335&lt;=10),"Fall","Winter")))</f>
        <v>Spring</v>
      </c>
      <c r="H3335">
        <f t="shared" ref="H3335:H3398" si="526">COUNTIFS($G$7:$G$8766,G3335,$I$7:$I$8766,"&gt;"&amp;I3335+1)+1</f>
        <v>2117</v>
      </c>
      <c r="I3335" t="e">
        <f t="shared" ref="I3335:I3398" si="527">IF(B3335=B3334,NA(),_xlfn.MAXIFS($K$7:$K$8766,$B$7:$B$8766,B3335))</f>
        <v>#N/A</v>
      </c>
      <c r="J3335" t="str">
        <f t="shared" ref="J3335:J3398" si="528">IF(B3335=B3334,J3334,IF(AND(OR(G3335="Winter",G3335="Summer"),H3335&lt;=5),CONCATENATE(G3335," Peak"),G3335))</f>
        <v>Spring</v>
      </c>
      <c r="K3335">
        <f t="shared" ref="K3335:K3398" si="529">_xlfn.XLOOKUP("generation",$L$6:$CS$6,$L3335:$CS3335)</f>
        <v>21667.200000000001</v>
      </c>
      <c r="L3335" s="9" t="s">
        <v>3462</v>
      </c>
      <c r="M3335" s="9">
        <v>14433.7</v>
      </c>
      <c r="N3335">
        <v>0</v>
      </c>
      <c r="O3335">
        <v>0</v>
      </c>
      <c r="P3335">
        <v>75.3</v>
      </c>
      <c r="Q3335">
        <v>14509</v>
      </c>
      <c r="R3335">
        <v>13850</v>
      </c>
      <c r="S3335">
        <v>14093.9</v>
      </c>
      <c r="T3335">
        <v>0</v>
      </c>
      <c r="U3335">
        <v>7158.2</v>
      </c>
      <c r="V3335">
        <v>4.0399999999999998E-2</v>
      </c>
      <c r="W3335">
        <v>6.7000000000000004E-2</v>
      </c>
      <c r="X3335">
        <v>0.37</v>
      </c>
      <c r="Y3335">
        <v>0.38</v>
      </c>
      <c r="Z3335">
        <v>380.6</v>
      </c>
      <c r="AA3335">
        <v>27.3</v>
      </c>
      <c r="AB3335">
        <v>3.82</v>
      </c>
      <c r="AC3335">
        <v>28.8</v>
      </c>
      <c r="AD3335">
        <v>1359</v>
      </c>
      <c r="AE3335">
        <v>0.23</v>
      </c>
      <c r="AF3335">
        <v>382.5</v>
      </c>
      <c r="AG3335">
        <v>69.3</v>
      </c>
      <c r="AH3335">
        <v>451.8</v>
      </c>
      <c r="AI3335">
        <v>407.4</v>
      </c>
      <c r="AJ3335">
        <v>30.9</v>
      </c>
      <c r="AK3335">
        <v>4.3600000000000003</v>
      </c>
      <c r="AL3335">
        <v>29.3</v>
      </c>
      <c r="AM3335">
        <v>1399.6</v>
      </c>
      <c r="AN3335">
        <v>0.24</v>
      </c>
      <c r="AO3335">
        <v>409.5</v>
      </c>
      <c r="AP3335">
        <v>71.099999999999994</v>
      </c>
      <c r="AQ3335">
        <v>480.5</v>
      </c>
      <c r="AR3335">
        <v>95.1</v>
      </c>
      <c r="AS3335">
        <v>5.7</v>
      </c>
      <c r="AT3335">
        <v>0.79</v>
      </c>
      <c r="AU3335">
        <v>7.7</v>
      </c>
      <c r="AV3335">
        <v>370.8</v>
      </c>
      <c r="AW3335">
        <v>0.05</v>
      </c>
      <c r="AX3335">
        <v>95.5</v>
      </c>
      <c r="AY3335">
        <v>18.8</v>
      </c>
      <c r="AZ3335">
        <v>114.3</v>
      </c>
      <c r="BA3335">
        <v>454.1</v>
      </c>
      <c r="BB3335">
        <v>8.6</v>
      </c>
      <c r="BC3335">
        <v>0.86</v>
      </c>
      <c r="BD3335">
        <v>53.6</v>
      </c>
      <c r="BE3335">
        <v>2374.6</v>
      </c>
      <c r="BF3335">
        <v>0.2</v>
      </c>
      <c r="BG3335">
        <v>454.6</v>
      </c>
      <c r="BH3335">
        <v>124.5</v>
      </c>
      <c r="BI3335">
        <v>579.1</v>
      </c>
      <c r="BJ3335">
        <v>30.09</v>
      </c>
      <c r="BK3335">
        <v>0</v>
      </c>
      <c r="BL3335">
        <v>0</v>
      </c>
      <c r="BM3335">
        <v>30.09</v>
      </c>
      <c r="BN3335">
        <v>32.25</v>
      </c>
      <c r="BO3335">
        <v>0</v>
      </c>
      <c r="BP3335">
        <v>0</v>
      </c>
      <c r="BQ3335">
        <v>32.25</v>
      </c>
      <c r="BR3335">
        <v>21667.200000000001</v>
      </c>
      <c r="BS3335">
        <v>415.1</v>
      </c>
      <c r="BT3335">
        <v>110</v>
      </c>
      <c r="BU3335">
        <v>3.3</v>
      </c>
      <c r="BV3335">
        <v>0</v>
      </c>
      <c r="BW3335">
        <v>0</v>
      </c>
      <c r="BX3335">
        <v>4395.1000000000004</v>
      </c>
      <c r="BY3335">
        <v>0</v>
      </c>
      <c r="BZ3335">
        <v>0</v>
      </c>
      <c r="CA3335">
        <v>18.8</v>
      </c>
      <c r="CB3335">
        <v>9330.7999999999993</v>
      </c>
      <c r="CC3335">
        <v>0</v>
      </c>
      <c r="CD3335">
        <v>0</v>
      </c>
      <c r="CE3335">
        <v>0</v>
      </c>
      <c r="CF3335">
        <v>2357.5</v>
      </c>
      <c r="CG3335">
        <v>5055.5</v>
      </c>
      <c r="CH3335">
        <v>0</v>
      </c>
      <c r="CI3335">
        <v>0</v>
      </c>
      <c r="CJ3335">
        <v>0</v>
      </c>
      <c r="CK3335">
        <v>396.2</v>
      </c>
      <c r="CL3335">
        <v>0</v>
      </c>
      <c r="CM3335">
        <v>0</v>
      </c>
      <c r="CN3335">
        <v>0</v>
      </c>
    </row>
    <row r="3336" spans="1:92">
      <c r="A3336">
        <v>3330</v>
      </c>
      <c r="B3336">
        <f t="shared" si="520"/>
        <v>139</v>
      </c>
      <c r="C3336" t="str">
        <f t="shared" si="521"/>
        <v>Day139</v>
      </c>
      <c r="D3336">
        <f t="shared" si="522"/>
        <v>17</v>
      </c>
      <c r="E3336" t="str">
        <f t="shared" si="523"/>
        <v>Hour17</v>
      </c>
      <c r="F3336">
        <f t="shared" si="524"/>
        <v>5</v>
      </c>
      <c r="G3336" t="str">
        <f t="shared" si="525"/>
        <v>Spring</v>
      </c>
      <c r="H3336">
        <f t="shared" si="526"/>
        <v>2117</v>
      </c>
      <c r="I3336" t="e">
        <f t="shared" si="527"/>
        <v>#N/A</v>
      </c>
      <c r="J3336" t="str">
        <f t="shared" si="528"/>
        <v>Spring</v>
      </c>
      <c r="K3336">
        <f t="shared" si="529"/>
        <v>19847.7</v>
      </c>
      <c r="L3336" s="9" t="s">
        <v>3463</v>
      </c>
      <c r="M3336" s="9">
        <v>13770</v>
      </c>
      <c r="N3336">
        <v>0</v>
      </c>
      <c r="O3336">
        <v>0</v>
      </c>
      <c r="P3336">
        <v>52.4</v>
      </c>
      <c r="Q3336">
        <v>13822.3</v>
      </c>
      <c r="R3336">
        <v>13229.7</v>
      </c>
      <c r="S3336">
        <v>13708.7</v>
      </c>
      <c r="T3336">
        <v>0</v>
      </c>
      <c r="U3336">
        <v>6025.4</v>
      </c>
      <c r="V3336">
        <v>3.9199999999999999E-2</v>
      </c>
      <c r="W3336">
        <v>6.3899999999999998E-2</v>
      </c>
      <c r="X3336">
        <v>0.33</v>
      </c>
      <c r="Y3336">
        <v>0.35</v>
      </c>
      <c r="Z3336">
        <v>405.4</v>
      </c>
      <c r="AA3336">
        <v>29.6</v>
      </c>
      <c r="AB3336">
        <v>4.1500000000000004</v>
      </c>
      <c r="AC3336">
        <v>30.2</v>
      </c>
      <c r="AD3336">
        <v>1430.6</v>
      </c>
      <c r="AE3336">
        <v>0.24</v>
      </c>
      <c r="AF3336">
        <v>407.4</v>
      </c>
      <c r="AG3336">
        <v>72.900000000000006</v>
      </c>
      <c r="AH3336">
        <v>480.3</v>
      </c>
      <c r="AI3336">
        <v>430.6</v>
      </c>
      <c r="AJ3336">
        <v>33</v>
      </c>
      <c r="AK3336">
        <v>4.6500000000000004</v>
      </c>
      <c r="AL3336">
        <v>30.8</v>
      </c>
      <c r="AM3336">
        <v>1470.8</v>
      </c>
      <c r="AN3336">
        <v>0.26</v>
      </c>
      <c r="AO3336">
        <v>432.8</v>
      </c>
      <c r="AP3336">
        <v>74.7</v>
      </c>
      <c r="AQ3336">
        <v>507.5</v>
      </c>
      <c r="AR3336">
        <v>315.2</v>
      </c>
      <c r="AS3336">
        <v>21.6</v>
      </c>
      <c r="AT3336">
        <v>3.18</v>
      </c>
      <c r="AU3336">
        <v>24.9</v>
      </c>
      <c r="AV3336">
        <v>1006.3</v>
      </c>
      <c r="AW3336">
        <v>0.25</v>
      </c>
      <c r="AX3336">
        <v>316.8</v>
      </c>
      <c r="AY3336">
        <v>55</v>
      </c>
      <c r="AZ3336">
        <v>371.7</v>
      </c>
      <c r="BA3336">
        <v>860.7</v>
      </c>
      <c r="BB3336">
        <v>27</v>
      </c>
      <c r="BC3336">
        <v>4.7300000000000004</v>
      </c>
      <c r="BD3336">
        <v>108.7</v>
      </c>
      <c r="BE3336">
        <v>2877.5</v>
      </c>
      <c r="BF3336">
        <v>1.29</v>
      </c>
      <c r="BG3336">
        <v>862.8</v>
      </c>
      <c r="BH3336">
        <v>194.8</v>
      </c>
      <c r="BI3336">
        <v>1057.5999999999999</v>
      </c>
      <c r="BJ3336">
        <v>53.71</v>
      </c>
      <c r="BK3336">
        <v>0</v>
      </c>
      <c r="BL3336">
        <v>0</v>
      </c>
      <c r="BM3336">
        <v>53.71</v>
      </c>
      <c r="BN3336">
        <v>57.37</v>
      </c>
      <c r="BO3336">
        <v>0</v>
      </c>
      <c r="BP3336">
        <v>0</v>
      </c>
      <c r="BQ3336">
        <v>57.37</v>
      </c>
      <c r="BR3336">
        <v>19847.7</v>
      </c>
      <c r="BS3336">
        <v>113.7</v>
      </c>
      <c r="BT3336">
        <v>110</v>
      </c>
      <c r="BU3336">
        <v>3.3</v>
      </c>
      <c r="BV3336">
        <v>0</v>
      </c>
      <c r="BW3336">
        <v>0</v>
      </c>
      <c r="BX3336">
        <v>4395.1000000000004</v>
      </c>
      <c r="BY3336">
        <v>0</v>
      </c>
      <c r="BZ3336">
        <v>0</v>
      </c>
      <c r="CA3336">
        <v>11.3</v>
      </c>
      <c r="CB3336">
        <v>8804.9</v>
      </c>
      <c r="CC3336">
        <v>0</v>
      </c>
      <c r="CD3336">
        <v>0</v>
      </c>
      <c r="CE3336">
        <v>0</v>
      </c>
      <c r="CF3336">
        <v>1365.3</v>
      </c>
      <c r="CG3336">
        <v>5055.5</v>
      </c>
      <c r="CH3336">
        <v>0</v>
      </c>
      <c r="CI3336">
        <v>0</v>
      </c>
      <c r="CJ3336">
        <v>0</v>
      </c>
      <c r="CK3336">
        <v>102.4</v>
      </c>
      <c r="CL3336">
        <v>0</v>
      </c>
      <c r="CM3336">
        <v>0</v>
      </c>
      <c r="CN3336">
        <v>0</v>
      </c>
    </row>
    <row r="3337" spans="1:92">
      <c r="A3337">
        <v>3331</v>
      </c>
      <c r="B3337">
        <f t="shared" si="520"/>
        <v>139</v>
      </c>
      <c r="C3337" t="str">
        <f t="shared" si="521"/>
        <v>Day139</v>
      </c>
      <c r="D3337">
        <f t="shared" si="522"/>
        <v>18</v>
      </c>
      <c r="E3337" t="str">
        <f t="shared" si="523"/>
        <v>Hour18</v>
      </c>
      <c r="F3337">
        <f t="shared" si="524"/>
        <v>5</v>
      </c>
      <c r="G3337" t="str">
        <f t="shared" si="525"/>
        <v>Spring</v>
      </c>
      <c r="H3337">
        <f t="shared" si="526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20577</v>
      </c>
      <c r="L3337" s="9" t="s">
        <v>3464</v>
      </c>
      <c r="M3337" s="9">
        <v>13112.7</v>
      </c>
      <c r="N3337">
        <v>0</v>
      </c>
      <c r="O3337">
        <v>0</v>
      </c>
      <c r="P3337">
        <v>75.3</v>
      </c>
      <c r="Q3337">
        <v>13188</v>
      </c>
      <c r="R3337">
        <v>12613.5</v>
      </c>
      <c r="S3337">
        <v>13188</v>
      </c>
      <c r="T3337">
        <v>0</v>
      </c>
      <c r="U3337">
        <v>7389</v>
      </c>
      <c r="V3337">
        <v>3.8100000000000002E-2</v>
      </c>
      <c r="W3337">
        <v>6.08E-2</v>
      </c>
      <c r="X3337">
        <v>0.35</v>
      </c>
      <c r="Y3337">
        <v>0.36</v>
      </c>
      <c r="Z3337">
        <v>395.5</v>
      </c>
      <c r="AA3337">
        <v>28.6</v>
      </c>
      <c r="AB3337">
        <v>4.01</v>
      </c>
      <c r="AC3337">
        <v>29.7</v>
      </c>
      <c r="AD3337">
        <v>1403.4</v>
      </c>
      <c r="AE3337">
        <v>0.23</v>
      </c>
      <c r="AF3337">
        <v>397.5</v>
      </c>
      <c r="AG3337">
        <v>71.599999999999994</v>
      </c>
      <c r="AH3337">
        <v>469</v>
      </c>
      <c r="AI3337">
        <v>426.4</v>
      </c>
      <c r="AJ3337">
        <v>33.299999999999997</v>
      </c>
      <c r="AK3337">
        <v>4.7</v>
      </c>
      <c r="AL3337">
        <v>29.9</v>
      </c>
      <c r="AM3337">
        <v>1437.2</v>
      </c>
      <c r="AN3337">
        <v>0.26</v>
      </c>
      <c r="AO3337">
        <v>428.7</v>
      </c>
      <c r="AP3337">
        <v>72.8</v>
      </c>
      <c r="AQ3337">
        <v>501.6</v>
      </c>
      <c r="AR3337">
        <v>485.6</v>
      </c>
      <c r="AS3337">
        <v>28.5</v>
      </c>
      <c r="AT3337">
        <v>4.13</v>
      </c>
      <c r="AU3337">
        <v>42.4</v>
      </c>
      <c r="AV3337">
        <v>1727.4</v>
      </c>
      <c r="AW3337">
        <v>0.36</v>
      </c>
      <c r="AX3337">
        <v>487.6</v>
      </c>
      <c r="AY3337">
        <v>94</v>
      </c>
      <c r="AZ3337">
        <v>581.6</v>
      </c>
      <c r="BA3337">
        <v>742.7</v>
      </c>
      <c r="BB3337">
        <v>62.8</v>
      </c>
      <c r="BC3337">
        <v>8.94</v>
      </c>
      <c r="BD3337">
        <v>43.5</v>
      </c>
      <c r="BE3337">
        <v>2337.9</v>
      </c>
      <c r="BF3337">
        <v>0.35</v>
      </c>
      <c r="BG3337">
        <v>747</v>
      </c>
      <c r="BH3337">
        <v>113.2</v>
      </c>
      <c r="BI3337">
        <v>860.3</v>
      </c>
      <c r="BJ3337">
        <v>30.08</v>
      </c>
      <c r="BK3337">
        <v>0</v>
      </c>
      <c r="BL3337">
        <v>0</v>
      </c>
      <c r="BM3337">
        <v>30.08</v>
      </c>
      <c r="BN3337">
        <v>32.03</v>
      </c>
      <c r="BO3337">
        <v>0</v>
      </c>
      <c r="BP3337">
        <v>0</v>
      </c>
      <c r="BQ3337">
        <v>32.03</v>
      </c>
      <c r="BR3337">
        <v>20577</v>
      </c>
      <c r="BS3337">
        <v>0</v>
      </c>
      <c r="BT3337">
        <v>110</v>
      </c>
      <c r="BU3337">
        <v>3.3</v>
      </c>
      <c r="BV3337">
        <v>0</v>
      </c>
      <c r="BW3337">
        <v>0</v>
      </c>
      <c r="BX3337">
        <v>4395.1000000000004</v>
      </c>
      <c r="BY3337">
        <v>0</v>
      </c>
      <c r="BZ3337">
        <v>0</v>
      </c>
      <c r="CA3337">
        <v>0</v>
      </c>
      <c r="CB3337">
        <v>9077.1</v>
      </c>
      <c r="CC3337">
        <v>0</v>
      </c>
      <c r="CD3337">
        <v>0</v>
      </c>
      <c r="CE3337">
        <v>0</v>
      </c>
      <c r="CF3337">
        <v>1936</v>
      </c>
      <c r="CG3337">
        <v>5055.5</v>
      </c>
      <c r="CH3337">
        <v>0</v>
      </c>
      <c r="CI3337">
        <v>0</v>
      </c>
      <c r="CJ3337">
        <v>0</v>
      </c>
      <c r="CK3337">
        <v>0</v>
      </c>
      <c r="CL3337">
        <v>0</v>
      </c>
      <c r="CM3337">
        <v>0</v>
      </c>
      <c r="CN3337">
        <v>0</v>
      </c>
    </row>
    <row r="3338" spans="1:92">
      <c r="A3338">
        <v>3332</v>
      </c>
      <c r="B3338">
        <f t="shared" si="520"/>
        <v>139</v>
      </c>
      <c r="C3338" t="str">
        <f t="shared" si="521"/>
        <v>Day139</v>
      </c>
      <c r="D3338">
        <f t="shared" si="522"/>
        <v>19</v>
      </c>
      <c r="E3338" t="str">
        <f t="shared" si="523"/>
        <v>Hour19</v>
      </c>
      <c r="F3338">
        <f t="shared" si="524"/>
        <v>5</v>
      </c>
      <c r="G3338" t="str">
        <f t="shared" si="525"/>
        <v>Spring</v>
      </c>
      <c r="H3338">
        <f t="shared" si="526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20439.7</v>
      </c>
      <c r="L3338" s="9" t="s">
        <v>3465</v>
      </c>
      <c r="M3338" s="9">
        <v>12839.5</v>
      </c>
      <c r="N3338">
        <v>0</v>
      </c>
      <c r="O3338">
        <v>0</v>
      </c>
      <c r="P3338">
        <v>85.6</v>
      </c>
      <c r="Q3338">
        <v>12925.1</v>
      </c>
      <c r="R3338">
        <v>12356.6</v>
      </c>
      <c r="S3338">
        <v>12925.1</v>
      </c>
      <c r="T3338">
        <v>0</v>
      </c>
      <c r="U3338">
        <v>7514.7</v>
      </c>
      <c r="V3338">
        <v>3.7600000000000001E-2</v>
      </c>
      <c r="W3338">
        <v>5.96E-2</v>
      </c>
      <c r="X3338">
        <v>0.35</v>
      </c>
      <c r="Y3338">
        <v>0.36</v>
      </c>
      <c r="Z3338">
        <v>394.4</v>
      </c>
      <c r="AA3338">
        <v>28.7</v>
      </c>
      <c r="AB3338">
        <v>4.03</v>
      </c>
      <c r="AC3338">
        <v>29.4</v>
      </c>
      <c r="AD3338">
        <v>1393</v>
      </c>
      <c r="AE3338">
        <v>0.23</v>
      </c>
      <c r="AF3338">
        <v>396.3</v>
      </c>
      <c r="AG3338">
        <v>71</v>
      </c>
      <c r="AH3338">
        <v>467.3</v>
      </c>
      <c r="AI3338">
        <v>424.4</v>
      </c>
      <c r="AJ3338">
        <v>33.200000000000003</v>
      </c>
      <c r="AK3338">
        <v>4.6900000000000004</v>
      </c>
      <c r="AL3338">
        <v>29.7</v>
      </c>
      <c r="AM3338">
        <v>1427.5</v>
      </c>
      <c r="AN3338">
        <v>0.26</v>
      </c>
      <c r="AO3338">
        <v>426.7</v>
      </c>
      <c r="AP3338">
        <v>72.3</v>
      </c>
      <c r="AQ3338">
        <v>499</v>
      </c>
      <c r="AR3338">
        <v>387.6</v>
      </c>
      <c r="AS3338">
        <v>26.7</v>
      </c>
      <c r="AT3338">
        <v>3.76</v>
      </c>
      <c r="AU3338">
        <v>28.5</v>
      </c>
      <c r="AV3338">
        <v>1386</v>
      </c>
      <c r="AW3338">
        <v>0.2</v>
      </c>
      <c r="AX3338">
        <v>389.4</v>
      </c>
      <c r="AY3338">
        <v>69.900000000000006</v>
      </c>
      <c r="AZ3338">
        <v>459.3</v>
      </c>
      <c r="BA3338">
        <v>823</v>
      </c>
      <c r="BB3338">
        <v>73.900000000000006</v>
      </c>
      <c r="BC3338">
        <v>10.56</v>
      </c>
      <c r="BD3338">
        <v>44.3</v>
      </c>
      <c r="BE3338">
        <v>2456.1</v>
      </c>
      <c r="BF3338">
        <v>0.4</v>
      </c>
      <c r="BG3338">
        <v>828.1</v>
      </c>
      <c r="BH3338">
        <v>117.6</v>
      </c>
      <c r="BI3338">
        <v>945.7</v>
      </c>
      <c r="BJ3338">
        <v>29.85</v>
      </c>
      <c r="BK3338">
        <v>0</v>
      </c>
      <c r="BL3338">
        <v>0</v>
      </c>
      <c r="BM3338">
        <v>29.85</v>
      </c>
      <c r="BN3338">
        <v>31.74</v>
      </c>
      <c r="BO3338">
        <v>0</v>
      </c>
      <c r="BP3338">
        <v>0</v>
      </c>
      <c r="BQ3338">
        <v>31.74</v>
      </c>
      <c r="BR3338">
        <v>20439.7</v>
      </c>
      <c r="BS3338">
        <v>0</v>
      </c>
      <c r="BT3338">
        <v>110</v>
      </c>
      <c r="BU3338">
        <v>3.3</v>
      </c>
      <c r="BV3338">
        <v>0</v>
      </c>
      <c r="BW3338">
        <v>0</v>
      </c>
      <c r="BX3338">
        <v>4395.1000000000004</v>
      </c>
      <c r="BY3338">
        <v>0</v>
      </c>
      <c r="BZ3338">
        <v>0</v>
      </c>
      <c r="CA3338">
        <v>0</v>
      </c>
      <c r="CB3338">
        <v>8894.2999999999993</v>
      </c>
      <c r="CC3338">
        <v>0</v>
      </c>
      <c r="CD3338">
        <v>0</v>
      </c>
      <c r="CE3338">
        <v>0</v>
      </c>
      <c r="CF3338">
        <v>1981.5</v>
      </c>
      <c r="CG3338">
        <v>5055.5</v>
      </c>
      <c r="CH3338">
        <v>0</v>
      </c>
      <c r="CI3338">
        <v>0</v>
      </c>
      <c r="CJ3338">
        <v>0</v>
      </c>
      <c r="CK3338">
        <v>0</v>
      </c>
      <c r="CL3338">
        <v>0</v>
      </c>
      <c r="CM3338">
        <v>0</v>
      </c>
      <c r="CN3338">
        <v>0</v>
      </c>
    </row>
    <row r="3339" spans="1:92">
      <c r="A3339">
        <v>3333</v>
      </c>
      <c r="B3339">
        <f t="shared" si="520"/>
        <v>139</v>
      </c>
      <c r="C3339" t="str">
        <f t="shared" si="521"/>
        <v>Day139</v>
      </c>
      <c r="D3339">
        <f t="shared" si="522"/>
        <v>20</v>
      </c>
      <c r="E3339" t="str">
        <f t="shared" si="523"/>
        <v>Hour20</v>
      </c>
      <c r="F3339">
        <f t="shared" si="524"/>
        <v>5</v>
      </c>
      <c r="G3339" t="str">
        <f t="shared" si="525"/>
        <v>Spring</v>
      </c>
      <c r="H3339">
        <f t="shared" si="526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18856.2</v>
      </c>
      <c r="L3339" s="9" t="s">
        <v>3466</v>
      </c>
      <c r="M3339" s="9">
        <v>12155.5</v>
      </c>
      <c r="N3339">
        <v>0</v>
      </c>
      <c r="O3339">
        <v>0</v>
      </c>
      <c r="P3339">
        <v>74.7</v>
      </c>
      <c r="Q3339">
        <v>12230.2</v>
      </c>
      <c r="R3339">
        <v>11712.4</v>
      </c>
      <c r="S3339">
        <v>12230.2</v>
      </c>
      <c r="T3339">
        <v>0</v>
      </c>
      <c r="U3339">
        <v>6626</v>
      </c>
      <c r="V3339">
        <v>3.6499999999999998E-2</v>
      </c>
      <c r="W3339">
        <v>5.6399999999999999E-2</v>
      </c>
      <c r="X3339">
        <v>0.33</v>
      </c>
      <c r="Y3339">
        <v>0.34</v>
      </c>
      <c r="Z3339">
        <v>402.2</v>
      </c>
      <c r="AA3339">
        <v>28.7</v>
      </c>
      <c r="AB3339">
        <v>4.01</v>
      </c>
      <c r="AC3339">
        <v>30.7</v>
      </c>
      <c r="AD3339">
        <v>1441.3</v>
      </c>
      <c r="AE3339">
        <v>0.24</v>
      </c>
      <c r="AF3339">
        <v>404.2</v>
      </c>
      <c r="AG3339">
        <v>73.7</v>
      </c>
      <c r="AH3339">
        <v>477.9</v>
      </c>
      <c r="AI3339">
        <v>429</v>
      </c>
      <c r="AJ3339">
        <v>32.799999999999997</v>
      </c>
      <c r="AK3339">
        <v>4.62</v>
      </c>
      <c r="AL3339">
        <v>30.9</v>
      </c>
      <c r="AM3339">
        <v>1468.4</v>
      </c>
      <c r="AN3339">
        <v>0.26</v>
      </c>
      <c r="AO3339">
        <v>431.2</v>
      </c>
      <c r="AP3339">
        <v>74.8</v>
      </c>
      <c r="AQ3339">
        <v>506</v>
      </c>
      <c r="AR3339">
        <v>379.1</v>
      </c>
      <c r="AS3339">
        <v>24.9</v>
      </c>
      <c r="AT3339">
        <v>3.48</v>
      </c>
      <c r="AU3339">
        <v>28.9</v>
      </c>
      <c r="AV3339">
        <v>1404.1</v>
      </c>
      <c r="AW3339">
        <v>0.19</v>
      </c>
      <c r="AX3339">
        <v>380.8</v>
      </c>
      <c r="AY3339">
        <v>70.8</v>
      </c>
      <c r="AZ3339">
        <v>451.6</v>
      </c>
      <c r="BA3339">
        <v>1066</v>
      </c>
      <c r="BB3339">
        <v>122.8</v>
      </c>
      <c r="BC3339">
        <v>17.86</v>
      </c>
      <c r="BD3339">
        <v>32.799999999999997</v>
      </c>
      <c r="BE3339">
        <v>2324.1999999999998</v>
      </c>
      <c r="BF3339">
        <v>0.53</v>
      </c>
      <c r="BG3339">
        <v>1074.5</v>
      </c>
      <c r="BH3339">
        <v>102.2</v>
      </c>
      <c r="BI3339">
        <v>1176.8</v>
      </c>
      <c r="BJ3339">
        <v>29.53</v>
      </c>
      <c r="BK3339">
        <v>0</v>
      </c>
      <c r="BL3339">
        <v>0</v>
      </c>
      <c r="BM3339">
        <v>29.53</v>
      </c>
      <c r="BN3339">
        <v>31.29</v>
      </c>
      <c r="BO3339">
        <v>0</v>
      </c>
      <c r="BP3339">
        <v>0</v>
      </c>
      <c r="BQ3339">
        <v>31.29</v>
      </c>
      <c r="BR3339">
        <v>18856.2</v>
      </c>
      <c r="BS3339">
        <v>0</v>
      </c>
      <c r="BT3339">
        <v>110</v>
      </c>
      <c r="BU3339">
        <v>3.3</v>
      </c>
      <c r="BV3339">
        <v>0</v>
      </c>
      <c r="BW3339">
        <v>0</v>
      </c>
      <c r="BX3339">
        <v>4015.5</v>
      </c>
      <c r="BY3339">
        <v>0</v>
      </c>
      <c r="BZ3339">
        <v>0</v>
      </c>
      <c r="CA3339">
        <v>0</v>
      </c>
      <c r="CB3339">
        <v>8694.9</v>
      </c>
      <c r="CC3339">
        <v>0</v>
      </c>
      <c r="CD3339">
        <v>0</v>
      </c>
      <c r="CE3339">
        <v>0</v>
      </c>
      <c r="CF3339">
        <v>977</v>
      </c>
      <c r="CG3339">
        <v>5055.5</v>
      </c>
      <c r="CH3339">
        <v>0</v>
      </c>
      <c r="CI3339">
        <v>0</v>
      </c>
      <c r="CJ3339">
        <v>0</v>
      </c>
      <c r="CK3339">
        <v>0</v>
      </c>
      <c r="CL3339">
        <v>0</v>
      </c>
      <c r="CM3339">
        <v>0</v>
      </c>
      <c r="CN3339">
        <v>0</v>
      </c>
    </row>
    <row r="3340" spans="1:92">
      <c r="A3340">
        <v>3334</v>
      </c>
      <c r="B3340">
        <f t="shared" si="520"/>
        <v>139</v>
      </c>
      <c r="C3340" t="str">
        <f t="shared" si="521"/>
        <v>Day139</v>
      </c>
      <c r="D3340">
        <f t="shared" si="522"/>
        <v>21</v>
      </c>
      <c r="E3340" t="str">
        <f t="shared" si="523"/>
        <v>Hour21</v>
      </c>
      <c r="F3340">
        <f t="shared" si="524"/>
        <v>5</v>
      </c>
      <c r="G3340" t="str">
        <f t="shared" si="525"/>
        <v>Spring</v>
      </c>
      <c r="H3340">
        <f t="shared" si="526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16589.900000000001</v>
      </c>
      <c r="L3340" s="9" t="s">
        <v>3467</v>
      </c>
      <c r="M3340" s="9">
        <v>11163.3</v>
      </c>
      <c r="N3340">
        <v>0</v>
      </c>
      <c r="O3340">
        <v>0</v>
      </c>
      <c r="P3340">
        <v>50.9</v>
      </c>
      <c r="Q3340">
        <v>11214.3</v>
      </c>
      <c r="R3340">
        <v>10773.8</v>
      </c>
      <c r="S3340">
        <v>11214.3</v>
      </c>
      <c r="T3340">
        <v>0</v>
      </c>
      <c r="U3340">
        <v>5375.6</v>
      </c>
      <c r="V3340">
        <v>3.49E-2</v>
      </c>
      <c r="W3340">
        <v>5.1799999999999999E-2</v>
      </c>
      <c r="X3340">
        <v>0.36</v>
      </c>
      <c r="Y3340">
        <v>0.39</v>
      </c>
      <c r="Z3340">
        <v>382.5</v>
      </c>
      <c r="AA3340">
        <v>27.8</v>
      </c>
      <c r="AB3340">
        <v>3.91</v>
      </c>
      <c r="AC3340">
        <v>29.1</v>
      </c>
      <c r="AD3340">
        <v>1353.7</v>
      </c>
      <c r="AE3340">
        <v>0.24</v>
      </c>
      <c r="AF3340">
        <v>384.4</v>
      </c>
      <c r="AG3340">
        <v>69.5</v>
      </c>
      <c r="AH3340">
        <v>454</v>
      </c>
      <c r="AI3340">
        <v>402.7</v>
      </c>
      <c r="AJ3340">
        <v>31.2</v>
      </c>
      <c r="AK3340">
        <v>4.41</v>
      </c>
      <c r="AL3340">
        <v>29.1</v>
      </c>
      <c r="AM3340">
        <v>1365.4</v>
      </c>
      <c r="AN3340">
        <v>0.26</v>
      </c>
      <c r="AO3340">
        <v>404.9</v>
      </c>
      <c r="AP3340">
        <v>69.900000000000006</v>
      </c>
      <c r="AQ3340">
        <v>474.7</v>
      </c>
      <c r="AR3340">
        <v>472.6</v>
      </c>
      <c r="AS3340">
        <v>35.200000000000003</v>
      </c>
      <c r="AT3340">
        <v>4.95</v>
      </c>
      <c r="AU3340">
        <v>32.200000000000003</v>
      </c>
      <c r="AV3340">
        <v>1629.1</v>
      </c>
      <c r="AW3340">
        <v>0.23</v>
      </c>
      <c r="AX3340">
        <v>475</v>
      </c>
      <c r="AY3340">
        <v>80.8</v>
      </c>
      <c r="AZ3340">
        <v>555.70000000000005</v>
      </c>
      <c r="BA3340">
        <v>422.9</v>
      </c>
      <c r="BB3340">
        <v>8</v>
      </c>
      <c r="BC3340">
        <v>0.8</v>
      </c>
      <c r="BD3340">
        <v>50</v>
      </c>
      <c r="BE3340">
        <v>2211.4</v>
      </c>
      <c r="BF3340">
        <v>0.18</v>
      </c>
      <c r="BG3340">
        <v>423.4</v>
      </c>
      <c r="BH3340">
        <v>115.9</v>
      </c>
      <c r="BI3340">
        <v>539.29999999999995</v>
      </c>
      <c r="BJ3340">
        <v>28.03</v>
      </c>
      <c r="BK3340">
        <v>0</v>
      </c>
      <c r="BL3340">
        <v>0</v>
      </c>
      <c r="BM3340">
        <v>28.03</v>
      </c>
      <c r="BN3340">
        <v>29.56</v>
      </c>
      <c r="BO3340">
        <v>0</v>
      </c>
      <c r="BP3340">
        <v>0</v>
      </c>
      <c r="BQ3340">
        <v>29.56</v>
      </c>
      <c r="BR3340">
        <v>16589.900000000001</v>
      </c>
      <c r="BS3340">
        <v>0</v>
      </c>
      <c r="BT3340">
        <v>11</v>
      </c>
      <c r="BU3340">
        <v>3.3</v>
      </c>
      <c r="BV3340">
        <v>0</v>
      </c>
      <c r="BW3340">
        <v>0</v>
      </c>
      <c r="BX3340">
        <v>3474.7</v>
      </c>
      <c r="BY3340">
        <v>0</v>
      </c>
      <c r="BZ3340">
        <v>0</v>
      </c>
      <c r="CA3340">
        <v>0</v>
      </c>
      <c r="CB3340">
        <v>7068.4</v>
      </c>
      <c r="CC3340">
        <v>0</v>
      </c>
      <c r="CD3340">
        <v>0</v>
      </c>
      <c r="CE3340">
        <v>0</v>
      </c>
      <c r="CF3340">
        <v>977</v>
      </c>
      <c r="CG3340">
        <v>5055.5</v>
      </c>
      <c r="CH3340">
        <v>0</v>
      </c>
      <c r="CI3340">
        <v>0</v>
      </c>
      <c r="CJ3340">
        <v>0</v>
      </c>
      <c r="CK3340">
        <v>0</v>
      </c>
      <c r="CL3340">
        <v>0</v>
      </c>
      <c r="CM3340">
        <v>0</v>
      </c>
      <c r="CN3340">
        <v>0</v>
      </c>
    </row>
    <row r="3341" spans="1:92">
      <c r="A3341">
        <v>3335</v>
      </c>
      <c r="B3341">
        <f t="shared" si="520"/>
        <v>139</v>
      </c>
      <c r="C3341" t="str">
        <f t="shared" si="521"/>
        <v>Day139</v>
      </c>
      <c r="D3341">
        <f t="shared" si="522"/>
        <v>22</v>
      </c>
      <c r="E3341" t="str">
        <f t="shared" si="523"/>
        <v>Hour22</v>
      </c>
      <c r="F3341">
        <f t="shared" si="524"/>
        <v>5</v>
      </c>
      <c r="G3341" t="str">
        <f t="shared" si="525"/>
        <v>Spring</v>
      </c>
      <c r="H3341">
        <f t="shared" si="526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14395.9</v>
      </c>
      <c r="L3341" s="9" t="s">
        <v>3468</v>
      </c>
      <c r="M3341" s="9">
        <v>10227.9</v>
      </c>
      <c r="N3341">
        <v>0</v>
      </c>
      <c r="O3341">
        <v>0</v>
      </c>
      <c r="P3341">
        <v>37.9</v>
      </c>
      <c r="Q3341">
        <v>10265.799999999999</v>
      </c>
      <c r="R3341">
        <v>9884.7999999999993</v>
      </c>
      <c r="S3341">
        <v>10265.799999999999</v>
      </c>
      <c r="T3341">
        <v>0</v>
      </c>
      <c r="U3341">
        <v>4130.1000000000004</v>
      </c>
      <c r="V3341">
        <v>3.3500000000000002E-2</v>
      </c>
      <c r="W3341">
        <v>4.7399999999999998E-2</v>
      </c>
      <c r="X3341">
        <v>0.42</v>
      </c>
      <c r="Y3341">
        <v>0.43</v>
      </c>
      <c r="Z3341">
        <v>349.7</v>
      </c>
      <c r="AA3341">
        <v>25.6</v>
      </c>
      <c r="AB3341">
        <v>3.59</v>
      </c>
      <c r="AC3341">
        <v>27.2</v>
      </c>
      <c r="AD3341">
        <v>1235.4000000000001</v>
      </c>
      <c r="AE3341">
        <v>0.23</v>
      </c>
      <c r="AF3341">
        <v>351.4</v>
      </c>
      <c r="AG3341">
        <v>64</v>
      </c>
      <c r="AH3341">
        <v>415.5</v>
      </c>
      <c r="AI3341">
        <v>364.6</v>
      </c>
      <c r="AJ3341">
        <v>27.4</v>
      </c>
      <c r="AK3341">
        <v>3.85</v>
      </c>
      <c r="AL3341">
        <v>27.7</v>
      </c>
      <c r="AM3341">
        <v>1266.0999999999999</v>
      </c>
      <c r="AN3341">
        <v>0.25</v>
      </c>
      <c r="AO3341">
        <v>366.5</v>
      </c>
      <c r="AP3341">
        <v>65.5</v>
      </c>
      <c r="AQ3341">
        <v>432</v>
      </c>
      <c r="AR3341">
        <v>500</v>
      </c>
      <c r="AS3341">
        <v>32.9</v>
      </c>
      <c r="AT3341">
        <v>4.5599999999999996</v>
      </c>
      <c r="AU3341">
        <v>37.799999999999997</v>
      </c>
      <c r="AV3341">
        <v>1871.6</v>
      </c>
      <c r="AW3341">
        <v>0.23</v>
      </c>
      <c r="AX3341">
        <v>502.3</v>
      </c>
      <c r="AY3341">
        <v>93.7</v>
      </c>
      <c r="AZ3341">
        <v>595.9</v>
      </c>
      <c r="BA3341">
        <v>1073</v>
      </c>
      <c r="BB3341">
        <v>123.6</v>
      </c>
      <c r="BC3341">
        <v>17.97</v>
      </c>
      <c r="BD3341">
        <v>33.1</v>
      </c>
      <c r="BE3341">
        <v>2339.3000000000002</v>
      </c>
      <c r="BF3341">
        <v>0.53</v>
      </c>
      <c r="BG3341">
        <v>1081.5</v>
      </c>
      <c r="BH3341">
        <v>102.9</v>
      </c>
      <c r="BI3341">
        <v>1184.5</v>
      </c>
      <c r="BJ3341">
        <v>25.92</v>
      </c>
      <c r="BK3341">
        <v>0</v>
      </c>
      <c r="BL3341">
        <v>0</v>
      </c>
      <c r="BM3341">
        <v>25.92</v>
      </c>
      <c r="BN3341">
        <v>27.21</v>
      </c>
      <c r="BO3341">
        <v>0</v>
      </c>
      <c r="BP3341">
        <v>0</v>
      </c>
      <c r="BQ3341">
        <v>27.21</v>
      </c>
      <c r="BR3341">
        <v>14395.9</v>
      </c>
      <c r="BS3341">
        <v>0</v>
      </c>
      <c r="BT3341">
        <v>0</v>
      </c>
      <c r="BU3341">
        <v>3.3</v>
      </c>
      <c r="BV3341">
        <v>0</v>
      </c>
      <c r="BW3341">
        <v>0</v>
      </c>
      <c r="BX3341">
        <v>2771.9</v>
      </c>
      <c r="BY3341">
        <v>0</v>
      </c>
      <c r="BZ3341">
        <v>0</v>
      </c>
      <c r="CA3341">
        <v>0</v>
      </c>
      <c r="CB3341">
        <v>5588.2</v>
      </c>
      <c r="CC3341">
        <v>0</v>
      </c>
      <c r="CD3341">
        <v>0</v>
      </c>
      <c r="CE3341">
        <v>0</v>
      </c>
      <c r="CF3341">
        <v>977</v>
      </c>
      <c r="CG3341">
        <v>5055.5</v>
      </c>
      <c r="CH3341">
        <v>0</v>
      </c>
      <c r="CI3341">
        <v>0</v>
      </c>
      <c r="CJ3341">
        <v>0</v>
      </c>
      <c r="CK3341">
        <v>0</v>
      </c>
      <c r="CL3341">
        <v>0</v>
      </c>
      <c r="CM3341">
        <v>0</v>
      </c>
      <c r="CN3341">
        <v>0</v>
      </c>
    </row>
    <row r="3342" spans="1:92">
      <c r="A3342">
        <v>3336</v>
      </c>
      <c r="B3342">
        <f t="shared" si="520"/>
        <v>139</v>
      </c>
      <c r="C3342" t="str">
        <f t="shared" si="521"/>
        <v>Day139</v>
      </c>
      <c r="D3342">
        <f t="shared" si="522"/>
        <v>23</v>
      </c>
      <c r="E3342" t="str">
        <f t="shared" si="523"/>
        <v>Hour23</v>
      </c>
      <c r="F3342">
        <f t="shared" si="524"/>
        <v>5</v>
      </c>
      <c r="G3342" t="str">
        <f t="shared" si="525"/>
        <v>Spring</v>
      </c>
      <c r="H3342">
        <f t="shared" si="526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13382</v>
      </c>
      <c r="L3342" s="9" t="s">
        <v>3469</v>
      </c>
      <c r="M3342" s="9">
        <v>9504.6</v>
      </c>
      <c r="N3342">
        <v>0</v>
      </c>
      <c r="O3342">
        <v>0</v>
      </c>
      <c r="P3342">
        <v>61.1</v>
      </c>
      <c r="Q3342">
        <v>9565.7000000000007</v>
      </c>
      <c r="R3342">
        <v>9194.6</v>
      </c>
      <c r="S3342">
        <v>9565.7000000000007</v>
      </c>
      <c r="T3342">
        <v>782.1</v>
      </c>
      <c r="U3342">
        <v>4598.3</v>
      </c>
      <c r="V3342">
        <v>3.2599999999999997E-2</v>
      </c>
      <c r="W3342">
        <v>4.41E-2</v>
      </c>
      <c r="X3342">
        <v>0.45</v>
      </c>
      <c r="Y3342">
        <v>0.48</v>
      </c>
      <c r="Z3342">
        <v>299.39999999999998</v>
      </c>
      <c r="AA3342">
        <v>18.7</v>
      </c>
      <c r="AB3342">
        <v>2.57</v>
      </c>
      <c r="AC3342">
        <v>26.9</v>
      </c>
      <c r="AD3342">
        <v>1161.5</v>
      </c>
      <c r="AE3342">
        <v>0.21</v>
      </c>
      <c r="AF3342">
        <v>300.60000000000002</v>
      </c>
      <c r="AG3342">
        <v>61.5</v>
      </c>
      <c r="AH3342">
        <v>362.2</v>
      </c>
      <c r="AI3342">
        <v>306.10000000000002</v>
      </c>
      <c r="AJ3342">
        <v>20.2</v>
      </c>
      <c r="AK3342">
        <v>2.8</v>
      </c>
      <c r="AL3342">
        <v>26.7</v>
      </c>
      <c r="AM3342">
        <v>1152.3</v>
      </c>
      <c r="AN3342">
        <v>0.23</v>
      </c>
      <c r="AO3342">
        <v>307.5</v>
      </c>
      <c r="AP3342">
        <v>61.1</v>
      </c>
      <c r="AQ3342">
        <v>368.6</v>
      </c>
      <c r="AR3342">
        <v>631.5</v>
      </c>
      <c r="AS3342">
        <v>49</v>
      </c>
      <c r="AT3342">
        <v>6.92</v>
      </c>
      <c r="AU3342">
        <v>41</v>
      </c>
      <c r="AV3342">
        <v>2127.4</v>
      </c>
      <c r="AW3342">
        <v>0.3</v>
      </c>
      <c r="AX3342">
        <v>634.79999999999995</v>
      </c>
      <c r="AY3342">
        <v>104.4</v>
      </c>
      <c r="AZ3342">
        <v>739.3</v>
      </c>
      <c r="BA3342">
        <v>1062.9000000000001</v>
      </c>
      <c r="BB3342">
        <v>122.4</v>
      </c>
      <c r="BC3342">
        <v>17.8</v>
      </c>
      <c r="BD3342">
        <v>32.700000000000003</v>
      </c>
      <c r="BE3342">
        <v>2317.5</v>
      </c>
      <c r="BF3342">
        <v>0.53</v>
      </c>
      <c r="BG3342">
        <v>1071.4000000000001</v>
      </c>
      <c r="BH3342">
        <v>102</v>
      </c>
      <c r="BI3342">
        <v>1173.4000000000001</v>
      </c>
      <c r="BJ3342">
        <v>24.2</v>
      </c>
      <c r="BK3342">
        <v>0</v>
      </c>
      <c r="BL3342">
        <v>0</v>
      </c>
      <c r="BM3342">
        <v>24.2</v>
      </c>
      <c r="BN3342">
        <v>25.31</v>
      </c>
      <c r="BO3342">
        <v>0</v>
      </c>
      <c r="BP3342">
        <v>0</v>
      </c>
      <c r="BQ3342">
        <v>25.31</v>
      </c>
      <c r="BR3342">
        <v>13382</v>
      </c>
      <c r="BS3342">
        <v>0</v>
      </c>
      <c r="BT3342">
        <v>0</v>
      </c>
      <c r="BU3342">
        <v>3.3</v>
      </c>
      <c r="BV3342">
        <v>0</v>
      </c>
      <c r="BW3342">
        <v>0</v>
      </c>
      <c r="BX3342">
        <v>1758</v>
      </c>
      <c r="BY3342">
        <v>0</v>
      </c>
      <c r="BZ3342">
        <v>0</v>
      </c>
      <c r="CA3342">
        <v>0</v>
      </c>
      <c r="CB3342">
        <v>5588.2</v>
      </c>
      <c r="CC3342">
        <v>0</v>
      </c>
      <c r="CD3342">
        <v>0</v>
      </c>
      <c r="CE3342">
        <v>0</v>
      </c>
      <c r="CF3342">
        <v>977</v>
      </c>
      <c r="CG3342">
        <v>5055.5</v>
      </c>
      <c r="CH3342">
        <v>0</v>
      </c>
      <c r="CI3342">
        <v>0</v>
      </c>
      <c r="CJ3342">
        <v>0</v>
      </c>
      <c r="CK3342">
        <v>0</v>
      </c>
      <c r="CL3342">
        <v>0</v>
      </c>
      <c r="CM3342">
        <v>0</v>
      </c>
      <c r="CN3342">
        <v>0</v>
      </c>
    </row>
    <row r="3343" spans="1:92">
      <c r="A3343">
        <v>3337</v>
      </c>
      <c r="B3343">
        <f t="shared" si="520"/>
        <v>140</v>
      </c>
      <c r="C3343" t="str">
        <f t="shared" si="521"/>
        <v>Day140</v>
      </c>
      <c r="D3343">
        <f t="shared" si="522"/>
        <v>0</v>
      </c>
      <c r="E3343" t="str">
        <f t="shared" si="523"/>
        <v>Hour0</v>
      </c>
      <c r="F3343">
        <f t="shared" si="524"/>
        <v>5</v>
      </c>
      <c r="G3343" t="str">
        <f t="shared" si="525"/>
        <v>Spring</v>
      </c>
      <c r="H3343">
        <f t="shared" si="526"/>
        <v>29</v>
      </c>
      <c r="I3343">
        <f t="shared" si="527"/>
        <v>21472.9</v>
      </c>
      <c r="J3343" t="str">
        <f t="shared" si="528"/>
        <v>Spring</v>
      </c>
      <c r="K3343">
        <f t="shared" si="529"/>
        <v>12498</v>
      </c>
      <c r="L3343" s="9" t="s">
        <v>3470</v>
      </c>
      <c r="M3343" s="9">
        <v>9089.2000000000007</v>
      </c>
      <c r="N3343">
        <v>110</v>
      </c>
      <c r="O3343">
        <v>0</v>
      </c>
      <c r="P3343">
        <v>58.7</v>
      </c>
      <c r="Q3343">
        <v>9257.9</v>
      </c>
      <c r="R3343">
        <v>8797.1</v>
      </c>
      <c r="S3343">
        <v>9257.9</v>
      </c>
      <c r="T3343">
        <v>1146.4000000000001</v>
      </c>
      <c r="U3343">
        <v>4386.6000000000004</v>
      </c>
      <c r="V3343">
        <v>3.2099999999999997E-2</v>
      </c>
      <c r="W3343">
        <v>4.2200000000000001E-2</v>
      </c>
      <c r="X3343">
        <v>0.48</v>
      </c>
      <c r="Y3343">
        <v>0.5</v>
      </c>
      <c r="Z3343">
        <v>295.10000000000002</v>
      </c>
      <c r="AA3343">
        <v>19.5</v>
      </c>
      <c r="AB3343">
        <v>2.71</v>
      </c>
      <c r="AC3343">
        <v>25.7</v>
      </c>
      <c r="AD3343">
        <v>1110.5</v>
      </c>
      <c r="AE3343">
        <v>0.22</v>
      </c>
      <c r="AF3343">
        <v>296.39999999999998</v>
      </c>
      <c r="AG3343">
        <v>58.9</v>
      </c>
      <c r="AH3343">
        <v>355.3</v>
      </c>
      <c r="AI3343">
        <v>301</v>
      </c>
      <c r="AJ3343">
        <v>20.7</v>
      </c>
      <c r="AK3343">
        <v>2.88</v>
      </c>
      <c r="AL3343">
        <v>25.8</v>
      </c>
      <c r="AM3343">
        <v>1107.7</v>
      </c>
      <c r="AN3343">
        <v>0.23</v>
      </c>
      <c r="AO3343">
        <v>302.39999999999998</v>
      </c>
      <c r="AP3343">
        <v>58.8</v>
      </c>
      <c r="AQ3343">
        <v>361.2</v>
      </c>
      <c r="AR3343">
        <v>507.9</v>
      </c>
      <c r="AS3343">
        <v>28.2</v>
      </c>
      <c r="AT3343">
        <v>3.84</v>
      </c>
      <c r="AU3343">
        <v>43.1</v>
      </c>
      <c r="AV3343">
        <v>2064.4</v>
      </c>
      <c r="AW3343">
        <v>0.23</v>
      </c>
      <c r="AX3343">
        <v>509.8</v>
      </c>
      <c r="AY3343">
        <v>104.7</v>
      </c>
      <c r="AZ3343">
        <v>614.5</v>
      </c>
      <c r="BA3343">
        <v>429.2</v>
      </c>
      <c r="BB3343">
        <v>8.1</v>
      </c>
      <c r="BC3343">
        <v>0.81</v>
      </c>
      <c r="BD3343">
        <v>50.7</v>
      </c>
      <c r="BE3343">
        <v>2244.4</v>
      </c>
      <c r="BF3343">
        <v>0.19</v>
      </c>
      <c r="BG3343">
        <v>429.7</v>
      </c>
      <c r="BH3343">
        <v>117.6</v>
      </c>
      <c r="BI3343">
        <v>547.29999999999995</v>
      </c>
      <c r="BJ3343">
        <v>23.15</v>
      </c>
      <c r="BK3343">
        <v>0</v>
      </c>
      <c r="BL3343">
        <v>0</v>
      </c>
      <c r="BM3343">
        <v>23.15</v>
      </c>
      <c r="BN3343">
        <v>24.17</v>
      </c>
      <c r="BO3343">
        <v>0</v>
      </c>
      <c r="BP3343">
        <v>0</v>
      </c>
      <c r="BQ3343">
        <v>24.17</v>
      </c>
      <c r="BR3343">
        <v>12498</v>
      </c>
      <c r="BS3343">
        <v>0</v>
      </c>
      <c r="BT3343">
        <v>0</v>
      </c>
      <c r="BU3343">
        <v>3.3</v>
      </c>
      <c r="BV3343">
        <v>0</v>
      </c>
      <c r="BW3343">
        <v>0</v>
      </c>
      <c r="BX3343">
        <v>1758</v>
      </c>
      <c r="BY3343">
        <v>0</v>
      </c>
      <c r="BZ3343">
        <v>0</v>
      </c>
      <c r="CA3343">
        <v>0</v>
      </c>
      <c r="CB3343">
        <v>4704.2</v>
      </c>
      <c r="CC3343">
        <v>0</v>
      </c>
      <c r="CD3343">
        <v>0</v>
      </c>
      <c r="CE3343">
        <v>0</v>
      </c>
      <c r="CF3343">
        <v>977</v>
      </c>
      <c r="CG3343">
        <v>5055.5</v>
      </c>
      <c r="CH3343">
        <v>0</v>
      </c>
      <c r="CI3343">
        <v>0</v>
      </c>
      <c r="CJ3343">
        <v>0</v>
      </c>
      <c r="CK3343">
        <v>0</v>
      </c>
      <c r="CL3343">
        <v>0</v>
      </c>
      <c r="CM3343">
        <v>0</v>
      </c>
      <c r="CN3343">
        <v>0</v>
      </c>
    </row>
    <row r="3344" spans="1:92">
      <c r="A3344">
        <v>3338</v>
      </c>
      <c r="B3344">
        <f t="shared" si="520"/>
        <v>140</v>
      </c>
      <c r="C3344" t="str">
        <f t="shared" si="521"/>
        <v>Day140</v>
      </c>
      <c r="D3344">
        <f t="shared" si="522"/>
        <v>1</v>
      </c>
      <c r="E3344" t="str">
        <f t="shared" si="523"/>
        <v>Hour1</v>
      </c>
      <c r="F3344">
        <f t="shared" si="524"/>
        <v>5</v>
      </c>
      <c r="G3344" t="str">
        <f t="shared" si="525"/>
        <v>Spring</v>
      </c>
      <c r="H3344">
        <f t="shared" si="526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12498</v>
      </c>
      <c r="L3344" s="9" t="s">
        <v>3471</v>
      </c>
      <c r="M3344" s="9">
        <v>8612.7000000000007</v>
      </c>
      <c r="N3344">
        <v>110</v>
      </c>
      <c r="O3344">
        <v>0</v>
      </c>
      <c r="P3344">
        <v>97.9</v>
      </c>
      <c r="Q3344">
        <v>8820.5</v>
      </c>
      <c r="R3344">
        <v>8340.1</v>
      </c>
      <c r="S3344">
        <v>8820.5</v>
      </c>
      <c r="T3344">
        <v>2372.4</v>
      </c>
      <c r="U3344">
        <v>6049.8</v>
      </c>
      <c r="V3344">
        <v>3.1600000000000003E-2</v>
      </c>
      <c r="W3344">
        <v>0.04</v>
      </c>
      <c r="X3344">
        <v>0.48</v>
      </c>
      <c r="Y3344">
        <v>0.51</v>
      </c>
      <c r="Z3344">
        <v>295.10000000000002</v>
      </c>
      <c r="AA3344">
        <v>19.5</v>
      </c>
      <c r="AB3344">
        <v>2.71</v>
      </c>
      <c r="AC3344">
        <v>25.7</v>
      </c>
      <c r="AD3344">
        <v>1110.5</v>
      </c>
      <c r="AE3344">
        <v>0.22</v>
      </c>
      <c r="AF3344">
        <v>296.39999999999998</v>
      </c>
      <c r="AG3344">
        <v>58.9</v>
      </c>
      <c r="AH3344">
        <v>355.3</v>
      </c>
      <c r="AI3344">
        <v>298.39999999999998</v>
      </c>
      <c r="AJ3344">
        <v>20.7</v>
      </c>
      <c r="AK3344">
        <v>2.9</v>
      </c>
      <c r="AL3344">
        <v>25.4</v>
      </c>
      <c r="AM3344">
        <v>1089</v>
      </c>
      <c r="AN3344">
        <v>0.23</v>
      </c>
      <c r="AO3344">
        <v>299.8</v>
      </c>
      <c r="AP3344">
        <v>57.9</v>
      </c>
      <c r="AQ3344">
        <v>357.7</v>
      </c>
      <c r="AR3344">
        <v>510.6</v>
      </c>
      <c r="AS3344">
        <v>28.8</v>
      </c>
      <c r="AT3344">
        <v>3.93</v>
      </c>
      <c r="AU3344">
        <v>42.9</v>
      </c>
      <c r="AV3344">
        <v>2061.3000000000002</v>
      </c>
      <c r="AW3344">
        <v>0.23</v>
      </c>
      <c r="AX3344">
        <v>512.5</v>
      </c>
      <c r="AY3344">
        <v>104.4</v>
      </c>
      <c r="AZ3344">
        <v>616.9</v>
      </c>
      <c r="BA3344">
        <v>363.9</v>
      </c>
      <c r="BB3344">
        <v>6.9</v>
      </c>
      <c r="BC3344">
        <v>0.69</v>
      </c>
      <c r="BD3344">
        <v>43</v>
      </c>
      <c r="BE3344">
        <v>1903</v>
      </c>
      <c r="BF3344">
        <v>0.16</v>
      </c>
      <c r="BG3344">
        <v>364.3</v>
      </c>
      <c r="BH3344">
        <v>99.7</v>
      </c>
      <c r="BI3344">
        <v>464.1</v>
      </c>
      <c r="BJ3344">
        <v>22.76</v>
      </c>
      <c r="BK3344">
        <v>0</v>
      </c>
      <c r="BL3344">
        <v>0</v>
      </c>
      <c r="BM3344">
        <v>22.76</v>
      </c>
      <c r="BN3344">
        <v>23.7</v>
      </c>
      <c r="BO3344">
        <v>0</v>
      </c>
      <c r="BP3344">
        <v>0</v>
      </c>
      <c r="BQ3344">
        <v>23.7</v>
      </c>
      <c r="BR3344">
        <v>12498</v>
      </c>
      <c r="BS3344">
        <v>0</v>
      </c>
      <c r="BT3344">
        <v>0</v>
      </c>
      <c r="BU3344">
        <v>3.3</v>
      </c>
      <c r="BV3344">
        <v>0</v>
      </c>
      <c r="BW3344">
        <v>0</v>
      </c>
      <c r="BX3344">
        <v>1758</v>
      </c>
      <c r="BY3344">
        <v>0</v>
      </c>
      <c r="BZ3344">
        <v>0</v>
      </c>
      <c r="CA3344">
        <v>0</v>
      </c>
      <c r="CB3344">
        <v>4704.2</v>
      </c>
      <c r="CC3344">
        <v>0</v>
      </c>
      <c r="CD3344">
        <v>0</v>
      </c>
      <c r="CE3344">
        <v>0</v>
      </c>
      <c r="CF3344">
        <v>977</v>
      </c>
      <c r="CG3344">
        <v>5055.5</v>
      </c>
      <c r="CH3344">
        <v>0</v>
      </c>
      <c r="CI3344">
        <v>0</v>
      </c>
      <c r="CJ3344">
        <v>0</v>
      </c>
      <c r="CK3344">
        <v>0</v>
      </c>
      <c r="CL3344">
        <v>0</v>
      </c>
      <c r="CM3344">
        <v>0</v>
      </c>
      <c r="CN3344">
        <v>0</v>
      </c>
    </row>
    <row r="3345" spans="1:92">
      <c r="A3345">
        <v>3339</v>
      </c>
      <c r="B3345">
        <f t="shared" si="520"/>
        <v>140</v>
      </c>
      <c r="C3345" t="str">
        <f t="shared" si="521"/>
        <v>Day140</v>
      </c>
      <c r="D3345">
        <f t="shared" si="522"/>
        <v>2</v>
      </c>
      <c r="E3345" t="str">
        <f t="shared" si="523"/>
        <v>Hour2</v>
      </c>
      <c r="F3345">
        <f t="shared" si="524"/>
        <v>5</v>
      </c>
      <c r="G3345" t="str">
        <f t="shared" si="525"/>
        <v>Spring</v>
      </c>
      <c r="H3345">
        <f t="shared" si="526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12498</v>
      </c>
      <c r="L3345" s="9" t="s">
        <v>3472</v>
      </c>
      <c r="M3345" s="9">
        <v>8434.2999999999993</v>
      </c>
      <c r="N3345">
        <v>110</v>
      </c>
      <c r="O3345">
        <v>0</v>
      </c>
      <c r="P3345">
        <v>103.5</v>
      </c>
      <c r="Q3345">
        <v>8647.7999999999993</v>
      </c>
      <c r="R3345">
        <v>8168.8</v>
      </c>
      <c r="S3345">
        <v>8647.7999999999993</v>
      </c>
      <c r="T3345">
        <v>2482.1999999999998</v>
      </c>
      <c r="U3345">
        <v>6332.4</v>
      </c>
      <c r="V3345">
        <v>3.15E-2</v>
      </c>
      <c r="W3345">
        <v>3.9100000000000003E-2</v>
      </c>
      <c r="X3345">
        <v>0.48</v>
      </c>
      <c r="Y3345">
        <v>0.51</v>
      </c>
      <c r="Z3345">
        <v>295.10000000000002</v>
      </c>
      <c r="AA3345">
        <v>19.5</v>
      </c>
      <c r="AB3345">
        <v>2.71</v>
      </c>
      <c r="AC3345">
        <v>25.7</v>
      </c>
      <c r="AD3345">
        <v>1110.5</v>
      </c>
      <c r="AE3345">
        <v>0.22</v>
      </c>
      <c r="AF3345">
        <v>296.39999999999998</v>
      </c>
      <c r="AG3345">
        <v>58.9</v>
      </c>
      <c r="AH3345">
        <v>355.3</v>
      </c>
      <c r="AI3345">
        <v>298.5</v>
      </c>
      <c r="AJ3345">
        <v>20.8</v>
      </c>
      <c r="AK3345">
        <v>2.9</v>
      </c>
      <c r="AL3345">
        <v>25.4</v>
      </c>
      <c r="AM3345">
        <v>1088.7</v>
      </c>
      <c r="AN3345">
        <v>0.23</v>
      </c>
      <c r="AO3345">
        <v>299.89999999999998</v>
      </c>
      <c r="AP3345">
        <v>57.9</v>
      </c>
      <c r="AQ3345">
        <v>357.8</v>
      </c>
      <c r="AR3345">
        <v>547.1</v>
      </c>
      <c r="AS3345">
        <v>36.1</v>
      </c>
      <c r="AT3345">
        <v>5.0199999999999996</v>
      </c>
      <c r="AU3345">
        <v>41.4</v>
      </c>
      <c r="AV3345">
        <v>2044.2</v>
      </c>
      <c r="AW3345">
        <v>0.26</v>
      </c>
      <c r="AX3345">
        <v>549.6</v>
      </c>
      <c r="AY3345">
        <v>102.4</v>
      </c>
      <c r="AZ3345">
        <v>652</v>
      </c>
      <c r="BA3345">
        <v>371.7</v>
      </c>
      <c r="BB3345">
        <v>7</v>
      </c>
      <c r="BC3345">
        <v>0.7</v>
      </c>
      <c r="BD3345">
        <v>43.9</v>
      </c>
      <c r="BE3345">
        <v>1943.5</v>
      </c>
      <c r="BF3345">
        <v>0.16</v>
      </c>
      <c r="BG3345">
        <v>372.1</v>
      </c>
      <c r="BH3345">
        <v>101.9</v>
      </c>
      <c r="BI3345">
        <v>474</v>
      </c>
      <c r="BJ3345">
        <v>22.61</v>
      </c>
      <c r="BK3345">
        <v>0</v>
      </c>
      <c r="BL3345">
        <v>0</v>
      </c>
      <c r="BM3345">
        <v>22.61</v>
      </c>
      <c r="BN3345">
        <v>23.53</v>
      </c>
      <c r="BO3345">
        <v>0</v>
      </c>
      <c r="BP3345">
        <v>0</v>
      </c>
      <c r="BQ3345">
        <v>23.53</v>
      </c>
      <c r="BR3345">
        <v>12498</v>
      </c>
      <c r="BS3345">
        <v>0</v>
      </c>
      <c r="BT3345">
        <v>0</v>
      </c>
      <c r="BU3345">
        <v>3.3</v>
      </c>
      <c r="BV3345">
        <v>0</v>
      </c>
      <c r="BW3345">
        <v>0</v>
      </c>
      <c r="BX3345">
        <v>1758</v>
      </c>
      <c r="BY3345">
        <v>0</v>
      </c>
      <c r="BZ3345">
        <v>0</v>
      </c>
      <c r="CA3345">
        <v>0</v>
      </c>
      <c r="CB3345">
        <v>4704.2</v>
      </c>
      <c r="CC3345">
        <v>0</v>
      </c>
      <c r="CD3345">
        <v>0</v>
      </c>
      <c r="CE3345">
        <v>0</v>
      </c>
      <c r="CF3345">
        <v>977</v>
      </c>
      <c r="CG3345">
        <v>5055.5</v>
      </c>
      <c r="CH3345">
        <v>0</v>
      </c>
      <c r="CI3345">
        <v>0</v>
      </c>
      <c r="CJ3345">
        <v>0</v>
      </c>
      <c r="CK3345">
        <v>0</v>
      </c>
      <c r="CL3345">
        <v>0</v>
      </c>
      <c r="CM3345">
        <v>0</v>
      </c>
      <c r="CN3345">
        <v>0</v>
      </c>
    </row>
    <row r="3346" spans="1:92">
      <c r="A3346">
        <v>3340</v>
      </c>
      <c r="B3346">
        <f t="shared" si="520"/>
        <v>140</v>
      </c>
      <c r="C3346" t="str">
        <f t="shared" si="521"/>
        <v>Day140</v>
      </c>
      <c r="D3346">
        <f t="shared" si="522"/>
        <v>3</v>
      </c>
      <c r="E3346" t="str">
        <f t="shared" si="523"/>
        <v>Hour3</v>
      </c>
      <c r="F3346">
        <f t="shared" si="524"/>
        <v>5</v>
      </c>
      <c r="G3346" t="str">
        <f t="shared" si="525"/>
        <v>Spring</v>
      </c>
      <c r="H3346">
        <f t="shared" si="526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12498</v>
      </c>
      <c r="L3346" s="9" t="s">
        <v>3473</v>
      </c>
      <c r="M3346" s="9">
        <v>8408.9</v>
      </c>
      <c r="N3346">
        <v>110</v>
      </c>
      <c r="O3346">
        <v>0</v>
      </c>
      <c r="P3346">
        <v>103.8</v>
      </c>
      <c r="Q3346">
        <v>8622.7000000000007</v>
      </c>
      <c r="R3346">
        <v>8144.4</v>
      </c>
      <c r="S3346">
        <v>8622.7000000000007</v>
      </c>
      <c r="T3346">
        <v>2482.1999999999998</v>
      </c>
      <c r="U3346">
        <v>6357.5</v>
      </c>
      <c r="V3346">
        <v>3.15E-2</v>
      </c>
      <c r="W3346">
        <v>3.9E-2</v>
      </c>
      <c r="X3346">
        <v>0.48</v>
      </c>
      <c r="Y3346">
        <v>0.51</v>
      </c>
      <c r="Z3346">
        <v>295.10000000000002</v>
      </c>
      <c r="AA3346">
        <v>19.5</v>
      </c>
      <c r="AB3346">
        <v>2.71</v>
      </c>
      <c r="AC3346">
        <v>25.7</v>
      </c>
      <c r="AD3346">
        <v>1110.5</v>
      </c>
      <c r="AE3346">
        <v>0.22</v>
      </c>
      <c r="AF3346">
        <v>296.39999999999998</v>
      </c>
      <c r="AG3346">
        <v>58.9</v>
      </c>
      <c r="AH3346">
        <v>355.3</v>
      </c>
      <c r="AI3346">
        <v>298.39999999999998</v>
      </c>
      <c r="AJ3346">
        <v>20.8</v>
      </c>
      <c r="AK3346">
        <v>2.9</v>
      </c>
      <c r="AL3346">
        <v>25.4</v>
      </c>
      <c r="AM3346">
        <v>1087.4000000000001</v>
      </c>
      <c r="AN3346">
        <v>0.23</v>
      </c>
      <c r="AO3346">
        <v>299.8</v>
      </c>
      <c r="AP3346">
        <v>57.8</v>
      </c>
      <c r="AQ3346">
        <v>357.6</v>
      </c>
      <c r="AR3346">
        <v>542.1</v>
      </c>
      <c r="AS3346">
        <v>35.9</v>
      </c>
      <c r="AT3346">
        <v>4.99</v>
      </c>
      <c r="AU3346">
        <v>41</v>
      </c>
      <c r="AV3346">
        <v>2021.1</v>
      </c>
      <c r="AW3346">
        <v>0.26</v>
      </c>
      <c r="AX3346">
        <v>544.5</v>
      </c>
      <c r="AY3346">
        <v>101.3</v>
      </c>
      <c r="AZ3346">
        <v>645.79999999999995</v>
      </c>
      <c r="BA3346">
        <v>381.3</v>
      </c>
      <c r="BB3346">
        <v>7.2</v>
      </c>
      <c r="BC3346">
        <v>0.72</v>
      </c>
      <c r="BD3346">
        <v>45</v>
      </c>
      <c r="BE3346">
        <v>1993.8</v>
      </c>
      <c r="BF3346">
        <v>0.17</v>
      </c>
      <c r="BG3346">
        <v>381.7</v>
      </c>
      <c r="BH3346">
        <v>104.5</v>
      </c>
      <c r="BI3346">
        <v>486.2</v>
      </c>
      <c r="BJ3346">
        <v>22.58</v>
      </c>
      <c r="BK3346">
        <v>0</v>
      </c>
      <c r="BL3346">
        <v>0</v>
      </c>
      <c r="BM3346">
        <v>22.58</v>
      </c>
      <c r="BN3346">
        <v>23.49</v>
      </c>
      <c r="BO3346">
        <v>0</v>
      </c>
      <c r="BP3346">
        <v>0</v>
      </c>
      <c r="BQ3346">
        <v>23.49</v>
      </c>
      <c r="BR3346">
        <v>12498</v>
      </c>
      <c r="BS3346">
        <v>0</v>
      </c>
      <c r="BT3346">
        <v>0</v>
      </c>
      <c r="BU3346">
        <v>3.3</v>
      </c>
      <c r="BV3346">
        <v>0</v>
      </c>
      <c r="BW3346">
        <v>0</v>
      </c>
      <c r="BX3346">
        <v>1758</v>
      </c>
      <c r="BY3346">
        <v>0</v>
      </c>
      <c r="BZ3346">
        <v>0</v>
      </c>
      <c r="CA3346">
        <v>0</v>
      </c>
      <c r="CB3346">
        <v>4704.2</v>
      </c>
      <c r="CC3346">
        <v>0</v>
      </c>
      <c r="CD3346">
        <v>0</v>
      </c>
      <c r="CE3346">
        <v>0</v>
      </c>
      <c r="CF3346">
        <v>977</v>
      </c>
      <c r="CG3346">
        <v>5055.5</v>
      </c>
      <c r="CH3346">
        <v>0</v>
      </c>
      <c r="CI3346">
        <v>0</v>
      </c>
      <c r="CJ3346">
        <v>0</v>
      </c>
      <c r="CK3346">
        <v>0</v>
      </c>
      <c r="CL3346">
        <v>0</v>
      </c>
      <c r="CM3346">
        <v>0</v>
      </c>
      <c r="CN3346">
        <v>0</v>
      </c>
    </row>
    <row r="3347" spans="1:92">
      <c r="A3347">
        <v>3341</v>
      </c>
      <c r="B3347">
        <f t="shared" si="520"/>
        <v>140</v>
      </c>
      <c r="C3347" t="str">
        <f t="shared" si="521"/>
        <v>Day140</v>
      </c>
      <c r="D3347">
        <f t="shared" si="522"/>
        <v>4</v>
      </c>
      <c r="E3347" t="str">
        <f t="shared" si="523"/>
        <v>Hour4</v>
      </c>
      <c r="F3347">
        <f t="shared" si="524"/>
        <v>5</v>
      </c>
      <c r="G3347" t="str">
        <f t="shared" si="525"/>
        <v>Spring</v>
      </c>
      <c r="H3347">
        <f t="shared" si="526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12498.8</v>
      </c>
      <c r="L3347" s="9" t="s">
        <v>3474</v>
      </c>
      <c r="M3347" s="9">
        <v>8442.7999999999993</v>
      </c>
      <c r="N3347">
        <v>110</v>
      </c>
      <c r="O3347">
        <v>0</v>
      </c>
      <c r="P3347">
        <v>103.6</v>
      </c>
      <c r="Q3347">
        <v>8656.4</v>
      </c>
      <c r="R3347">
        <v>8177</v>
      </c>
      <c r="S3347">
        <v>8655.6</v>
      </c>
      <c r="T3347">
        <v>2482.1999999999998</v>
      </c>
      <c r="U3347">
        <v>6324.6</v>
      </c>
      <c r="V3347">
        <v>3.15E-2</v>
      </c>
      <c r="W3347">
        <v>3.9199999999999999E-2</v>
      </c>
      <c r="X3347">
        <v>0.48</v>
      </c>
      <c r="Y3347">
        <v>0.51</v>
      </c>
      <c r="Z3347">
        <v>295.10000000000002</v>
      </c>
      <c r="AA3347">
        <v>19.5</v>
      </c>
      <c r="AB3347">
        <v>2.71</v>
      </c>
      <c r="AC3347">
        <v>25.7</v>
      </c>
      <c r="AD3347">
        <v>1110.5</v>
      </c>
      <c r="AE3347">
        <v>0.22</v>
      </c>
      <c r="AF3347">
        <v>296.39999999999998</v>
      </c>
      <c r="AG3347">
        <v>58.9</v>
      </c>
      <c r="AH3347">
        <v>355.3</v>
      </c>
      <c r="AI3347">
        <v>298.2</v>
      </c>
      <c r="AJ3347">
        <v>20.8</v>
      </c>
      <c r="AK3347">
        <v>2.91</v>
      </c>
      <c r="AL3347">
        <v>25.3</v>
      </c>
      <c r="AM3347">
        <v>1085.0999999999999</v>
      </c>
      <c r="AN3347">
        <v>0.23</v>
      </c>
      <c r="AO3347">
        <v>299.60000000000002</v>
      </c>
      <c r="AP3347">
        <v>57.7</v>
      </c>
      <c r="AQ3347">
        <v>357.3</v>
      </c>
      <c r="AR3347">
        <v>328.1</v>
      </c>
      <c r="AS3347">
        <v>23.4</v>
      </c>
      <c r="AT3347">
        <v>3.27</v>
      </c>
      <c r="AU3347">
        <v>23.4</v>
      </c>
      <c r="AV3347">
        <v>1171.7</v>
      </c>
      <c r="AW3347">
        <v>0.16</v>
      </c>
      <c r="AX3347">
        <v>329.7</v>
      </c>
      <c r="AY3347">
        <v>58.4</v>
      </c>
      <c r="AZ3347">
        <v>388</v>
      </c>
      <c r="BA3347">
        <v>381</v>
      </c>
      <c r="BB3347">
        <v>7.2</v>
      </c>
      <c r="BC3347">
        <v>0.72</v>
      </c>
      <c r="BD3347">
        <v>45</v>
      </c>
      <c r="BE3347">
        <v>1992.3</v>
      </c>
      <c r="BF3347">
        <v>0.17</v>
      </c>
      <c r="BG3347">
        <v>381.4</v>
      </c>
      <c r="BH3347">
        <v>104.4</v>
      </c>
      <c r="BI3347">
        <v>485.9</v>
      </c>
      <c r="BJ3347">
        <v>22.52</v>
      </c>
      <c r="BK3347">
        <v>0</v>
      </c>
      <c r="BL3347">
        <v>0</v>
      </c>
      <c r="BM3347">
        <v>22.52</v>
      </c>
      <c r="BN3347">
        <v>23.44</v>
      </c>
      <c r="BO3347">
        <v>0</v>
      </c>
      <c r="BP3347">
        <v>0</v>
      </c>
      <c r="BQ3347">
        <v>23.44</v>
      </c>
      <c r="BR3347">
        <v>12498.8</v>
      </c>
      <c r="BS3347">
        <v>0.8</v>
      </c>
      <c r="BT3347">
        <v>0</v>
      </c>
      <c r="BU3347">
        <v>3.3</v>
      </c>
      <c r="BV3347">
        <v>0</v>
      </c>
      <c r="BW3347">
        <v>0</v>
      </c>
      <c r="BX3347">
        <v>1758</v>
      </c>
      <c r="BY3347">
        <v>0</v>
      </c>
      <c r="BZ3347">
        <v>0</v>
      </c>
      <c r="CA3347">
        <v>0.5</v>
      </c>
      <c r="CB3347">
        <v>4704.2</v>
      </c>
      <c r="CC3347">
        <v>0</v>
      </c>
      <c r="CD3347">
        <v>0</v>
      </c>
      <c r="CE3347">
        <v>0</v>
      </c>
      <c r="CF3347">
        <v>977</v>
      </c>
      <c r="CG3347">
        <v>5055.5</v>
      </c>
      <c r="CH3347">
        <v>0</v>
      </c>
      <c r="CI3347">
        <v>0</v>
      </c>
      <c r="CJ3347">
        <v>0</v>
      </c>
      <c r="CK3347">
        <v>0.3</v>
      </c>
      <c r="CL3347">
        <v>0</v>
      </c>
      <c r="CM3347">
        <v>0</v>
      </c>
      <c r="CN3347">
        <v>0</v>
      </c>
    </row>
    <row r="3348" spans="1:92">
      <c r="A3348">
        <v>3342</v>
      </c>
      <c r="B3348">
        <f t="shared" si="520"/>
        <v>140</v>
      </c>
      <c r="C3348" t="str">
        <f t="shared" si="521"/>
        <v>Day140</v>
      </c>
      <c r="D3348">
        <f t="shared" si="522"/>
        <v>5</v>
      </c>
      <c r="E3348" t="str">
        <f t="shared" si="523"/>
        <v>Hour5</v>
      </c>
      <c r="F3348">
        <f t="shared" si="524"/>
        <v>5</v>
      </c>
      <c r="G3348" t="str">
        <f t="shared" si="525"/>
        <v>Spring</v>
      </c>
      <c r="H3348">
        <f t="shared" si="526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12799.9</v>
      </c>
      <c r="L3348" s="9" t="s">
        <v>3475</v>
      </c>
      <c r="M3348" s="9">
        <v>8533.2000000000007</v>
      </c>
      <c r="N3348">
        <v>110</v>
      </c>
      <c r="O3348">
        <v>0</v>
      </c>
      <c r="P3348">
        <v>39.200000000000003</v>
      </c>
      <c r="Q3348">
        <v>8682.4</v>
      </c>
      <c r="R3348">
        <v>8263.7999999999993</v>
      </c>
      <c r="S3348">
        <v>8380.5</v>
      </c>
      <c r="T3348">
        <v>0</v>
      </c>
      <c r="U3348">
        <v>4117.5</v>
      </c>
      <c r="V3348">
        <v>3.1600000000000003E-2</v>
      </c>
      <c r="W3348">
        <v>3.9600000000000003E-2</v>
      </c>
      <c r="X3348">
        <v>0.5</v>
      </c>
      <c r="Y3348">
        <v>0.51</v>
      </c>
      <c r="Z3348">
        <v>288.10000000000002</v>
      </c>
      <c r="AA3348">
        <v>19</v>
      </c>
      <c r="AB3348">
        <v>2.64</v>
      </c>
      <c r="AC3348">
        <v>25.1</v>
      </c>
      <c r="AD3348">
        <v>1084.3</v>
      </c>
      <c r="AE3348">
        <v>0.21</v>
      </c>
      <c r="AF3348">
        <v>289.39999999999998</v>
      </c>
      <c r="AG3348">
        <v>57.5</v>
      </c>
      <c r="AH3348">
        <v>346.9</v>
      </c>
      <c r="AI3348">
        <v>298.10000000000002</v>
      </c>
      <c r="AJ3348">
        <v>20.5</v>
      </c>
      <c r="AK3348">
        <v>2.86</v>
      </c>
      <c r="AL3348">
        <v>25.4</v>
      </c>
      <c r="AM3348">
        <v>1096.2</v>
      </c>
      <c r="AN3348">
        <v>0.22</v>
      </c>
      <c r="AO3348">
        <v>299.5</v>
      </c>
      <c r="AP3348">
        <v>58.1</v>
      </c>
      <c r="AQ3348">
        <v>357.6</v>
      </c>
      <c r="AR3348">
        <v>66.400000000000006</v>
      </c>
      <c r="AS3348">
        <v>5.4</v>
      </c>
      <c r="AT3348">
        <v>0.77</v>
      </c>
      <c r="AU3348">
        <v>4.0999999999999996</v>
      </c>
      <c r="AV3348">
        <v>215.8</v>
      </c>
      <c r="AW3348">
        <v>0.03</v>
      </c>
      <c r="AX3348">
        <v>66.8</v>
      </c>
      <c r="AY3348">
        <v>10.5</v>
      </c>
      <c r="AZ3348">
        <v>77.3</v>
      </c>
      <c r="BA3348">
        <v>0</v>
      </c>
      <c r="BB3348">
        <v>0</v>
      </c>
      <c r="BC3348">
        <v>0</v>
      </c>
      <c r="BD3348">
        <v>9.1999999999999993</v>
      </c>
      <c r="BE3348">
        <v>23</v>
      </c>
      <c r="BF3348">
        <v>0.21</v>
      </c>
      <c r="BG3348">
        <v>0</v>
      </c>
      <c r="BH3348">
        <v>10</v>
      </c>
      <c r="BI3348">
        <v>10</v>
      </c>
      <c r="BJ3348">
        <v>8.07</v>
      </c>
      <c r="BK3348">
        <v>0</v>
      </c>
      <c r="BL3348">
        <v>0</v>
      </c>
      <c r="BM3348">
        <v>8.07</v>
      </c>
      <c r="BN3348">
        <v>8.41</v>
      </c>
      <c r="BO3348">
        <v>0</v>
      </c>
      <c r="BP3348">
        <v>0</v>
      </c>
      <c r="BQ3348">
        <v>8.41</v>
      </c>
      <c r="BR3348">
        <v>12799.9</v>
      </c>
      <c r="BS3348">
        <v>301.89999999999998</v>
      </c>
      <c r="BT3348">
        <v>0</v>
      </c>
      <c r="BU3348">
        <v>3.3</v>
      </c>
      <c r="BV3348">
        <v>0</v>
      </c>
      <c r="BW3348">
        <v>0</v>
      </c>
      <c r="BX3348">
        <v>1758</v>
      </c>
      <c r="BY3348">
        <v>0</v>
      </c>
      <c r="BZ3348">
        <v>0</v>
      </c>
      <c r="CA3348">
        <v>2.4</v>
      </c>
      <c r="CB3348">
        <v>4704.2</v>
      </c>
      <c r="CC3348">
        <v>0</v>
      </c>
      <c r="CD3348">
        <v>0</v>
      </c>
      <c r="CE3348">
        <v>0</v>
      </c>
      <c r="CF3348">
        <v>977</v>
      </c>
      <c r="CG3348">
        <v>5055.5</v>
      </c>
      <c r="CH3348">
        <v>0</v>
      </c>
      <c r="CI3348">
        <v>0</v>
      </c>
      <c r="CJ3348">
        <v>0</v>
      </c>
      <c r="CK3348">
        <v>299.5</v>
      </c>
      <c r="CL3348">
        <v>0</v>
      </c>
      <c r="CM3348">
        <v>0</v>
      </c>
      <c r="CN3348">
        <v>0</v>
      </c>
    </row>
    <row r="3349" spans="1:92">
      <c r="A3349">
        <v>3343</v>
      </c>
      <c r="B3349">
        <f t="shared" si="520"/>
        <v>140</v>
      </c>
      <c r="C3349" t="str">
        <f t="shared" si="521"/>
        <v>Day140</v>
      </c>
      <c r="D3349">
        <f t="shared" si="522"/>
        <v>6</v>
      </c>
      <c r="E3349" t="str">
        <f t="shared" si="523"/>
        <v>Hour6</v>
      </c>
      <c r="F3349">
        <f t="shared" si="524"/>
        <v>5</v>
      </c>
      <c r="G3349" t="str">
        <f t="shared" si="525"/>
        <v>Spring</v>
      </c>
      <c r="H3349">
        <f t="shared" si="526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13033.1</v>
      </c>
      <c r="L3349" s="9" t="s">
        <v>3476</v>
      </c>
      <c r="M3349" s="9">
        <v>9165</v>
      </c>
      <c r="N3349">
        <v>110</v>
      </c>
      <c r="O3349">
        <v>0</v>
      </c>
      <c r="P3349">
        <v>34.4</v>
      </c>
      <c r="Q3349">
        <v>9309.2999999999993</v>
      </c>
      <c r="R3349">
        <v>8869.7000000000007</v>
      </c>
      <c r="S3349">
        <v>8705.2000000000007</v>
      </c>
      <c r="T3349">
        <v>52.4</v>
      </c>
      <c r="U3349">
        <v>3776.2</v>
      </c>
      <c r="V3349">
        <v>3.2199999999999999E-2</v>
      </c>
      <c r="W3349">
        <v>4.2500000000000003E-2</v>
      </c>
      <c r="X3349">
        <v>0.5</v>
      </c>
      <c r="Y3349">
        <v>0.52</v>
      </c>
      <c r="Z3349">
        <v>283</v>
      </c>
      <c r="AA3349">
        <v>18.7</v>
      </c>
      <c r="AB3349">
        <v>2.6</v>
      </c>
      <c r="AC3349">
        <v>24.6</v>
      </c>
      <c r="AD3349">
        <v>1064.8</v>
      </c>
      <c r="AE3349">
        <v>0.21</v>
      </c>
      <c r="AF3349">
        <v>284.2</v>
      </c>
      <c r="AG3349">
        <v>56.4</v>
      </c>
      <c r="AH3349">
        <v>340.7</v>
      </c>
      <c r="AI3349">
        <v>293.10000000000002</v>
      </c>
      <c r="AJ3349">
        <v>20.100000000000001</v>
      </c>
      <c r="AK3349">
        <v>2.81</v>
      </c>
      <c r="AL3349">
        <v>24.9</v>
      </c>
      <c r="AM3349">
        <v>1078.8</v>
      </c>
      <c r="AN3349">
        <v>0.22</v>
      </c>
      <c r="AO3349">
        <v>294.5</v>
      </c>
      <c r="AP3349">
        <v>57.1</v>
      </c>
      <c r="AQ3349">
        <v>351.6</v>
      </c>
      <c r="AR3349">
        <v>25.9</v>
      </c>
      <c r="AS3349">
        <v>1.1000000000000001</v>
      </c>
      <c r="AT3349">
        <v>0.14000000000000001</v>
      </c>
      <c r="AU3349">
        <v>2.5</v>
      </c>
      <c r="AV3349">
        <v>115.3</v>
      </c>
      <c r="AW3349">
        <v>0.01</v>
      </c>
      <c r="AX3349">
        <v>25.9</v>
      </c>
      <c r="AY3349">
        <v>5.9</v>
      </c>
      <c r="AZ3349">
        <v>31.9</v>
      </c>
      <c r="BA3349">
        <v>0</v>
      </c>
      <c r="BB3349">
        <v>0</v>
      </c>
      <c r="BC3349">
        <v>0</v>
      </c>
      <c r="BD3349">
        <v>9.1999999999999993</v>
      </c>
      <c r="BE3349">
        <v>23.1</v>
      </c>
      <c r="BF3349">
        <v>0.21</v>
      </c>
      <c r="BG3349">
        <v>0</v>
      </c>
      <c r="BH3349">
        <v>10</v>
      </c>
      <c r="BI3349">
        <v>10</v>
      </c>
      <c r="BJ3349">
        <v>8.0399999999999991</v>
      </c>
      <c r="BK3349">
        <v>0</v>
      </c>
      <c r="BL3349">
        <v>0</v>
      </c>
      <c r="BM3349">
        <v>8.0399999999999991</v>
      </c>
      <c r="BN3349">
        <v>8.4</v>
      </c>
      <c r="BO3349">
        <v>0</v>
      </c>
      <c r="BP3349">
        <v>0</v>
      </c>
      <c r="BQ3349">
        <v>8.4</v>
      </c>
      <c r="BR3349">
        <v>13033.1</v>
      </c>
      <c r="BS3349">
        <v>604.20000000000005</v>
      </c>
      <c r="BT3349">
        <v>0</v>
      </c>
      <c r="BU3349">
        <v>3.3</v>
      </c>
      <c r="BV3349">
        <v>0</v>
      </c>
      <c r="BW3349">
        <v>0</v>
      </c>
      <c r="BX3349">
        <v>1758</v>
      </c>
      <c r="BY3349">
        <v>0</v>
      </c>
      <c r="BZ3349">
        <v>0</v>
      </c>
      <c r="CA3349">
        <v>30.7</v>
      </c>
      <c r="CB3349">
        <v>4704.2</v>
      </c>
      <c r="CC3349">
        <v>0</v>
      </c>
      <c r="CD3349">
        <v>0</v>
      </c>
      <c r="CE3349">
        <v>0</v>
      </c>
      <c r="CF3349">
        <v>977</v>
      </c>
      <c r="CG3349">
        <v>4986.3999999999996</v>
      </c>
      <c r="CH3349">
        <v>0</v>
      </c>
      <c r="CI3349">
        <v>0</v>
      </c>
      <c r="CJ3349">
        <v>0</v>
      </c>
      <c r="CK3349">
        <v>573.4</v>
      </c>
      <c r="CL3349">
        <v>0</v>
      </c>
      <c r="CM3349">
        <v>0</v>
      </c>
      <c r="CN3349">
        <v>0</v>
      </c>
    </row>
    <row r="3350" spans="1:92">
      <c r="A3350">
        <v>3344</v>
      </c>
      <c r="B3350">
        <f t="shared" si="520"/>
        <v>140</v>
      </c>
      <c r="C3350" t="str">
        <f t="shared" si="521"/>
        <v>Day140</v>
      </c>
      <c r="D3350">
        <f t="shared" si="522"/>
        <v>7</v>
      </c>
      <c r="E3350" t="str">
        <f t="shared" si="523"/>
        <v>Hour7</v>
      </c>
      <c r="F3350">
        <f t="shared" si="524"/>
        <v>5</v>
      </c>
      <c r="G3350" t="str">
        <f t="shared" si="525"/>
        <v>Spring</v>
      </c>
      <c r="H3350">
        <f t="shared" si="526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13201.1</v>
      </c>
      <c r="L3350" s="9" t="s">
        <v>3477</v>
      </c>
      <c r="M3350" s="9">
        <v>9925.5</v>
      </c>
      <c r="N3350">
        <v>110</v>
      </c>
      <c r="O3350">
        <v>0</v>
      </c>
      <c r="P3350">
        <v>24.6</v>
      </c>
      <c r="Q3350">
        <v>10060.1</v>
      </c>
      <c r="R3350">
        <v>9596.5</v>
      </c>
      <c r="S3350">
        <v>9357</v>
      </c>
      <c r="T3350">
        <v>0</v>
      </c>
      <c r="U3350">
        <v>3141</v>
      </c>
      <c r="V3350">
        <v>3.3099999999999997E-2</v>
      </c>
      <c r="W3350">
        <v>4.5999999999999999E-2</v>
      </c>
      <c r="X3350">
        <v>0.51</v>
      </c>
      <c r="Y3350">
        <v>0.52</v>
      </c>
      <c r="Z3350">
        <v>279.39999999999998</v>
      </c>
      <c r="AA3350">
        <v>18.5</v>
      </c>
      <c r="AB3350">
        <v>2.56</v>
      </c>
      <c r="AC3350">
        <v>24.4</v>
      </c>
      <c r="AD3350">
        <v>1051.4000000000001</v>
      </c>
      <c r="AE3350">
        <v>0.21</v>
      </c>
      <c r="AF3350">
        <v>280.60000000000002</v>
      </c>
      <c r="AG3350">
        <v>55.8</v>
      </c>
      <c r="AH3350">
        <v>336.4</v>
      </c>
      <c r="AI3350">
        <v>289.60000000000002</v>
      </c>
      <c r="AJ3350">
        <v>19.899999999999999</v>
      </c>
      <c r="AK3350">
        <v>2.78</v>
      </c>
      <c r="AL3350">
        <v>24.7</v>
      </c>
      <c r="AM3350">
        <v>1065.5999999999999</v>
      </c>
      <c r="AN3350">
        <v>0.22</v>
      </c>
      <c r="AO3350">
        <v>290.89999999999998</v>
      </c>
      <c r="AP3350">
        <v>56.5</v>
      </c>
      <c r="AQ3350">
        <v>347.4</v>
      </c>
      <c r="AR3350">
        <v>25.1</v>
      </c>
      <c r="AS3350">
        <v>1.1000000000000001</v>
      </c>
      <c r="AT3350">
        <v>0.14000000000000001</v>
      </c>
      <c r="AU3350">
        <v>2.4</v>
      </c>
      <c r="AV3350">
        <v>111.8</v>
      </c>
      <c r="AW3350">
        <v>0.01</v>
      </c>
      <c r="AX3350">
        <v>25.1</v>
      </c>
      <c r="AY3350">
        <v>5.8</v>
      </c>
      <c r="AZ3350">
        <v>30.9</v>
      </c>
      <c r="BA3350">
        <v>382.2</v>
      </c>
      <c r="BB3350">
        <v>7.2</v>
      </c>
      <c r="BC3350">
        <v>0.72</v>
      </c>
      <c r="BD3350">
        <v>45.1</v>
      </c>
      <c r="BE3350">
        <v>1998.4</v>
      </c>
      <c r="BF3350">
        <v>0.17</v>
      </c>
      <c r="BG3350">
        <v>382.6</v>
      </c>
      <c r="BH3350">
        <v>104.7</v>
      </c>
      <c r="BI3350">
        <v>487.3</v>
      </c>
      <c r="BJ3350">
        <v>16.600000000000001</v>
      </c>
      <c r="BK3350">
        <v>0</v>
      </c>
      <c r="BL3350">
        <v>0</v>
      </c>
      <c r="BM3350">
        <v>16.600000000000001</v>
      </c>
      <c r="BN3350">
        <v>17.399999999999999</v>
      </c>
      <c r="BO3350">
        <v>0</v>
      </c>
      <c r="BP3350">
        <v>0</v>
      </c>
      <c r="BQ3350">
        <v>17.399999999999999</v>
      </c>
      <c r="BR3350">
        <v>13201.1</v>
      </c>
      <c r="BS3350">
        <v>703</v>
      </c>
      <c r="BT3350">
        <v>0</v>
      </c>
      <c r="BU3350">
        <v>3.3</v>
      </c>
      <c r="BV3350">
        <v>0</v>
      </c>
      <c r="BW3350">
        <v>0</v>
      </c>
      <c r="BX3350">
        <v>1758</v>
      </c>
      <c r="BY3350">
        <v>0</v>
      </c>
      <c r="BZ3350">
        <v>0</v>
      </c>
      <c r="CA3350">
        <v>35.200000000000003</v>
      </c>
      <c r="CB3350">
        <v>4704.2</v>
      </c>
      <c r="CC3350">
        <v>0</v>
      </c>
      <c r="CD3350">
        <v>0</v>
      </c>
      <c r="CE3350">
        <v>0</v>
      </c>
      <c r="CF3350">
        <v>977</v>
      </c>
      <c r="CG3350">
        <v>5055.5</v>
      </c>
      <c r="CH3350">
        <v>0</v>
      </c>
      <c r="CI3350">
        <v>0</v>
      </c>
      <c r="CJ3350">
        <v>0</v>
      </c>
      <c r="CK3350">
        <v>667.8</v>
      </c>
      <c r="CL3350">
        <v>0</v>
      </c>
      <c r="CM3350">
        <v>0</v>
      </c>
      <c r="CN3350">
        <v>0</v>
      </c>
    </row>
    <row r="3351" spans="1:92">
      <c r="A3351">
        <v>3345</v>
      </c>
      <c r="B3351">
        <f t="shared" si="520"/>
        <v>140</v>
      </c>
      <c r="C3351" t="str">
        <f t="shared" si="521"/>
        <v>Day140</v>
      </c>
      <c r="D3351">
        <f t="shared" si="522"/>
        <v>8</v>
      </c>
      <c r="E3351" t="str">
        <f t="shared" si="523"/>
        <v>Hour8</v>
      </c>
      <c r="F3351">
        <f t="shared" si="524"/>
        <v>5</v>
      </c>
      <c r="G3351" t="str">
        <f t="shared" si="525"/>
        <v>Spring</v>
      </c>
      <c r="H3351">
        <f t="shared" si="526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13238.1</v>
      </c>
      <c r="L3351" s="9" t="s">
        <v>3478</v>
      </c>
      <c r="M3351" s="9">
        <v>10617.1</v>
      </c>
      <c r="N3351">
        <v>110</v>
      </c>
      <c r="O3351">
        <v>0</v>
      </c>
      <c r="P3351">
        <v>25.8</v>
      </c>
      <c r="Q3351">
        <v>10753</v>
      </c>
      <c r="R3351">
        <v>10255.200000000001</v>
      </c>
      <c r="S3351">
        <v>10012.9</v>
      </c>
      <c r="T3351">
        <v>99.2</v>
      </c>
      <c r="U3351">
        <v>2584.3000000000002</v>
      </c>
      <c r="V3351">
        <v>3.4099999999999998E-2</v>
      </c>
      <c r="W3351">
        <v>4.9299999999999997E-2</v>
      </c>
      <c r="X3351">
        <v>0.51</v>
      </c>
      <c r="Y3351">
        <v>0.52</v>
      </c>
      <c r="Z3351">
        <v>278.60000000000002</v>
      </c>
      <c r="AA3351">
        <v>18.399999999999999</v>
      </c>
      <c r="AB3351">
        <v>2.56</v>
      </c>
      <c r="AC3351">
        <v>24.3</v>
      </c>
      <c r="AD3351">
        <v>1048.5</v>
      </c>
      <c r="AE3351">
        <v>0.21</v>
      </c>
      <c r="AF3351">
        <v>279.8</v>
      </c>
      <c r="AG3351">
        <v>55.6</v>
      </c>
      <c r="AH3351">
        <v>335.4</v>
      </c>
      <c r="AI3351">
        <v>288.89999999999998</v>
      </c>
      <c r="AJ3351">
        <v>19.7</v>
      </c>
      <c r="AK3351">
        <v>2.74</v>
      </c>
      <c r="AL3351">
        <v>24.8</v>
      </c>
      <c r="AM3351">
        <v>1069.2</v>
      </c>
      <c r="AN3351">
        <v>0.22</v>
      </c>
      <c r="AO3351">
        <v>290.2</v>
      </c>
      <c r="AP3351">
        <v>56.7</v>
      </c>
      <c r="AQ3351">
        <v>346.9</v>
      </c>
      <c r="AR3351">
        <v>14.7</v>
      </c>
      <c r="AS3351">
        <v>0.9</v>
      </c>
      <c r="AT3351">
        <v>0.12</v>
      </c>
      <c r="AU3351">
        <v>1.2</v>
      </c>
      <c r="AV3351">
        <v>56.8</v>
      </c>
      <c r="AW3351">
        <v>0.01</v>
      </c>
      <c r="AX3351">
        <v>14.8</v>
      </c>
      <c r="AY3351">
        <v>2.9</v>
      </c>
      <c r="AZ3351">
        <v>17.600000000000001</v>
      </c>
      <c r="BA3351">
        <v>367.2</v>
      </c>
      <c r="BB3351">
        <v>6.9</v>
      </c>
      <c r="BC3351">
        <v>0.69</v>
      </c>
      <c r="BD3351">
        <v>43.4</v>
      </c>
      <c r="BE3351">
        <v>1920.3</v>
      </c>
      <c r="BF3351">
        <v>0.16</v>
      </c>
      <c r="BG3351">
        <v>367.6</v>
      </c>
      <c r="BH3351">
        <v>100.6</v>
      </c>
      <c r="BI3351">
        <v>468.3</v>
      </c>
      <c r="BJ3351">
        <v>22.38</v>
      </c>
      <c r="BK3351">
        <v>0</v>
      </c>
      <c r="BL3351">
        <v>0</v>
      </c>
      <c r="BM3351">
        <v>22.38</v>
      </c>
      <c r="BN3351">
        <v>23.54</v>
      </c>
      <c r="BO3351">
        <v>0</v>
      </c>
      <c r="BP3351">
        <v>0</v>
      </c>
      <c r="BQ3351">
        <v>23.54</v>
      </c>
      <c r="BR3351">
        <v>13238.1</v>
      </c>
      <c r="BS3351">
        <v>740.1</v>
      </c>
      <c r="BT3351">
        <v>0</v>
      </c>
      <c r="BU3351">
        <v>3.3</v>
      </c>
      <c r="BV3351">
        <v>0</v>
      </c>
      <c r="BW3351">
        <v>0</v>
      </c>
      <c r="BX3351">
        <v>1758</v>
      </c>
      <c r="BY3351">
        <v>0</v>
      </c>
      <c r="BZ3351">
        <v>0</v>
      </c>
      <c r="CA3351">
        <v>36.4</v>
      </c>
      <c r="CB3351">
        <v>4704.2</v>
      </c>
      <c r="CC3351">
        <v>0</v>
      </c>
      <c r="CD3351">
        <v>0</v>
      </c>
      <c r="CE3351">
        <v>0</v>
      </c>
      <c r="CF3351">
        <v>977</v>
      </c>
      <c r="CG3351">
        <v>5055.5</v>
      </c>
      <c r="CH3351">
        <v>0</v>
      </c>
      <c r="CI3351">
        <v>0</v>
      </c>
      <c r="CJ3351">
        <v>0</v>
      </c>
      <c r="CK3351">
        <v>703.7</v>
      </c>
      <c r="CL3351">
        <v>0</v>
      </c>
      <c r="CM3351">
        <v>0</v>
      </c>
      <c r="CN3351">
        <v>0</v>
      </c>
    </row>
    <row r="3352" spans="1:92">
      <c r="A3352">
        <v>3346</v>
      </c>
      <c r="B3352">
        <f t="shared" si="520"/>
        <v>140</v>
      </c>
      <c r="C3352" t="str">
        <f t="shared" si="521"/>
        <v>Day140</v>
      </c>
      <c r="D3352">
        <f t="shared" si="522"/>
        <v>9</v>
      </c>
      <c r="E3352" t="str">
        <f t="shared" si="523"/>
        <v>Hour9</v>
      </c>
      <c r="F3352">
        <f t="shared" si="524"/>
        <v>5</v>
      </c>
      <c r="G3352" t="str">
        <f t="shared" si="525"/>
        <v>Spring</v>
      </c>
      <c r="H3352">
        <f t="shared" si="526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13802.4</v>
      </c>
      <c r="L3352" s="9" t="s">
        <v>3479</v>
      </c>
      <c r="M3352" s="9">
        <v>11553.3</v>
      </c>
      <c r="N3352">
        <v>110</v>
      </c>
      <c r="O3352">
        <v>0</v>
      </c>
      <c r="P3352">
        <v>14.1</v>
      </c>
      <c r="Q3352">
        <v>11677.4</v>
      </c>
      <c r="R3352">
        <v>11143.3</v>
      </c>
      <c r="S3352">
        <v>10933.6</v>
      </c>
      <c r="T3352">
        <v>9.9</v>
      </c>
      <c r="U3352">
        <v>2134.9</v>
      </c>
      <c r="V3352">
        <v>3.5499999999999997E-2</v>
      </c>
      <c r="W3352">
        <v>5.3600000000000002E-2</v>
      </c>
      <c r="X3352">
        <v>0.49</v>
      </c>
      <c r="Y3352">
        <v>0.51</v>
      </c>
      <c r="Z3352">
        <v>281.7</v>
      </c>
      <c r="AA3352">
        <v>17.899999999999999</v>
      </c>
      <c r="AB3352">
        <v>2.48</v>
      </c>
      <c r="AC3352">
        <v>25</v>
      </c>
      <c r="AD3352">
        <v>1081.3</v>
      </c>
      <c r="AE3352">
        <v>0.2</v>
      </c>
      <c r="AF3352">
        <v>282.89999999999998</v>
      </c>
      <c r="AG3352">
        <v>57.3</v>
      </c>
      <c r="AH3352">
        <v>340.2</v>
      </c>
      <c r="AI3352">
        <v>292.60000000000002</v>
      </c>
      <c r="AJ3352">
        <v>19.7</v>
      </c>
      <c r="AK3352">
        <v>2.75</v>
      </c>
      <c r="AL3352">
        <v>25.1</v>
      </c>
      <c r="AM3352">
        <v>1088.5</v>
      </c>
      <c r="AN3352">
        <v>0.22</v>
      </c>
      <c r="AO3352">
        <v>293.89999999999998</v>
      </c>
      <c r="AP3352">
        <v>57.6</v>
      </c>
      <c r="AQ3352">
        <v>351.5</v>
      </c>
      <c r="AR3352">
        <v>14.9</v>
      </c>
      <c r="AS3352">
        <v>0.9</v>
      </c>
      <c r="AT3352">
        <v>0.13</v>
      </c>
      <c r="AU3352">
        <v>1.2</v>
      </c>
      <c r="AV3352">
        <v>57.4</v>
      </c>
      <c r="AW3352">
        <v>0.01</v>
      </c>
      <c r="AX3352">
        <v>15</v>
      </c>
      <c r="AY3352">
        <v>2.9</v>
      </c>
      <c r="AZ3352">
        <v>17.899999999999999</v>
      </c>
      <c r="BA3352">
        <v>444.9</v>
      </c>
      <c r="BB3352">
        <v>8.4</v>
      </c>
      <c r="BC3352">
        <v>0.84</v>
      </c>
      <c r="BD3352">
        <v>52.6</v>
      </c>
      <c r="BE3352">
        <v>2326.3000000000002</v>
      </c>
      <c r="BF3352">
        <v>0.19</v>
      </c>
      <c r="BG3352">
        <v>445.4</v>
      </c>
      <c r="BH3352">
        <v>121.9</v>
      </c>
      <c r="BI3352">
        <v>567.29999999999995</v>
      </c>
      <c r="BJ3352">
        <v>23.84</v>
      </c>
      <c r="BK3352">
        <v>0</v>
      </c>
      <c r="BL3352">
        <v>0</v>
      </c>
      <c r="BM3352">
        <v>23.84</v>
      </c>
      <c r="BN3352">
        <v>25.19</v>
      </c>
      <c r="BO3352">
        <v>0</v>
      </c>
      <c r="BP3352">
        <v>0</v>
      </c>
      <c r="BQ3352">
        <v>25.19</v>
      </c>
      <c r="BR3352">
        <v>13802.4</v>
      </c>
      <c r="BS3352">
        <v>743.8</v>
      </c>
      <c r="BT3352">
        <v>0</v>
      </c>
      <c r="BU3352">
        <v>3.3</v>
      </c>
      <c r="BV3352">
        <v>0</v>
      </c>
      <c r="BW3352">
        <v>0</v>
      </c>
      <c r="BX3352">
        <v>1758</v>
      </c>
      <c r="BY3352">
        <v>0</v>
      </c>
      <c r="BZ3352">
        <v>0</v>
      </c>
      <c r="CA3352">
        <v>36.200000000000003</v>
      </c>
      <c r="CB3352">
        <v>5264.8</v>
      </c>
      <c r="CC3352">
        <v>0</v>
      </c>
      <c r="CD3352">
        <v>0</v>
      </c>
      <c r="CE3352">
        <v>0</v>
      </c>
      <c r="CF3352">
        <v>977</v>
      </c>
      <c r="CG3352">
        <v>5055.5</v>
      </c>
      <c r="CH3352">
        <v>0</v>
      </c>
      <c r="CI3352">
        <v>0</v>
      </c>
      <c r="CJ3352">
        <v>0</v>
      </c>
      <c r="CK3352">
        <v>707.7</v>
      </c>
      <c r="CL3352">
        <v>0</v>
      </c>
      <c r="CM3352">
        <v>0</v>
      </c>
      <c r="CN3352">
        <v>0</v>
      </c>
    </row>
    <row r="3353" spans="1:92">
      <c r="A3353">
        <v>3347</v>
      </c>
      <c r="B3353">
        <f t="shared" si="520"/>
        <v>140</v>
      </c>
      <c r="C3353" t="str">
        <f t="shared" si="521"/>
        <v>Day140</v>
      </c>
      <c r="D3353">
        <f t="shared" si="522"/>
        <v>10</v>
      </c>
      <c r="E3353" t="str">
        <f t="shared" si="523"/>
        <v>Hour10</v>
      </c>
      <c r="F3353">
        <f t="shared" si="524"/>
        <v>5</v>
      </c>
      <c r="G3353" t="str">
        <f t="shared" si="525"/>
        <v>Spring</v>
      </c>
      <c r="H3353">
        <f t="shared" si="526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14281.9</v>
      </c>
      <c r="L3353" s="9" t="s">
        <v>3480</v>
      </c>
      <c r="M3353" s="9">
        <v>12209.4</v>
      </c>
      <c r="N3353">
        <v>0</v>
      </c>
      <c r="O3353">
        <v>0</v>
      </c>
      <c r="P3353">
        <v>18.7</v>
      </c>
      <c r="Q3353">
        <v>12228</v>
      </c>
      <c r="R3353">
        <v>11763.2</v>
      </c>
      <c r="S3353">
        <v>11486.9</v>
      </c>
      <c r="T3353">
        <v>160.19999999999999</v>
      </c>
      <c r="U3353">
        <v>2214</v>
      </c>
      <c r="V3353">
        <v>3.6499999999999998E-2</v>
      </c>
      <c r="W3353">
        <v>5.6599999999999998E-2</v>
      </c>
      <c r="X3353">
        <v>0.47</v>
      </c>
      <c r="Y3353">
        <v>0.49</v>
      </c>
      <c r="Z3353">
        <v>291.60000000000002</v>
      </c>
      <c r="AA3353">
        <v>18.8</v>
      </c>
      <c r="AB3353">
        <v>2.6</v>
      </c>
      <c r="AC3353">
        <v>25.5</v>
      </c>
      <c r="AD3353">
        <v>1112.5999999999999</v>
      </c>
      <c r="AE3353">
        <v>0.21</v>
      </c>
      <c r="AF3353">
        <v>292.89999999999998</v>
      </c>
      <c r="AG3353">
        <v>58.7</v>
      </c>
      <c r="AH3353">
        <v>351.6</v>
      </c>
      <c r="AI3353">
        <v>301.8</v>
      </c>
      <c r="AJ3353">
        <v>20.5</v>
      </c>
      <c r="AK3353">
        <v>2.85</v>
      </c>
      <c r="AL3353">
        <v>25.6</v>
      </c>
      <c r="AM3353">
        <v>1118.2</v>
      </c>
      <c r="AN3353">
        <v>0.22</v>
      </c>
      <c r="AO3353">
        <v>303.2</v>
      </c>
      <c r="AP3353">
        <v>59</v>
      </c>
      <c r="AQ3353">
        <v>362.2</v>
      </c>
      <c r="AR3353">
        <v>11.1</v>
      </c>
      <c r="AS3353">
        <v>0.5</v>
      </c>
      <c r="AT3353">
        <v>0.06</v>
      </c>
      <c r="AU3353">
        <v>1.1000000000000001</v>
      </c>
      <c r="AV3353">
        <v>49.1</v>
      </c>
      <c r="AW3353">
        <v>0.01</v>
      </c>
      <c r="AX3353">
        <v>11.1</v>
      </c>
      <c r="AY3353">
        <v>2.5</v>
      </c>
      <c r="AZ3353">
        <v>13.7</v>
      </c>
      <c r="BA3353">
        <v>416.2</v>
      </c>
      <c r="BB3353">
        <v>7.8</v>
      </c>
      <c r="BC3353">
        <v>0.78</v>
      </c>
      <c r="BD3353">
        <v>49.2</v>
      </c>
      <c r="BE3353">
        <v>2176.4</v>
      </c>
      <c r="BF3353">
        <v>0.18</v>
      </c>
      <c r="BG3353">
        <v>416.7</v>
      </c>
      <c r="BH3353">
        <v>114.1</v>
      </c>
      <c r="BI3353">
        <v>530.70000000000005</v>
      </c>
      <c r="BJ3353">
        <v>25.2</v>
      </c>
      <c r="BK3353">
        <v>0</v>
      </c>
      <c r="BL3353">
        <v>0</v>
      </c>
      <c r="BM3353">
        <v>25.2</v>
      </c>
      <c r="BN3353">
        <v>26.71</v>
      </c>
      <c r="BO3353">
        <v>0</v>
      </c>
      <c r="BP3353">
        <v>0</v>
      </c>
      <c r="BQ3353">
        <v>26.71</v>
      </c>
      <c r="BR3353">
        <v>14281.9</v>
      </c>
      <c r="BS3353">
        <v>741.1</v>
      </c>
      <c r="BT3353">
        <v>0</v>
      </c>
      <c r="BU3353">
        <v>3.3</v>
      </c>
      <c r="BV3353">
        <v>0</v>
      </c>
      <c r="BW3353">
        <v>0</v>
      </c>
      <c r="BX3353">
        <v>1916.8</v>
      </c>
      <c r="BY3353">
        <v>0</v>
      </c>
      <c r="BZ3353">
        <v>0</v>
      </c>
      <c r="CA3353">
        <v>36</v>
      </c>
      <c r="CB3353">
        <v>5588.2</v>
      </c>
      <c r="CC3353">
        <v>0</v>
      </c>
      <c r="CD3353">
        <v>0</v>
      </c>
      <c r="CE3353">
        <v>0</v>
      </c>
      <c r="CF3353">
        <v>977</v>
      </c>
      <c r="CG3353">
        <v>5055.5</v>
      </c>
      <c r="CH3353">
        <v>0</v>
      </c>
      <c r="CI3353">
        <v>0</v>
      </c>
      <c r="CJ3353">
        <v>0</v>
      </c>
      <c r="CK3353">
        <v>705.1</v>
      </c>
      <c r="CL3353">
        <v>0</v>
      </c>
      <c r="CM3353">
        <v>0</v>
      </c>
      <c r="CN3353">
        <v>0</v>
      </c>
    </row>
    <row r="3354" spans="1:92">
      <c r="A3354">
        <v>3348</v>
      </c>
      <c r="B3354">
        <f t="shared" si="520"/>
        <v>140</v>
      </c>
      <c r="C3354" t="str">
        <f t="shared" si="521"/>
        <v>Day140</v>
      </c>
      <c r="D3354">
        <f t="shared" si="522"/>
        <v>11</v>
      </c>
      <c r="E3354" t="str">
        <f t="shared" si="523"/>
        <v>Hour11</v>
      </c>
      <c r="F3354">
        <f t="shared" si="524"/>
        <v>5</v>
      </c>
      <c r="G3354" t="str">
        <f t="shared" si="525"/>
        <v>Spring</v>
      </c>
      <c r="H3354">
        <f t="shared" si="526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15835.9</v>
      </c>
      <c r="L3354" s="9" t="s">
        <v>3481</v>
      </c>
      <c r="M3354" s="9">
        <v>12771.6</v>
      </c>
      <c r="N3354">
        <v>0</v>
      </c>
      <c r="O3354">
        <v>0</v>
      </c>
      <c r="P3354">
        <v>23.4</v>
      </c>
      <c r="Q3354">
        <v>12794.9</v>
      </c>
      <c r="R3354">
        <v>12292.8</v>
      </c>
      <c r="S3354">
        <v>12057.6</v>
      </c>
      <c r="T3354">
        <v>0</v>
      </c>
      <c r="U3354">
        <v>3041</v>
      </c>
      <c r="V3354">
        <v>3.7499999999999999E-2</v>
      </c>
      <c r="W3354">
        <v>5.9200000000000003E-2</v>
      </c>
      <c r="X3354">
        <v>0.43</v>
      </c>
      <c r="Y3354">
        <v>0.43</v>
      </c>
      <c r="Z3354">
        <v>363.2</v>
      </c>
      <c r="AA3354">
        <v>28.5</v>
      </c>
      <c r="AB3354">
        <v>4.0199999999999996</v>
      </c>
      <c r="AC3354">
        <v>26.1</v>
      </c>
      <c r="AD3354">
        <v>1221.9000000000001</v>
      </c>
      <c r="AE3354">
        <v>0.24</v>
      </c>
      <c r="AF3354">
        <v>365.2</v>
      </c>
      <c r="AG3354">
        <v>62.6</v>
      </c>
      <c r="AH3354">
        <v>427.8</v>
      </c>
      <c r="AI3354">
        <v>380.3</v>
      </c>
      <c r="AJ3354">
        <v>30.5</v>
      </c>
      <c r="AK3354">
        <v>4.32</v>
      </c>
      <c r="AL3354">
        <v>26.7</v>
      </c>
      <c r="AM3354">
        <v>1257.9000000000001</v>
      </c>
      <c r="AN3354">
        <v>0.25</v>
      </c>
      <c r="AO3354">
        <v>382.4</v>
      </c>
      <c r="AP3354">
        <v>64.3</v>
      </c>
      <c r="AQ3354">
        <v>446.7</v>
      </c>
      <c r="AR3354">
        <v>12.9</v>
      </c>
      <c r="AS3354">
        <v>0.7</v>
      </c>
      <c r="AT3354">
        <v>0.09</v>
      </c>
      <c r="AU3354">
        <v>1.1000000000000001</v>
      </c>
      <c r="AV3354">
        <v>53</v>
      </c>
      <c r="AW3354">
        <v>0.01</v>
      </c>
      <c r="AX3354">
        <v>13</v>
      </c>
      <c r="AY3354">
        <v>2.7</v>
      </c>
      <c r="AZ3354">
        <v>15.7</v>
      </c>
      <c r="BA3354">
        <v>515.9</v>
      </c>
      <c r="BB3354">
        <v>9.6999999999999993</v>
      </c>
      <c r="BC3354">
        <v>0.97</v>
      </c>
      <c r="BD3354">
        <v>60.9</v>
      </c>
      <c r="BE3354">
        <v>2697.5</v>
      </c>
      <c r="BF3354">
        <v>0.22</v>
      </c>
      <c r="BG3354">
        <v>516.4</v>
      </c>
      <c r="BH3354">
        <v>141.4</v>
      </c>
      <c r="BI3354">
        <v>657.8</v>
      </c>
      <c r="BJ3354">
        <v>26.6</v>
      </c>
      <c r="BK3354">
        <v>0</v>
      </c>
      <c r="BL3354">
        <v>0</v>
      </c>
      <c r="BM3354">
        <v>26.6</v>
      </c>
      <c r="BN3354">
        <v>28.28</v>
      </c>
      <c r="BO3354">
        <v>0</v>
      </c>
      <c r="BP3354">
        <v>0</v>
      </c>
      <c r="BQ3354">
        <v>28.28</v>
      </c>
      <c r="BR3354">
        <v>15835.9</v>
      </c>
      <c r="BS3354">
        <v>737.3</v>
      </c>
      <c r="BT3354">
        <v>0</v>
      </c>
      <c r="BU3354">
        <v>3.3</v>
      </c>
      <c r="BV3354">
        <v>0</v>
      </c>
      <c r="BW3354">
        <v>0</v>
      </c>
      <c r="BX3354">
        <v>3474.7</v>
      </c>
      <c r="BY3354">
        <v>0</v>
      </c>
      <c r="BZ3354">
        <v>0</v>
      </c>
      <c r="CA3354">
        <v>35.799999999999997</v>
      </c>
      <c r="CB3354">
        <v>5588.2</v>
      </c>
      <c r="CC3354">
        <v>0</v>
      </c>
      <c r="CD3354">
        <v>0</v>
      </c>
      <c r="CE3354">
        <v>0</v>
      </c>
      <c r="CF3354">
        <v>977</v>
      </c>
      <c r="CG3354">
        <v>5055.5</v>
      </c>
      <c r="CH3354">
        <v>0</v>
      </c>
      <c r="CI3354">
        <v>0</v>
      </c>
      <c r="CJ3354">
        <v>0</v>
      </c>
      <c r="CK3354">
        <v>701.5</v>
      </c>
      <c r="CL3354">
        <v>0</v>
      </c>
      <c r="CM3354">
        <v>0</v>
      </c>
      <c r="CN3354">
        <v>0</v>
      </c>
    </row>
    <row r="3355" spans="1:92">
      <c r="A3355">
        <v>3349</v>
      </c>
      <c r="B3355">
        <f t="shared" si="520"/>
        <v>140</v>
      </c>
      <c r="C3355" t="str">
        <f t="shared" si="521"/>
        <v>Day140</v>
      </c>
      <c r="D3355">
        <f t="shared" si="522"/>
        <v>12</v>
      </c>
      <c r="E3355" t="str">
        <f t="shared" si="523"/>
        <v>Hour12</v>
      </c>
      <c r="F3355">
        <f t="shared" si="524"/>
        <v>5</v>
      </c>
      <c r="G3355" t="str">
        <f t="shared" si="525"/>
        <v>Spring</v>
      </c>
      <c r="H3355">
        <f t="shared" si="526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16436.7</v>
      </c>
      <c r="L3355" s="9" t="s">
        <v>3482</v>
      </c>
      <c r="M3355" s="9">
        <v>13394.2</v>
      </c>
      <c r="N3355">
        <v>0</v>
      </c>
      <c r="O3355">
        <v>0</v>
      </c>
      <c r="P3355">
        <v>25.3</v>
      </c>
      <c r="Q3355">
        <v>13419.5</v>
      </c>
      <c r="R3355">
        <v>12877.6</v>
      </c>
      <c r="S3355">
        <v>12685</v>
      </c>
      <c r="T3355">
        <v>178.6</v>
      </c>
      <c r="U3355">
        <v>3195.8</v>
      </c>
      <c r="V3355">
        <v>3.8600000000000002E-2</v>
      </c>
      <c r="W3355">
        <v>6.2100000000000002E-2</v>
      </c>
      <c r="X3355">
        <v>0.41</v>
      </c>
      <c r="Y3355">
        <v>0.42</v>
      </c>
      <c r="Z3355">
        <v>365</v>
      </c>
      <c r="AA3355">
        <v>27.7</v>
      </c>
      <c r="AB3355">
        <v>3.9</v>
      </c>
      <c r="AC3355">
        <v>26.9</v>
      </c>
      <c r="AD3355">
        <v>1255.9000000000001</v>
      </c>
      <c r="AE3355">
        <v>0.23</v>
      </c>
      <c r="AF3355">
        <v>366.9</v>
      </c>
      <c r="AG3355">
        <v>64.400000000000006</v>
      </c>
      <c r="AH3355">
        <v>431.3</v>
      </c>
      <c r="AI3355">
        <v>380.9</v>
      </c>
      <c r="AJ3355">
        <v>29.8</v>
      </c>
      <c r="AK3355">
        <v>4.21</v>
      </c>
      <c r="AL3355">
        <v>27.4</v>
      </c>
      <c r="AM3355">
        <v>1282.9000000000001</v>
      </c>
      <c r="AN3355">
        <v>0.25</v>
      </c>
      <c r="AO3355">
        <v>383</v>
      </c>
      <c r="AP3355">
        <v>65.7</v>
      </c>
      <c r="AQ3355">
        <v>448.6</v>
      </c>
      <c r="AR3355">
        <v>8.6999999999999993</v>
      </c>
      <c r="AS3355">
        <v>0.2</v>
      </c>
      <c r="AT3355">
        <v>0.02</v>
      </c>
      <c r="AU3355">
        <v>1</v>
      </c>
      <c r="AV3355">
        <v>43.9</v>
      </c>
      <c r="AW3355">
        <v>0</v>
      </c>
      <c r="AX3355">
        <v>8.6999999999999993</v>
      </c>
      <c r="AY3355">
        <v>2.2999999999999998</v>
      </c>
      <c r="AZ3355">
        <v>11.1</v>
      </c>
      <c r="BA3355">
        <v>389.6</v>
      </c>
      <c r="BB3355">
        <v>7.3</v>
      </c>
      <c r="BC3355">
        <v>0.73</v>
      </c>
      <c r="BD3355">
        <v>46</v>
      </c>
      <c r="BE3355">
        <v>2037.3</v>
      </c>
      <c r="BF3355">
        <v>0.17</v>
      </c>
      <c r="BG3355">
        <v>390</v>
      </c>
      <c r="BH3355">
        <v>106.8</v>
      </c>
      <c r="BI3355">
        <v>496.8</v>
      </c>
      <c r="BJ3355">
        <v>27.66</v>
      </c>
      <c r="BK3355">
        <v>0</v>
      </c>
      <c r="BL3355">
        <v>0</v>
      </c>
      <c r="BM3355">
        <v>27.66</v>
      </c>
      <c r="BN3355">
        <v>29.5</v>
      </c>
      <c r="BO3355">
        <v>0</v>
      </c>
      <c r="BP3355">
        <v>0</v>
      </c>
      <c r="BQ3355">
        <v>29.5</v>
      </c>
      <c r="BR3355">
        <v>16436.7</v>
      </c>
      <c r="BS3355">
        <v>734.5</v>
      </c>
      <c r="BT3355">
        <v>0</v>
      </c>
      <c r="BU3355">
        <v>3.3</v>
      </c>
      <c r="BV3355">
        <v>0</v>
      </c>
      <c r="BW3355">
        <v>0</v>
      </c>
      <c r="BX3355">
        <v>3474.7</v>
      </c>
      <c r="BY3355">
        <v>0</v>
      </c>
      <c r="BZ3355">
        <v>0</v>
      </c>
      <c r="CA3355">
        <v>35.5</v>
      </c>
      <c r="CB3355">
        <v>6191.8</v>
      </c>
      <c r="CC3355">
        <v>0</v>
      </c>
      <c r="CD3355">
        <v>0</v>
      </c>
      <c r="CE3355">
        <v>0</v>
      </c>
      <c r="CF3355">
        <v>977</v>
      </c>
      <c r="CG3355">
        <v>5055.5</v>
      </c>
      <c r="CH3355">
        <v>0</v>
      </c>
      <c r="CI3355">
        <v>0</v>
      </c>
      <c r="CJ3355">
        <v>0</v>
      </c>
      <c r="CK3355">
        <v>699</v>
      </c>
      <c r="CL3355">
        <v>0</v>
      </c>
      <c r="CM3355">
        <v>0</v>
      </c>
      <c r="CN3355">
        <v>0</v>
      </c>
    </row>
    <row r="3356" spans="1:92">
      <c r="A3356">
        <v>3350</v>
      </c>
      <c r="B3356">
        <f t="shared" si="520"/>
        <v>140</v>
      </c>
      <c r="C3356" t="str">
        <f t="shared" si="521"/>
        <v>Day140</v>
      </c>
      <c r="D3356">
        <f t="shared" si="522"/>
        <v>13</v>
      </c>
      <c r="E3356" t="str">
        <f t="shared" si="523"/>
        <v>Hour13</v>
      </c>
      <c r="F3356">
        <f t="shared" si="524"/>
        <v>5</v>
      </c>
      <c r="G3356" t="str">
        <f t="shared" si="525"/>
        <v>Spring</v>
      </c>
      <c r="H3356">
        <f t="shared" si="526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17778.099999999999</v>
      </c>
      <c r="L3356" s="9" t="s">
        <v>3483</v>
      </c>
      <c r="M3356" s="9">
        <v>13735.2</v>
      </c>
      <c r="N3356">
        <v>0</v>
      </c>
      <c r="O3356">
        <v>0</v>
      </c>
      <c r="P3356">
        <v>27.7</v>
      </c>
      <c r="Q3356">
        <v>13763</v>
      </c>
      <c r="R3356">
        <v>13197.2</v>
      </c>
      <c r="S3356">
        <v>13035.1</v>
      </c>
      <c r="T3356">
        <v>0</v>
      </c>
      <c r="U3356">
        <v>4015.2</v>
      </c>
      <c r="V3356">
        <v>3.9199999999999999E-2</v>
      </c>
      <c r="W3356">
        <v>6.3700000000000007E-2</v>
      </c>
      <c r="X3356">
        <v>0.39</v>
      </c>
      <c r="Y3356">
        <v>0.4</v>
      </c>
      <c r="Z3356">
        <v>379.7</v>
      </c>
      <c r="AA3356">
        <v>28.6</v>
      </c>
      <c r="AB3356">
        <v>4.0199999999999996</v>
      </c>
      <c r="AC3356">
        <v>27.9</v>
      </c>
      <c r="AD3356">
        <v>1313.5</v>
      </c>
      <c r="AE3356">
        <v>0.24</v>
      </c>
      <c r="AF3356">
        <v>381.6</v>
      </c>
      <c r="AG3356">
        <v>67.099999999999994</v>
      </c>
      <c r="AH3356">
        <v>448.7</v>
      </c>
      <c r="AI3356">
        <v>403.9</v>
      </c>
      <c r="AJ3356">
        <v>32</v>
      </c>
      <c r="AK3356">
        <v>4.5199999999999996</v>
      </c>
      <c r="AL3356">
        <v>28.4</v>
      </c>
      <c r="AM3356">
        <v>1347.9</v>
      </c>
      <c r="AN3356">
        <v>0.25</v>
      </c>
      <c r="AO3356">
        <v>406.1</v>
      </c>
      <c r="AP3356">
        <v>68.599999999999994</v>
      </c>
      <c r="AQ3356">
        <v>474.7</v>
      </c>
      <c r="AR3356">
        <v>8.6999999999999993</v>
      </c>
      <c r="AS3356">
        <v>0.2</v>
      </c>
      <c r="AT3356">
        <v>0.02</v>
      </c>
      <c r="AU3356">
        <v>1</v>
      </c>
      <c r="AV3356">
        <v>44</v>
      </c>
      <c r="AW3356">
        <v>0</v>
      </c>
      <c r="AX3356">
        <v>8.6999999999999993</v>
      </c>
      <c r="AY3356">
        <v>2.2999999999999998</v>
      </c>
      <c r="AZ3356">
        <v>11.1</v>
      </c>
      <c r="BA3356">
        <v>799.5</v>
      </c>
      <c r="BB3356">
        <v>72.2</v>
      </c>
      <c r="BC3356">
        <v>10.32</v>
      </c>
      <c r="BD3356">
        <v>42.7</v>
      </c>
      <c r="BE3356">
        <v>2373.3000000000002</v>
      </c>
      <c r="BF3356">
        <v>0.38</v>
      </c>
      <c r="BG3356">
        <v>804.5</v>
      </c>
      <c r="BH3356">
        <v>113.5</v>
      </c>
      <c r="BI3356">
        <v>918</v>
      </c>
      <c r="BJ3356">
        <v>28.03</v>
      </c>
      <c r="BK3356">
        <v>0</v>
      </c>
      <c r="BL3356">
        <v>0</v>
      </c>
      <c r="BM3356">
        <v>28.03</v>
      </c>
      <c r="BN3356">
        <v>29.94</v>
      </c>
      <c r="BO3356">
        <v>0</v>
      </c>
      <c r="BP3356">
        <v>0</v>
      </c>
      <c r="BQ3356">
        <v>29.94</v>
      </c>
      <c r="BR3356">
        <v>17778.099999999999</v>
      </c>
      <c r="BS3356">
        <v>727.8</v>
      </c>
      <c r="BT3356">
        <v>88</v>
      </c>
      <c r="BU3356">
        <v>3.3</v>
      </c>
      <c r="BV3356">
        <v>0</v>
      </c>
      <c r="BW3356">
        <v>0</v>
      </c>
      <c r="BX3356">
        <v>3846.4</v>
      </c>
      <c r="BY3356">
        <v>0</v>
      </c>
      <c r="BZ3356">
        <v>0</v>
      </c>
      <c r="CA3356">
        <v>41.1</v>
      </c>
      <c r="CB3356">
        <v>7080.1</v>
      </c>
      <c r="CC3356">
        <v>0</v>
      </c>
      <c r="CD3356">
        <v>0</v>
      </c>
      <c r="CE3356">
        <v>0</v>
      </c>
      <c r="CF3356">
        <v>977</v>
      </c>
      <c r="CG3356">
        <v>5055.5</v>
      </c>
      <c r="CH3356">
        <v>0</v>
      </c>
      <c r="CI3356">
        <v>0</v>
      </c>
      <c r="CJ3356">
        <v>0</v>
      </c>
      <c r="CK3356">
        <v>686.7</v>
      </c>
      <c r="CL3356">
        <v>0</v>
      </c>
      <c r="CM3356">
        <v>0</v>
      </c>
      <c r="CN3356">
        <v>0</v>
      </c>
    </row>
    <row r="3357" spans="1:92">
      <c r="A3357">
        <v>3351</v>
      </c>
      <c r="B3357">
        <f t="shared" si="520"/>
        <v>140</v>
      </c>
      <c r="C3357" t="str">
        <f t="shared" si="521"/>
        <v>Day140</v>
      </c>
      <c r="D3357">
        <f t="shared" si="522"/>
        <v>14</v>
      </c>
      <c r="E3357" t="str">
        <f t="shared" si="523"/>
        <v>Hour14</v>
      </c>
      <c r="F3357">
        <f t="shared" si="524"/>
        <v>5</v>
      </c>
      <c r="G3357" t="str">
        <f t="shared" si="525"/>
        <v>Spring</v>
      </c>
      <c r="H3357">
        <f t="shared" si="526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18387</v>
      </c>
      <c r="L3357" s="9" t="s">
        <v>3484</v>
      </c>
      <c r="M3357" s="9">
        <v>14017.1</v>
      </c>
      <c r="N3357">
        <v>0</v>
      </c>
      <c r="O3357">
        <v>0</v>
      </c>
      <c r="P3357">
        <v>33.4</v>
      </c>
      <c r="Q3357">
        <v>14050.5</v>
      </c>
      <c r="R3357">
        <v>13460.9</v>
      </c>
      <c r="S3357">
        <v>13337.1</v>
      </c>
      <c r="T3357">
        <v>0</v>
      </c>
      <c r="U3357">
        <v>4336.5</v>
      </c>
      <c r="V3357">
        <v>3.9699999999999999E-2</v>
      </c>
      <c r="W3357">
        <v>6.5000000000000002E-2</v>
      </c>
      <c r="X3357">
        <v>0.37</v>
      </c>
      <c r="Y3357">
        <v>0.39</v>
      </c>
      <c r="Z3357">
        <v>381.2</v>
      </c>
      <c r="AA3357">
        <v>28.1</v>
      </c>
      <c r="AB3357">
        <v>3.94</v>
      </c>
      <c r="AC3357">
        <v>28.5</v>
      </c>
      <c r="AD3357">
        <v>1338.1</v>
      </c>
      <c r="AE3357">
        <v>0.23</v>
      </c>
      <c r="AF3357">
        <v>383.2</v>
      </c>
      <c r="AG3357">
        <v>68.400000000000006</v>
      </c>
      <c r="AH3357">
        <v>451.6</v>
      </c>
      <c r="AI3357">
        <v>407.5</v>
      </c>
      <c r="AJ3357">
        <v>32</v>
      </c>
      <c r="AK3357">
        <v>4.5199999999999996</v>
      </c>
      <c r="AL3357">
        <v>28.8</v>
      </c>
      <c r="AM3357">
        <v>1368.2</v>
      </c>
      <c r="AN3357">
        <v>0.25</v>
      </c>
      <c r="AO3357">
        <v>409.7</v>
      </c>
      <c r="AP3357">
        <v>69.599999999999994</v>
      </c>
      <c r="AQ3357">
        <v>479.4</v>
      </c>
      <c r="AR3357">
        <v>8.6999999999999993</v>
      </c>
      <c r="AS3357">
        <v>0.2</v>
      </c>
      <c r="AT3357">
        <v>0.02</v>
      </c>
      <c r="AU3357">
        <v>1</v>
      </c>
      <c r="AV3357">
        <v>44</v>
      </c>
      <c r="AW3357">
        <v>0</v>
      </c>
      <c r="AX3357">
        <v>8.8000000000000007</v>
      </c>
      <c r="AY3357">
        <v>2.2999999999999998</v>
      </c>
      <c r="AZ3357">
        <v>11.1</v>
      </c>
      <c r="BA3357">
        <v>420.4</v>
      </c>
      <c r="BB3357">
        <v>7.9</v>
      </c>
      <c r="BC3357">
        <v>0.79</v>
      </c>
      <c r="BD3357">
        <v>49.7</v>
      </c>
      <c r="BE3357">
        <v>2198.3000000000002</v>
      </c>
      <c r="BF3357">
        <v>0.18</v>
      </c>
      <c r="BG3357">
        <v>420.9</v>
      </c>
      <c r="BH3357">
        <v>115.2</v>
      </c>
      <c r="BI3357">
        <v>536.1</v>
      </c>
      <c r="BJ3357">
        <v>28.4</v>
      </c>
      <c r="BK3357">
        <v>0</v>
      </c>
      <c r="BL3357">
        <v>0</v>
      </c>
      <c r="BM3357">
        <v>28.4</v>
      </c>
      <c r="BN3357">
        <v>30.37</v>
      </c>
      <c r="BO3357">
        <v>0</v>
      </c>
      <c r="BP3357">
        <v>0</v>
      </c>
      <c r="BQ3357">
        <v>30.37</v>
      </c>
      <c r="BR3357">
        <v>18387</v>
      </c>
      <c r="BS3357">
        <v>713.4</v>
      </c>
      <c r="BT3357">
        <v>110</v>
      </c>
      <c r="BU3357">
        <v>3.3</v>
      </c>
      <c r="BV3357">
        <v>0</v>
      </c>
      <c r="BW3357">
        <v>0</v>
      </c>
      <c r="BX3357">
        <v>3878.9</v>
      </c>
      <c r="BY3357">
        <v>0</v>
      </c>
      <c r="BZ3357">
        <v>0</v>
      </c>
      <c r="CA3357">
        <v>39.4</v>
      </c>
      <c r="CB3357">
        <v>7649</v>
      </c>
      <c r="CC3357">
        <v>0</v>
      </c>
      <c r="CD3357">
        <v>0</v>
      </c>
      <c r="CE3357">
        <v>0</v>
      </c>
      <c r="CF3357">
        <v>977</v>
      </c>
      <c r="CG3357">
        <v>5055.5</v>
      </c>
      <c r="CH3357">
        <v>0</v>
      </c>
      <c r="CI3357">
        <v>0</v>
      </c>
      <c r="CJ3357">
        <v>0</v>
      </c>
      <c r="CK3357">
        <v>674</v>
      </c>
      <c r="CL3357">
        <v>0</v>
      </c>
      <c r="CM3357">
        <v>0</v>
      </c>
      <c r="CN3357">
        <v>0</v>
      </c>
    </row>
    <row r="3358" spans="1:92">
      <c r="A3358">
        <v>3352</v>
      </c>
      <c r="B3358">
        <f t="shared" si="520"/>
        <v>140</v>
      </c>
      <c r="C3358" t="str">
        <f t="shared" si="521"/>
        <v>Day140</v>
      </c>
      <c r="D3358">
        <f t="shared" si="522"/>
        <v>15</v>
      </c>
      <c r="E3358" t="str">
        <f t="shared" si="523"/>
        <v>Hour15</v>
      </c>
      <c r="F3358">
        <f t="shared" si="524"/>
        <v>5</v>
      </c>
      <c r="G3358" t="str">
        <f t="shared" si="525"/>
        <v>Spring</v>
      </c>
      <c r="H3358">
        <f t="shared" si="526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19392.8</v>
      </c>
      <c r="L3358" s="9" t="s">
        <v>3485</v>
      </c>
      <c r="M3358" s="9">
        <v>14018.8</v>
      </c>
      <c r="N3358">
        <v>0</v>
      </c>
      <c r="O3358">
        <v>0</v>
      </c>
      <c r="P3358">
        <v>49.7</v>
      </c>
      <c r="Q3358">
        <v>14068.5</v>
      </c>
      <c r="R3358">
        <v>13462.5</v>
      </c>
      <c r="S3358">
        <v>13429.2</v>
      </c>
      <c r="T3358">
        <v>0</v>
      </c>
      <c r="U3358">
        <v>5324.4</v>
      </c>
      <c r="V3358">
        <v>3.9699999999999999E-2</v>
      </c>
      <c r="W3358">
        <v>6.5000000000000002E-2</v>
      </c>
      <c r="X3358">
        <v>0.35</v>
      </c>
      <c r="Y3358">
        <v>0.37</v>
      </c>
      <c r="Z3358">
        <v>383.8</v>
      </c>
      <c r="AA3358">
        <v>27</v>
      </c>
      <c r="AB3358">
        <v>3.78</v>
      </c>
      <c r="AC3358">
        <v>29.7</v>
      </c>
      <c r="AD3358">
        <v>1385.5</v>
      </c>
      <c r="AE3358">
        <v>0.23</v>
      </c>
      <c r="AF3358">
        <v>385.6</v>
      </c>
      <c r="AG3358">
        <v>71</v>
      </c>
      <c r="AH3358">
        <v>456.6</v>
      </c>
      <c r="AI3358">
        <v>410.2</v>
      </c>
      <c r="AJ3358">
        <v>31</v>
      </c>
      <c r="AK3358">
        <v>4.37</v>
      </c>
      <c r="AL3358">
        <v>29.9</v>
      </c>
      <c r="AM3358">
        <v>1414.5</v>
      </c>
      <c r="AN3358">
        <v>0.25</v>
      </c>
      <c r="AO3358">
        <v>412.4</v>
      </c>
      <c r="AP3358">
        <v>72.099999999999994</v>
      </c>
      <c r="AQ3358">
        <v>484.5</v>
      </c>
      <c r="AR3358">
        <v>31.1</v>
      </c>
      <c r="AS3358">
        <v>2.7</v>
      </c>
      <c r="AT3358">
        <v>0.39</v>
      </c>
      <c r="AU3358">
        <v>1.8</v>
      </c>
      <c r="AV3358">
        <v>95</v>
      </c>
      <c r="AW3358">
        <v>0.02</v>
      </c>
      <c r="AX3358">
        <v>31.3</v>
      </c>
      <c r="AY3358">
        <v>4.5999999999999996</v>
      </c>
      <c r="AZ3358">
        <v>35.9</v>
      </c>
      <c r="BA3358">
        <v>1108.5</v>
      </c>
      <c r="BB3358">
        <v>127.7</v>
      </c>
      <c r="BC3358">
        <v>18.57</v>
      </c>
      <c r="BD3358">
        <v>34.200000000000003</v>
      </c>
      <c r="BE3358">
        <v>2416.8000000000002</v>
      </c>
      <c r="BF3358">
        <v>0.55000000000000004</v>
      </c>
      <c r="BG3358">
        <v>1117.4000000000001</v>
      </c>
      <c r="BH3358">
        <v>106.3</v>
      </c>
      <c r="BI3358">
        <v>1223.7</v>
      </c>
      <c r="BJ3358">
        <v>29.17</v>
      </c>
      <c r="BK3358">
        <v>0</v>
      </c>
      <c r="BL3358">
        <v>0</v>
      </c>
      <c r="BM3358">
        <v>29.17</v>
      </c>
      <c r="BN3358">
        <v>31.2</v>
      </c>
      <c r="BO3358">
        <v>0</v>
      </c>
      <c r="BP3358">
        <v>0</v>
      </c>
      <c r="BQ3358">
        <v>31.2</v>
      </c>
      <c r="BR3358">
        <v>19392.8</v>
      </c>
      <c r="BS3358">
        <v>639.29999999999995</v>
      </c>
      <c r="BT3358">
        <v>110</v>
      </c>
      <c r="BU3358">
        <v>3.3</v>
      </c>
      <c r="BV3358">
        <v>0</v>
      </c>
      <c r="BW3358">
        <v>0</v>
      </c>
      <c r="BX3358">
        <v>3878.9</v>
      </c>
      <c r="BY3358">
        <v>0</v>
      </c>
      <c r="BZ3358">
        <v>0</v>
      </c>
      <c r="CA3358">
        <v>28.7</v>
      </c>
      <c r="CB3358">
        <v>8694.9</v>
      </c>
      <c r="CC3358">
        <v>0</v>
      </c>
      <c r="CD3358">
        <v>0</v>
      </c>
      <c r="CE3358">
        <v>0</v>
      </c>
      <c r="CF3358">
        <v>1010.9</v>
      </c>
      <c r="CG3358">
        <v>5055.5</v>
      </c>
      <c r="CH3358">
        <v>0</v>
      </c>
      <c r="CI3358">
        <v>0</v>
      </c>
      <c r="CJ3358">
        <v>0</v>
      </c>
      <c r="CK3358">
        <v>610.70000000000005</v>
      </c>
      <c r="CL3358">
        <v>0</v>
      </c>
      <c r="CM3358">
        <v>0</v>
      </c>
      <c r="CN3358">
        <v>0</v>
      </c>
    </row>
    <row r="3359" spans="1:92">
      <c r="A3359">
        <v>3353</v>
      </c>
      <c r="B3359">
        <f t="shared" si="520"/>
        <v>140</v>
      </c>
      <c r="C3359" t="str">
        <f t="shared" si="521"/>
        <v>Day140</v>
      </c>
      <c r="D3359">
        <f t="shared" si="522"/>
        <v>16</v>
      </c>
      <c r="E3359" t="str">
        <f t="shared" si="523"/>
        <v>Hour16</v>
      </c>
      <c r="F3359">
        <f t="shared" si="524"/>
        <v>5</v>
      </c>
      <c r="G3359" t="str">
        <f t="shared" si="525"/>
        <v>Spring</v>
      </c>
      <c r="H3359">
        <f t="shared" si="526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21472.9</v>
      </c>
      <c r="L3359" s="9" t="s">
        <v>3486</v>
      </c>
      <c r="M3359" s="9">
        <v>13807.8</v>
      </c>
      <c r="N3359">
        <v>0</v>
      </c>
      <c r="O3359">
        <v>0</v>
      </c>
      <c r="P3359">
        <v>86.5</v>
      </c>
      <c r="Q3359">
        <v>13894.3</v>
      </c>
      <c r="R3359">
        <v>13265.1</v>
      </c>
      <c r="S3359">
        <v>13419.9</v>
      </c>
      <c r="T3359">
        <v>0</v>
      </c>
      <c r="U3359">
        <v>7578.6</v>
      </c>
      <c r="V3359">
        <v>3.9300000000000002E-2</v>
      </c>
      <c r="W3359">
        <v>6.4100000000000004E-2</v>
      </c>
      <c r="X3359">
        <v>0.37</v>
      </c>
      <c r="Y3359">
        <v>0.39</v>
      </c>
      <c r="Z3359">
        <v>379</v>
      </c>
      <c r="AA3359">
        <v>27.4</v>
      </c>
      <c r="AB3359">
        <v>3.85</v>
      </c>
      <c r="AC3359">
        <v>28.4</v>
      </c>
      <c r="AD3359">
        <v>1344.8</v>
      </c>
      <c r="AE3359">
        <v>0.22</v>
      </c>
      <c r="AF3359">
        <v>380.9</v>
      </c>
      <c r="AG3359">
        <v>68.599999999999994</v>
      </c>
      <c r="AH3359">
        <v>449.4</v>
      </c>
      <c r="AI3359">
        <v>406.1</v>
      </c>
      <c r="AJ3359">
        <v>31.4</v>
      </c>
      <c r="AK3359">
        <v>4.42</v>
      </c>
      <c r="AL3359">
        <v>28.8</v>
      </c>
      <c r="AM3359">
        <v>1378.7</v>
      </c>
      <c r="AN3359">
        <v>0.24</v>
      </c>
      <c r="AO3359">
        <v>408.2</v>
      </c>
      <c r="AP3359">
        <v>69.900000000000006</v>
      </c>
      <c r="AQ3359">
        <v>478.2</v>
      </c>
      <c r="AR3359">
        <v>88.7</v>
      </c>
      <c r="AS3359">
        <v>5.9</v>
      </c>
      <c r="AT3359">
        <v>0.82</v>
      </c>
      <c r="AU3359">
        <v>6.7</v>
      </c>
      <c r="AV3359">
        <v>325.89999999999998</v>
      </c>
      <c r="AW3359">
        <v>0.04</v>
      </c>
      <c r="AX3359">
        <v>89.1</v>
      </c>
      <c r="AY3359">
        <v>16.399999999999999</v>
      </c>
      <c r="AZ3359">
        <v>105.5</v>
      </c>
      <c r="BA3359">
        <v>745.6</v>
      </c>
      <c r="BB3359">
        <v>63.1</v>
      </c>
      <c r="BC3359">
        <v>8.98</v>
      </c>
      <c r="BD3359">
        <v>43.6</v>
      </c>
      <c r="BE3359">
        <v>2345.9</v>
      </c>
      <c r="BF3359">
        <v>0.36</v>
      </c>
      <c r="BG3359">
        <v>750</v>
      </c>
      <c r="BH3359">
        <v>113.6</v>
      </c>
      <c r="BI3359">
        <v>863.6</v>
      </c>
      <c r="BJ3359">
        <v>29.84</v>
      </c>
      <c r="BK3359">
        <v>0</v>
      </c>
      <c r="BL3359">
        <v>0</v>
      </c>
      <c r="BM3359">
        <v>29.84</v>
      </c>
      <c r="BN3359">
        <v>31.89</v>
      </c>
      <c r="BO3359">
        <v>0</v>
      </c>
      <c r="BP3359">
        <v>0</v>
      </c>
      <c r="BQ3359">
        <v>31.89</v>
      </c>
      <c r="BR3359">
        <v>21472.9</v>
      </c>
      <c r="BS3359">
        <v>474.5</v>
      </c>
      <c r="BT3359">
        <v>110</v>
      </c>
      <c r="BU3359">
        <v>3.3</v>
      </c>
      <c r="BV3359">
        <v>0</v>
      </c>
      <c r="BW3359">
        <v>0</v>
      </c>
      <c r="BX3359">
        <v>4395.1000000000004</v>
      </c>
      <c r="BY3359">
        <v>0</v>
      </c>
      <c r="BZ3359">
        <v>0</v>
      </c>
      <c r="CA3359">
        <v>22.8</v>
      </c>
      <c r="CB3359">
        <v>9077.1</v>
      </c>
      <c r="CC3359">
        <v>0</v>
      </c>
      <c r="CD3359">
        <v>0</v>
      </c>
      <c r="CE3359">
        <v>0</v>
      </c>
      <c r="CF3359">
        <v>2357.5</v>
      </c>
      <c r="CG3359">
        <v>5055.5</v>
      </c>
      <c r="CH3359">
        <v>0</v>
      </c>
      <c r="CI3359">
        <v>0</v>
      </c>
      <c r="CJ3359">
        <v>0</v>
      </c>
      <c r="CK3359">
        <v>451.7</v>
      </c>
      <c r="CL3359">
        <v>0</v>
      </c>
      <c r="CM3359">
        <v>0</v>
      </c>
      <c r="CN3359">
        <v>0</v>
      </c>
    </row>
    <row r="3360" spans="1:92">
      <c r="A3360">
        <v>3354</v>
      </c>
      <c r="B3360">
        <f t="shared" si="520"/>
        <v>140</v>
      </c>
      <c r="C3360" t="str">
        <f t="shared" si="521"/>
        <v>Day140</v>
      </c>
      <c r="D3360">
        <f t="shared" si="522"/>
        <v>17</v>
      </c>
      <c r="E3360" t="str">
        <f t="shared" si="523"/>
        <v>Hour17</v>
      </c>
      <c r="F3360">
        <f t="shared" si="524"/>
        <v>5</v>
      </c>
      <c r="G3360" t="str">
        <f t="shared" si="525"/>
        <v>Spring</v>
      </c>
      <c r="H3360">
        <f t="shared" si="526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19700.900000000001</v>
      </c>
      <c r="L3360" s="9" t="s">
        <v>3487</v>
      </c>
      <c r="M3360" s="9">
        <v>13267.4</v>
      </c>
      <c r="N3360">
        <v>0</v>
      </c>
      <c r="O3360">
        <v>0</v>
      </c>
      <c r="P3360">
        <v>58.7</v>
      </c>
      <c r="Q3360">
        <v>13326.1</v>
      </c>
      <c r="R3360">
        <v>12758.7</v>
      </c>
      <c r="S3360">
        <v>13186</v>
      </c>
      <c r="T3360">
        <v>0</v>
      </c>
      <c r="U3360">
        <v>6374.8</v>
      </c>
      <c r="V3360">
        <v>3.8300000000000001E-2</v>
      </c>
      <c r="W3360">
        <v>6.1600000000000002E-2</v>
      </c>
      <c r="X3360">
        <v>0.35</v>
      </c>
      <c r="Y3360">
        <v>0.36</v>
      </c>
      <c r="Z3360">
        <v>387.9</v>
      </c>
      <c r="AA3360">
        <v>27.4</v>
      </c>
      <c r="AB3360">
        <v>3.84</v>
      </c>
      <c r="AC3360">
        <v>29.8</v>
      </c>
      <c r="AD3360">
        <v>1396.6</v>
      </c>
      <c r="AE3360">
        <v>0.23</v>
      </c>
      <c r="AF3360">
        <v>389.8</v>
      </c>
      <c r="AG3360">
        <v>71.5</v>
      </c>
      <c r="AH3360">
        <v>461.3</v>
      </c>
      <c r="AI3360">
        <v>410.4</v>
      </c>
      <c r="AJ3360">
        <v>30.6</v>
      </c>
      <c r="AK3360">
        <v>4.3099999999999996</v>
      </c>
      <c r="AL3360">
        <v>30.2</v>
      </c>
      <c r="AM3360">
        <v>1427.3</v>
      </c>
      <c r="AN3360">
        <v>0.25</v>
      </c>
      <c r="AO3360">
        <v>412.5</v>
      </c>
      <c r="AP3360">
        <v>72.8</v>
      </c>
      <c r="AQ3360">
        <v>485.3</v>
      </c>
      <c r="AR3360">
        <v>261.3</v>
      </c>
      <c r="AS3360">
        <v>15</v>
      </c>
      <c r="AT3360">
        <v>2.1</v>
      </c>
      <c r="AU3360">
        <v>22.4</v>
      </c>
      <c r="AV3360">
        <v>1000.1</v>
      </c>
      <c r="AW3360">
        <v>0.15</v>
      </c>
      <c r="AX3360">
        <v>262.3</v>
      </c>
      <c r="AY3360">
        <v>52.2</v>
      </c>
      <c r="AZ3360">
        <v>314.60000000000002</v>
      </c>
      <c r="BA3360">
        <v>758.6</v>
      </c>
      <c r="BB3360">
        <v>64.7</v>
      </c>
      <c r="BC3360">
        <v>9.1999999999999993</v>
      </c>
      <c r="BD3360">
        <v>43.9</v>
      </c>
      <c r="BE3360">
        <v>2372.1999999999998</v>
      </c>
      <c r="BF3360">
        <v>0.36</v>
      </c>
      <c r="BG3360">
        <v>763</v>
      </c>
      <c r="BH3360">
        <v>114.7</v>
      </c>
      <c r="BI3360">
        <v>877.8</v>
      </c>
      <c r="BJ3360">
        <v>36.299999999999997</v>
      </c>
      <c r="BK3360">
        <v>0</v>
      </c>
      <c r="BL3360">
        <v>0</v>
      </c>
      <c r="BM3360">
        <v>36.299999999999997</v>
      </c>
      <c r="BN3360">
        <v>38.69</v>
      </c>
      <c r="BO3360">
        <v>0</v>
      </c>
      <c r="BP3360">
        <v>0</v>
      </c>
      <c r="BQ3360">
        <v>38.69</v>
      </c>
      <c r="BR3360">
        <v>19700.900000000001</v>
      </c>
      <c r="BS3360">
        <v>140.1</v>
      </c>
      <c r="BT3360">
        <v>110</v>
      </c>
      <c r="BU3360">
        <v>3.3</v>
      </c>
      <c r="BV3360">
        <v>0</v>
      </c>
      <c r="BW3360">
        <v>0</v>
      </c>
      <c r="BX3360">
        <v>4004.3</v>
      </c>
      <c r="BY3360">
        <v>0</v>
      </c>
      <c r="BZ3360">
        <v>0</v>
      </c>
      <c r="CA3360">
        <v>16.100000000000001</v>
      </c>
      <c r="CB3360">
        <v>8804.9</v>
      </c>
      <c r="CC3360">
        <v>0</v>
      </c>
      <c r="CD3360">
        <v>0</v>
      </c>
      <c r="CE3360">
        <v>0</v>
      </c>
      <c r="CF3360">
        <v>1582.8</v>
      </c>
      <c r="CG3360">
        <v>5055.5</v>
      </c>
      <c r="CH3360">
        <v>0</v>
      </c>
      <c r="CI3360">
        <v>0</v>
      </c>
      <c r="CJ3360">
        <v>0</v>
      </c>
      <c r="CK3360">
        <v>124</v>
      </c>
      <c r="CL3360">
        <v>0</v>
      </c>
      <c r="CM3360">
        <v>0</v>
      </c>
      <c r="CN3360">
        <v>0</v>
      </c>
    </row>
    <row r="3361" spans="1:92">
      <c r="A3361">
        <v>3355</v>
      </c>
      <c r="B3361">
        <f t="shared" si="520"/>
        <v>140</v>
      </c>
      <c r="C3361" t="str">
        <f t="shared" si="521"/>
        <v>Day140</v>
      </c>
      <c r="D3361">
        <f t="shared" si="522"/>
        <v>18</v>
      </c>
      <c r="E3361" t="str">
        <f t="shared" si="523"/>
        <v>Hour18</v>
      </c>
      <c r="F3361">
        <f t="shared" si="524"/>
        <v>5</v>
      </c>
      <c r="G3361" t="str">
        <f t="shared" si="525"/>
        <v>Spring</v>
      </c>
      <c r="H3361">
        <f t="shared" si="526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20998.5</v>
      </c>
      <c r="L3361" s="9" t="s">
        <v>3488</v>
      </c>
      <c r="M3361" s="9">
        <v>12595.7</v>
      </c>
      <c r="N3361">
        <v>0</v>
      </c>
      <c r="O3361">
        <v>0</v>
      </c>
      <c r="P3361">
        <v>82.7</v>
      </c>
      <c r="Q3361">
        <v>12678.3</v>
      </c>
      <c r="R3361">
        <v>12127.2</v>
      </c>
      <c r="S3361">
        <v>12678.3</v>
      </c>
      <c r="T3361">
        <v>0</v>
      </c>
      <c r="U3361">
        <v>8320.2000000000007</v>
      </c>
      <c r="V3361">
        <v>3.7199999999999997E-2</v>
      </c>
      <c r="W3361">
        <v>5.8400000000000001E-2</v>
      </c>
      <c r="X3361">
        <v>0.36</v>
      </c>
      <c r="Y3361">
        <v>0.37</v>
      </c>
      <c r="Z3361">
        <v>387.6</v>
      </c>
      <c r="AA3361">
        <v>28</v>
      </c>
      <c r="AB3361">
        <v>3.93</v>
      </c>
      <c r="AC3361">
        <v>29.1</v>
      </c>
      <c r="AD3361">
        <v>1375.2</v>
      </c>
      <c r="AE3361">
        <v>0.23</v>
      </c>
      <c r="AF3361">
        <v>389.5</v>
      </c>
      <c r="AG3361">
        <v>70.099999999999994</v>
      </c>
      <c r="AH3361">
        <v>459.6</v>
      </c>
      <c r="AI3361">
        <v>414.5</v>
      </c>
      <c r="AJ3361">
        <v>32.1</v>
      </c>
      <c r="AK3361">
        <v>4.5199999999999996</v>
      </c>
      <c r="AL3361">
        <v>29.3</v>
      </c>
      <c r="AM3361">
        <v>1405.7</v>
      </c>
      <c r="AN3361">
        <v>0.25</v>
      </c>
      <c r="AO3361">
        <v>416.7</v>
      </c>
      <c r="AP3361">
        <v>71.3</v>
      </c>
      <c r="AQ3361">
        <v>488</v>
      </c>
      <c r="AR3361">
        <v>404</v>
      </c>
      <c r="AS3361">
        <v>23.5</v>
      </c>
      <c r="AT3361">
        <v>3.39</v>
      </c>
      <c r="AU3361">
        <v>35.200000000000003</v>
      </c>
      <c r="AV3361">
        <v>1459.9</v>
      </c>
      <c r="AW3361">
        <v>0.28999999999999998</v>
      </c>
      <c r="AX3361">
        <v>405.6</v>
      </c>
      <c r="AY3361">
        <v>78.8</v>
      </c>
      <c r="AZ3361">
        <v>484.4</v>
      </c>
      <c r="BA3361">
        <v>1044.7</v>
      </c>
      <c r="BB3361">
        <v>120.3</v>
      </c>
      <c r="BC3361">
        <v>17.5</v>
      </c>
      <c r="BD3361">
        <v>32.200000000000003</v>
      </c>
      <c r="BE3361">
        <v>2277.6999999999998</v>
      </c>
      <c r="BF3361">
        <v>0.52</v>
      </c>
      <c r="BG3361">
        <v>1053.0999999999999</v>
      </c>
      <c r="BH3361">
        <v>100.2</v>
      </c>
      <c r="BI3361">
        <v>1153.3</v>
      </c>
      <c r="BJ3361">
        <v>30.66</v>
      </c>
      <c r="BK3361">
        <v>0</v>
      </c>
      <c r="BL3361">
        <v>0</v>
      </c>
      <c r="BM3361">
        <v>30.66</v>
      </c>
      <c r="BN3361">
        <v>32.57</v>
      </c>
      <c r="BO3361">
        <v>0</v>
      </c>
      <c r="BP3361">
        <v>0</v>
      </c>
      <c r="BQ3361">
        <v>32.57</v>
      </c>
      <c r="BR3361">
        <v>20998.5</v>
      </c>
      <c r="BS3361">
        <v>0</v>
      </c>
      <c r="BT3361">
        <v>110</v>
      </c>
      <c r="BU3361">
        <v>3.3</v>
      </c>
      <c r="BV3361">
        <v>0</v>
      </c>
      <c r="BW3361">
        <v>0</v>
      </c>
      <c r="BX3361">
        <v>4395.1000000000004</v>
      </c>
      <c r="BY3361">
        <v>0</v>
      </c>
      <c r="BZ3361">
        <v>0</v>
      </c>
      <c r="CA3361">
        <v>0</v>
      </c>
      <c r="CB3361">
        <v>9077.1</v>
      </c>
      <c r="CC3361">
        <v>0</v>
      </c>
      <c r="CD3361">
        <v>0</v>
      </c>
      <c r="CE3361">
        <v>0</v>
      </c>
      <c r="CF3361">
        <v>2357.5</v>
      </c>
      <c r="CG3361">
        <v>5055.5</v>
      </c>
      <c r="CH3361">
        <v>0</v>
      </c>
      <c r="CI3361">
        <v>0</v>
      </c>
      <c r="CJ3361">
        <v>0</v>
      </c>
      <c r="CK3361">
        <v>0</v>
      </c>
      <c r="CL3361">
        <v>0</v>
      </c>
      <c r="CM3361">
        <v>0</v>
      </c>
      <c r="CN3361">
        <v>0</v>
      </c>
    </row>
    <row r="3362" spans="1:92">
      <c r="A3362">
        <v>3356</v>
      </c>
      <c r="B3362">
        <f t="shared" si="520"/>
        <v>140</v>
      </c>
      <c r="C3362" t="str">
        <f t="shared" si="521"/>
        <v>Day140</v>
      </c>
      <c r="D3362">
        <f t="shared" si="522"/>
        <v>19</v>
      </c>
      <c r="E3362" t="str">
        <f t="shared" si="523"/>
        <v>Hour19</v>
      </c>
      <c r="F3362">
        <f t="shared" si="524"/>
        <v>5</v>
      </c>
      <c r="G3362" t="str">
        <f t="shared" si="525"/>
        <v>Spring</v>
      </c>
      <c r="H3362">
        <f t="shared" si="526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20998.5</v>
      </c>
      <c r="L3362" s="9" t="s">
        <v>3489</v>
      </c>
      <c r="M3362" s="9">
        <v>12388.1</v>
      </c>
      <c r="N3362">
        <v>0</v>
      </c>
      <c r="O3362">
        <v>0</v>
      </c>
      <c r="P3362">
        <v>93.5</v>
      </c>
      <c r="Q3362">
        <v>12481.6</v>
      </c>
      <c r="R3362">
        <v>11931.7</v>
      </c>
      <c r="S3362">
        <v>12481.6</v>
      </c>
      <c r="T3362">
        <v>0</v>
      </c>
      <c r="U3362">
        <v>8516.9</v>
      </c>
      <c r="V3362">
        <v>3.6799999999999999E-2</v>
      </c>
      <c r="W3362">
        <v>5.7500000000000002E-2</v>
      </c>
      <c r="X3362">
        <v>0.36</v>
      </c>
      <c r="Y3362">
        <v>0.37</v>
      </c>
      <c r="Z3362">
        <v>387.6</v>
      </c>
      <c r="AA3362">
        <v>28</v>
      </c>
      <c r="AB3362">
        <v>3.93</v>
      </c>
      <c r="AC3362">
        <v>29.1</v>
      </c>
      <c r="AD3362">
        <v>1375.2</v>
      </c>
      <c r="AE3362">
        <v>0.23</v>
      </c>
      <c r="AF3362">
        <v>389.5</v>
      </c>
      <c r="AG3362">
        <v>70.099999999999994</v>
      </c>
      <c r="AH3362">
        <v>459.6</v>
      </c>
      <c r="AI3362">
        <v>414.4</v>
      </c>
      <c r="AJ3362">
        <v>32.1</v>
      </c>
      <c r="AK3362">
        <v>4.5199999999999996</v>
      </c>
      <c r="AL3362">
        <v>29.3</v>
      </c>
      <c r="AM3362">
        <v>1405.1</v>
      </c>
      <c r="AN3362">
        <v>0.25</v>
      </c>
      <c r="AO3362">
        <v>416.6</v>
      </c>
      <c r="AP3362">
        <v>71.3</v>
      </c>
      <c r="AQ3362">
        <v>487.9</v>
      </c>
      <c r="AR3362">
        <v>436.3</v>
      </c>
      <c r="AS3362">
        <v>30.2</v>
      </c>
      <c r="AT3362">
        <v>4.41</v>
      </c>
      <c r="AU3362">
        <v>33.9</v>
      </c>
      <c r="AV3362">
        <v>1412.7</v>
      </c>
      <c r="AW3362">
        <v>0.33</v>
      </c>
      <c r="AX3362">
        <v>438.4</v>
      </c>
      <c r="AY3362">
        <v>76.099999999999994</v>
      </c>
      <c r="AZ3362">
        <v>514.5</v>
      </c>
      <c r="BA3362">
        <v>486.8</v>
      </c>
      <c r="BB3362">
        <v>9.1999999999999993</v>
      </c>
      <c r="BC3362">
        <v>0.92</v>
      </c>
      <c r="BD3362">
        <v>57.5</v>
      </c>
      <c r="BE3362">
        <v>2545.6999999999998</v>
      </c>
      <c r="BF3362">
        <v>0.21</v>
      </c>
      <c r="BG3362">
        <v>487.4</v>
      </c>
      <c r="BH3362">
        <v>133.4</v>
      </c>
      <c r="BI3362">
        <v>620.79999999999995</v>
      </c>
      <c r="BJ3362">
        <v>29.84</v>
      </c>
      <c r="BK3362">
        <v>0</v>
      </c>
      <c r="BL3362">
        <v>0</v>
      </c>
      <c r="BM3362">
        <v>29.84</v>
      </c>
      <c r="BN3362">
        <v>31.66</v>
      </c>
      <c r="BO3362">
        <v>0</v>
      </c>
      <c r="BP3362">
        <v>0</v>
      </c>
      <c r="BQ3362">
        <v>31.66</v>
      </c>
      <c r="BR3362">
        <v>20998.5</v>
      </c>
      <c r="BS3362">
        <v>0</v>
      </c>
      <c r="BT3362">
        <v>110</v>
      </c>
      <c r="BU3362">
        <v>3.3</v>
      </c>
      <c r="BV3362">
        <v>0</v>
      </c>
      <c r="BW3362">
        <v>0</v>
      </c>
      <c r="BX3362">
        <v>4395.1000000000004</v>
      </c>
      <c r="BY3362">
        <v>0</v>
      </c>
      <c r="BZ3362">
        <v>0</v>
      </c>
      <c r="CA3362">
        <v>0</v>
      </c>
      <c r="CB3362">
        <v>9077.1</v>
      </c>
      <c r="CC3362">
        <v>0</v>
      </c>
      <c r="CD3362">
        <v>0</v>
      </c>
      <c r="CE3362">
        <v>0</v>
      </c>
      <c r="CF3362">
        <v>2357.5</v>
      </c>
      <c r="CG3362">
        <v>5055.5</v>
      </c>
      <c r="CH3362">
        <v>0</v>
      </c>
      <c r="CI3362">
        <v>0</v>
      </c>
      <c r="CJ3362">
        <v>0</v>
      </c>
      <c r="CK3362">
        <v>0</v>
      </c>
      <c r="CL3362">
        <v>0</v>
      </c>
      <c r="CM3362">
        <v>0</v>
      </c>
      <c r="CN3362">
        <v>0</v>
      </c>
    </row>
    <row r="3363" spans="1:92">
      <c r="A3363">
        <v>3357</v>
      </c>
      <c r="B3363">
        <f t="shared" si="520"/>
        <v>140</v>
      </c>
      <c r="C3363" t="str">
        <f t="shared" si="521"/>
        <v>Day140</v>
      </c>
      <c r="D3363">
        <f t="shared" si="522"/>
        <v>20</v>
      </c>
      <c r="E3363" t="str">
        <f t="shared" si="523"/>
        <v>Hour20</v>
      </c>
      <c r="F3363">
        <f t="shared" si="524"/>
        <v>5</v>
      </c>
      <c r="G3363" t="str">
        <f t="shared" si="525"/>
        <v>Spring</v>
      </c>
      <c r="H3363">
        <f t="shared" si="526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18719.599999999999</v>
      </c>
      <c r="L3363" s="9" t="s">
        <v>3490</v>
      </c>
      <c r="M3363" s="9">
        <v>11612</v>
      </c>
      <c r="N3363">
        <v>0</v>
      </c>
      <c r="O3363">
        <v>0</v>
      </c>
      <c r="P3363">
        <v>77.2</v>
      </c>
      <c r="Q3363">
        <v>11689.2</v>
      </c>
      <c r="R3363">
        <v>11198.8</v>
      </c>
      <c r="S3363">
        <v>11689.2</v>
      </c>
      <c r="T3363">
        <v>0</v>
      </c>
      <c r="U3363">
        <v>7030.4</v>
      </c>
      <c r="V3363">
        <v>3.56E-2</v>
      </c>
      <c r="W3363">
        <v>5.3900000000000003E-2</v>
      </c>
      <c r="X3363">
        <v>0.33</v>
      </c>
      <c r="Y3363">
        <v>0.35</v>
      </c>
      <c r="Z3363">
        <v>397.6</v>
      </c>
      <c r="AA3363">
        <v>28</v>
      </c>
      <c r="AB3363">
        <v>3.92</v>
      </c>
      <c r="AC3363">
        <v>30.7</v>
      </c>
      <c r="AD3363">
        <v>1435.3</v>
      </c>
      <c r="AE3363">
        <v>0.24</v>
      </c>
      <c r="AF3363">
        <v>399.5</v>
      </c>
      <c r="AG3363">
        <v>73.599999999999994</v>
      </c>
      <c r="AH3363">
        <v>473.1</v>
      </c>
      <c r="AI3363">
        <v>423.6</v>
      </c>
      <c r="AJ3363">
        <v>32.1</v>
      </c>
      <c r="AK3363">
        <v>4.5199999999999996</v>
      </c>
      <c r="AL3363">
        <v>30.8</v>
      </c>
      <c r="AM3363">
        <v>1457.3</v>
      </c>
      <c r="AN3363">
        <v>0.26</v>
      </c>
      <c r="AO3363">
        <v>425.8</v>
      </c>
      <c r="AP3363">
        <v>74.3</v>
      </c>
      <c r="AQ3363">
        <v>500.1</v>
      </c>
      <c r="AR3363">
        <v>419.8</v>
      </c>
      <c r="AS3363">
        <v>31.4</v>
      </c>
      <c r="AT3363">
        <v>4.49</v>
      </c>
      <c r="AU3363">
        <v>29.1</v>
      </c>
      <c r="AV3363">
        <v>1387.7</v>
      </c>
      <c r="AW3363">
        <v>0.24</v>
      </c>
      <c r="AX3363">
        <v>422</v>
      </c>
      <c r="AY3363">
        <v>70.599999999999994</v>
      </c>
      <c r="AZ3363">
        <v>492.5</v>
      </c>
      <c r="BA3363">
        <v>1094.3</v>
      </c>
      <c r="BB3363">
        <v>126</v>
      </c>
      <c r="BC3363">
        <v>18.329999999999998</v>
      </c>
      <c r="BD3363">
        <v>33.700000000000003</v>
      </c>
      <c r="BE3363">
        <v>2385.8000000000002</v>
      </c>
      <c r="BF3363">
        <v>0.54</v>
      </c>
      <c r="BG3363">
        <v>1103</v>
      </c>
      <c r="BH3363">
        <v>105</v>
      </c>
      <c r="BI3363">
        <v>1208</v>
      </c>
      <c r="BJ3363">
        <v>29.24</v>
      </c>
      <c r="BK3363">
        <v>0</v>
      </c>
      <c r="BL3363">
        <v>0</v>
      </c>
      <c r="BM3363">
        <v>29.24</v>
      </c>
      <c r="BN3363">
        <v>30.9</v>
      </c>
      <c r="BO3363">
        <v>0</v>
      </c>
      <c r="BP3363">
        <v>0</v>
      </c>
      <c r="BQ3363">
        <v>30.9</v>
      </c>
      <c r="BR3363">
        <v>18719.599999999999</v>
      </c>
      <c r="BS3363">
        <v>0</v>
      </c>
      <c r="BT3363">
        <v>110</v>
      </c>
      <c r="BU3363">
        <v>3.3</v>
      </c>
      <c r="BV3363">
        <v>0</v>
      </c>
      <c r="BW3363">
        <v>0</v>
      </c>
      <c r="BX3363">
        <v>3878.9</v>
      </c>
      <c r="BY3363">
        <v>0</v>
      </c>
      <c r="BZ3363">
        <v>0</v>
      </c>
      <c r="CA3363">
        <v>0</v>
      </c>
      <c r="CB3363">
        <v>8694.9</v>
      </c>
      <c r="CC3363">
        <v>0</v>
      </c>
      <c r="CD3363">
        <v>0</v>
      </c>
      <c r="CE3363">
        <v>0</v>
      </c>
      <c r="CF3363">
        <v>977</v>
      </c>
      <c r="CG3363">
        <v>5055.5</v>
      </c>
      <c r="CH3363">
        <v>0</v>
      </c>
      <c r="CI3363">
        <v>0</v>
      </c>
      <c r="CJ3363">
        <v>0</v>
      </c>
      <c r="CK3363">
        <v>0</v>
      </c>
      <c r="CL3363">
        <v>0</v>
      </c>
      <c r="CM3363">
        <v>0</v>
      </c>
      <c r="CN3363">
        <v>0</v>
      </c>
    </row>
    <row r="3364" spans="1:92">
      <c r="A3364">
        <v>3358</v>
      </c>
      <c r="B3364">
        <f t="shared" si="520"/>
        <v>140</v>
      </c>
      <c r="C3364" t="str">
        <f t="shared" si="521"/>
        <v>Day140</v>
      </c>
      <c r="D3364">
        <f t="shared" si="522"/>
        <v>21</v>
      </c>
      <c r="E3364" t="str">
        <f t="shared" si="523"/>
        <v>Hour21</v>
      </c>
      <c r="F3364">
        <f t="shared" si="524"/>
        <v>5</v>
      </c>
      <c r="G3364" t="str">
        <f t="shared" si="525"/>
        <v>Spring</v>
      </c>
      <c r="H3364">
        <f t="shared" si="526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15787.5</v>
      </c>
      <c r="L3364" s="9" t="s">
        <v>3491</v>
      </c>
      <c r="M3364" s="9">
        <v>10791.2</v>
      </c>
      <c r="N3364">
        <v>0</v>
      </c>
      <c r="O3364">
        <v>0</v>
      </c>
      <c r="P3364">
        <v>42.2</v>
      </c>
      <c r="Q3364">
        <v>10833.4</v>
      </c>
      <c r="R3364">
        <v>10420.6</v>
      </c>
      <c r="S3364">
        <v>10833.4</v>
      </c>
      <c r="T3364">
        <v>0</v>
      </c>
      <c r="U3364">
        <v>4954.1000000000004</v>
      </c>
      <c r="V3364">
        <v>3.4299999999999997E-2</v>
      </c>
      <c r="W3364">
        <v>5.0099999999999999E-2</v>
      </c>
      <c r="X3364">
        <v>0.38</v>
      </c>
      <c r="Y3364">
        <v>0.4</v>
      </c>
      <c r="Z3364">
        <v>382.1</v>
      </c>
      <c r="AA3364">
        <v>28.9</v>
      </c>
      <c r="AB3364">
        <v>4.07</v>
      </c>
      <c r="AC3364">
        <v>28.3</v>
      </c>
      <c r="AD3364">
        <v>1318.5</v>
      </c>
      <c r="AE3364">
        <v>0.24</v>
      </c>
      <c r="AF3364">
        <v>384.1</v>
      </c>
      <c r="AG3364">
        <v>67.599999999999994</v>
      </c>
      <c r="AH3364">
        <v>451.7</v>
      </c>
      <c r="AI3364">
        <v>400.1</v>
      </c>
      <c r="AJ3364">
        <v>31.5</v>
      </c>
      <c r="AK3364">
        <v>4.45</v>
      </c>
      <c r="AL3364">
        <v>28.6</v>
      </c>
      <c r="AM3364">
        <v>1341.8</v>
      </c>
      <c r="AN3364">
        <v>0.26</v>
      </c>
      <c r="AO3364">
        <v>402.2</v>
      </c>
      <c r="AP3364">
        <v>68.599999999999994</v>
      </c>
      <c r="AQ3364">
        <v>470.8</v>
      </c>
      <c r="AR3364">
        <v>408.2</v>
      </c>
      <c r="AS3364">
        <v>24.7</v>
      </c>
      <c r="AT3364">
        <v>3.4</v>
      </c>
      <c r="AU3364">
        <v>32.9</v>
      </c>
      <c r="AV3364">
        <v>1592.9</v>
      </c>
      <c r="AW3364">
        <v>0.19</v>
      </c>
      <c r="AX3364">
        <v>409.9</v>
      </c>
      <c r="AY3364">
        <v>80.400000000000006</v>
      </c>
      <c r="AZ3364">
        <v>490.3</v>
      </c>
      <c r="BA3364">
        <v>415.8</v>
      </c>
      <c r="BB3364">
        <v>7.8</v>
      </c>
      <c r="BC3364">
        <v>0.78</v>
      </c>
      <c r="BD3364">
        <v>49.1</v>
      </c>
      <c r="BE3364">
        <v>2174.5</v>
      </c>
      <c r="BF3364">
        <v>0.18</v>
      </c>
      <c r="BG3364">
        <v>416.3</v>
      </c>
      <c r="BH3364">
        <v>114</v>
      </c>
      <c r="BI3364">
        <v>530.29999999999995</v>
      </c>
      <c r="BJ3364">
        <v>27.68</v>
      </c>
      <c r="BK3364">
        <v>0</v>
      </c>
      <c r="BL3364">
        <v>0</v>
      </c>
      <c r="BM3364">
        <v>27.68</v>
      </c>
      <c r="BN3364">
        <v>29.14</v>
      </c>
      <c r="BO3364">
        <v>0</v>
      </c>
      <c r="BP3364">
        <v>0</v>
      </c>
      <c r="BQ3364">
        <v>29.14</v>
      </c>
      <c r="BR3364">
        <v>15787.5</v>
      </c>
      <c r="BS3364">
        <v>0</v>
      </c>
      <c r="BT3364">
        <v>0</v>
      </c>
      <c r="BU3364">
        <v>3.3</v>
      </c>
      <c r="BV3364">
        <v>0</v>
      </c>
      <c r="BW3364">
        <v>0</v>
      </c>
      <c r="BX3364">
        <v>3474.7</v>
      </c>
      <c r="BY3364">
        <v>0</v>
      </c>
      <c r="BZ3364">
        <v>0</v>
      </c>
      <c r="CA3364">
        <v>0</v>
      </c>
      <c r="CB3364">
        <v>6277</v>
      </c>
      <c r="CC3364">
        <v>0</v>
      </c>
      <c r="CD3364">
        <v>0</v>
      </c>
      <c r="CE3364">
        <v>0</v>
      </c>
      <c r="CF3364">
        <v>977</v>
      </c>
      <c r="CG3364">
        <v>5055.5</v>
      </c>
      <c r="CH3364">
        <v>0</v>
      </c>
      <c r="CI3364">
        <v>0</v>
      </c>
      <c r="CJ3364">
        <v>0</v>
      </c>
      <c r="CK3364">
        <v>0</v>
      </c>
      <c r="CL3364">
        <v>0</v>
      </c>
      <c r="CM3364">
        <v>0</v>
      </c>
      <c r="CN3364">
        <v>0</v>
      </c>
    </row>
    <row r="3365" spans="1:92">
      <c r="A3365">
        <v>3359</v>
      </c>
      <c r="B3365">
        <f t="shared" si="520"/>
        <v>140</v>
      </c>
      <c r="C3365" t="str">
        <f t="shared" si="521"/>
        <v>Day140</v>
      </c>
      <c r="D3365">
        <f t="shared" si="522"/>
        <v>22</v>
      </c>
      <c r="E3365" t="str">
        <f t="shared" si="523"/>
        <v>Hour22</v>
      </c>
      <c r="F3365">
        <f t="shared" si="524"/>
        <v>5</v>
      </c>
      <c r="G3365" t="str">
        <f t="shared" si="525"/>
        <v>Spring</v>
      </c>
      <c r="H3365">
        <f t="shared" si="526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14058.6</v>
      </c>
      <c r="L3365" s="9" t="s">
        <v>3492</v>
      </c>
      <c r="M3365" s="9">
        <v>9812.1</v>
      </c>
      <c r="N3365">
        <v>0</v>
      </c>
      <c r="O3365">
        <v>0</v>
      </c>
      <c r="P3365">
        <v>42.6</v>
      </c>
      <c r="Q3365">
        <v>9854.7000000000007</v>
      </c>
      <c r="R3365">
        <v>9488.2999999999993</v>
      </c>
      <c r="S3365">
        <v>9854.7000000000007</v>
      </c>
      <c r="T3365">
        <v>0</v>
      </c>
      <c r="U3365">
        <v>4203.8999999999996</v>
      </c>
      <c r="V3365">
        <v>3.3000000000000002E-2</v>
      </c>
      <c r="W3365">
        <v>4.5499999999999999E-2</v>
      </c>
      <c r="X3365">
        <v>0.43</v>
      </c>
      <c r="Y3365">
        <v>0.44</v>
      </c>
      <c r="Z3365">
        <v>333.7</v>
      </c>
      <c r="AA3365">
        <v>23.4</v>
      </c>
      <c r="AB3365">
        <v>3.27</v>
      </c>
      <c r="AC3365">
        <v>27.1</v>
      </c>
      <c r="AD3365">
        <v>1211.8</v>
      </c>
      <c r="AE3365">
        <v>0.23</v>
      </c>
      <c r="AF3365">
        <v>335.2</v>
      </c>
      <c r="AG3365">
        <v>63.2</v>
      </c>
      <c r="AH3365">
        <v>398.5</v>
      </c>
      <c r="AI3365">
        <v>348</v>
      </c>
      <c r="AJ3365">
        <v>25.4</v>
      </c>
      <c r="AK3365">
        <v>3.56</v>
      </c>
      <c r="AL3365">
        <v>27.4</v>
      </c>
      <c r="AM3365">
        <v>1232.3</v>
      </c>
      <c r="AN3365">
        <v>0.24</v>
      </c>
      <c r="AO3365">
        <v>349.7</v>
      </c>
      <c r="AP3365">
        <v>64.2</v>
      </c>
      <c r="AQ3365">
        <v>413.9</v>
      </c>
      <c r="AR3365">
        <v>485.4</v>
      </c>
      <c r="AS3365">
        <v>32.200000000000003</v>
      </c>
      <c r="AT3365">
        <v>4.4800000000000004</v>
      </c>
      <c r="AU3365">
        <v>36.5</v>
      </c>
      <c r="AV3365">
        <v>1807.4</v>
      </c>
      <c r="AW3365">
        <v>0.23</v>
      </c>
      <c r="AX3365">
        <v>487.6</v>
      </c>
      <c r="AY3365">
        <v>90.4</v>
      </c>
      <c r="AZ3365">
        <v>578</v>
      </c>
      <c r="BA3365">
        <v>411.4</v>
      </c>
      <c r="BB3365">
        <v>7.8</v>
      </c>
      <c r="BC3365">
        <v>0.78</v>
      </c>
      <c r="BD3365">
        <v>48.6</v>
      </c>
      <c r="BE3365">
        <v>2151.1</v>
      </c>
      <c r="BF3365">
        <v>0.18</v>
      </c>
      <c r="BG3365">
        <v>411.8</v>
      </c>
      <c r="BH3365">
        <v>112.7</v>
      </c>
      <c r="BI3365">
        <v>524.6</v>
      </c>
      <c r="BJ3365">
        <v>25.8</v>
      </c>
      <c r="BK3365">
        <v>0</v>
      </c>
      <c r="BL3365">
        <v>0</v>
      </c>
      <c r="BM3365">
        <v>25.8</v>
      </c>
      <c r="BN3365">
        <v>27.03</v>
      </c>
      <c r="BO3365">
        <v>0</v>
      </c>
      <c r="BP3365">
        <v>0</v>
      </c>
      <c r="BQ3365">
        <v>27.03</v>
      </c>
      <c r="BR3365">
        <v>14058.6</v>
      </c>
      <c r="BS3365">
        <v>0</v>
      </c>
      <c r="BT3365">
        <v>0</v>
      </c>
      <c r="BU3365">
        <v>3.3</v>
      </c>
      <c r="BV3365">
        <v>0</v>
      </c>
      <c r="BW3365">
        <v>0</v>
      </c>
      <c r="BX3365">
        <v>2434.6</v>
      </c>
      <c r="BY3365">
        <v>0</v>
      </c>
      <c r="BZ3365">
        <v>0</v>
      </c>
      <c r="CA3365">
        <v>0</v>
      </c>
      <c r="CB3365">
        <v>5588.2</v>
      </c>
      <c r="CC3365">
        <v>0</v>
      </c>
      <c r="CD3365">
        <v>0</v>
      </c>
      <c r="CE3365">
        <v>0</v>
      </c>
      <c r="CF3365">
        <v>977</v>
      </c>
      <c r="CG3365">
        <v>5055.5</v>
      </c>
      <c r="CH3365">
        <v>0</v>
      </c>
      <c r="CI3365">
        <v>0</v>
      </c>
      <c r="CJ3365">
        <v>0</v>
      </c>
      <c r="CK3365">
        <v>0</v>
      </c>
      <c r="CL3365">
        <v>0</v>
      </c>
      <c r="CM3365">
        <v>0</v>
      </c>
      <c r="CN3365">
        <v>0</v>
      </c>
    </row>
    <row r="3366" spans="1:92">
      <c r="A3366">
        <v>3360</v>
      </c>
      <c r="B3366">
        <f t="shared" si="520"/>
        <v>140</v>
      </c>
      <c r="C3366" t="str">
        <f t="shared" si="521"/>
        <v>Day140</v>
      </c>
      <c r="D3366">
        <f t="shared" si="522"/>
        <v>23</v>
      </c>
      <c r="E3366" t="str">
        <f t="shared" si="523"/>
        <v>Hour23</v>
      </c>
      <c r="F3366">
        <f t="shared" si="524"/>
        <v>5</v>
      </c>
      <c r="G3366" t="str">
        <f t="shared" si="525"/>
        <v>Spring</v>
      </c>
      <c r="H3366">
        <f t="shared" si="526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13382</v>
      </c>
      <c r="L3366" s="9" t="s">
        <v>3493</v>
      </c>
      <c r="M3366" s="9">
        <v>9084.4</v>
      </c>
      <c r="N3366">
        <v>110</v>
      </c>
      <c r="O3366">
        <v>0</v>
      </c>
      <c r="P3366">
        <v>46.8</v>
      </c>
      <c r="Q3366">
        <v>9241.2000000000007</v>
      </c>
      <c r="R3366">
        <v>8792.6</v>
      </c>
      <c r="S3366">
        <v>9241.2000000000007</v>
      </c>
      <c r="T3366">
        <v>0</v>
      </c>
      <c r="U3366">
        <v>4140.7</v>
      </c>
      <c r="V3366">
        <v>3.2099999999999997E-2</v>
      </c>
      <c r="W3366">
        <v>4.2099999999999999E-2</v>
      </c>
      <c r="X3366">
        <v>0.45</v>
      </c>
      <c r="Y3366">
        <v>0.48</v>
      </c>
      <c r="Z3366">
        <v>299.39999999999998</v>
      </c>
      <c r="AA3366">
        <v>18.7</v>
      </c>
      <c r="AB3366">
        <v>2.57</v>
      </c>
      <c r="AC3366">
        <v>26.9</v>
      </c>
      <c r="AD3366">
        <v>1161.5</v>
      </c>
      <c r="AE3366">
        <v>0.21</v>
      </c>
      <c r="AF3366">
        <v>300.60000000000002</v>
      </c>
      <c r="AG3366">
        <v>61.5</v>
      </c>
      <c r="AH3366">
        <v>362.2</v>
      </c>
      <c r="AI3366">
        <v>309.5</v>
      </c>
      <c r="AJ3366">
        <v>20.8</v>
      </c>
      <c r="AK3366">
        <v>2.89</v>
      </c>
      <c r="AL3366">
        <v>26.6</v>
      </c>
      <c r="AM3366">
        <v>1154.8</v>
      </c>
      <c r="AN3366">
        <v>0.23</v>
      </c>
      <c r="AO3366">
        <v>310.89999999999998</v>
      </c>
      <c r="AP3366">
        <v>61.1</v>
      </c>
      <c r="AQ3366">
        <v>372</v>
      </c>
      <c r="AR3366">
        <v>568.79999999999995</v>
      </c>
      <c r="AS3366">
        <v>38.1</v>
      </c>
      <c r="AT3366">
        <v>5.29</v>
      </c>
      <c r="AU3366">
        <v>42.4</v>
      </c>
      <c r="AV3366">
        <v>2108.1</v>
      </c>
      <c r="AW3366">
        <v>0.26</v>
      </c>
      <c r="AX3366">
        <v>571.29999999999995</v>
      </c>
      <c r="AY3366">
        <v>105.3</v>
      </c>
      <c r="AZ3366">
        <v>676.6</v>
      </c>
      <c r="BA3366">
        <v>909.3</v>
      </c>
      <c r="BB3366">
        <v>104.7</v>
      </c>
      <c r="BC3366">
        <v>15.23</v>
      </c>
      <c r="BD3366">
        <v>28</v>
      </c>
      <c r="BE3366">
        <v>1982.5</v>
      </c>
      <c r="BF3366">
        <v>0.45</v>
      </c>
      <c r="BG3366">
        <v>916.6</v>
      </c>
      <c r="BH3366">
        <v>87.2</v>
      </c>
      <c r="BI3366">
        <v>1003.8</v>
      </c>
      <c r="BJ3366">
        <v>24.4</v>
      </c>
      <c r="BK3366">
        <v>0</v>
      </c>
      <c r="BL3366">
        <v>0</v>
      </c>
      <c r="BM3366">
        <v>24.4</v>
      </c>
      <c r="BN3366">
        <v>25.48</v>
      </c>
      <c r="BO3366">
        <v>0</v>
      </c>
      <c r="BP3366">
        <v>0</v>
      </c>
      <c r="BQ3366">
        <v>25.48</v>
      </c>
      <c r="BR3366">
        <v>13382</v>
      </c>
      <c r="BS3366">
        <v>0</v>
      </c>
      <c r="BT3366">
        <v>0</v>
      </c>
      <c r="BU3366">
        <v>3.3</v>
      </c>
      <c r="BV3366">
        <v>0</v>
      </c>
      <c r="BW3366">
        <v>0</v>
      </c>
      <c r="BX3366">
        <v>1758</v>
      </c>
      <c r="BY3366">
        <v>0</v>
      </c>
      <c r="BZ3366">
        <v>0</v>
      </c>
      <c r="CA3366">
        <v>0</v>
      </c>
      <c r="CB3366">
        <v>5588.2</v>
      </c>
      <c r="CC3366">
        <v>0</v>
      </c>
      <c r="CD3366">
        <v>0</v>
      </c>
      <c r="CE3366">
        <v>0</v>
      </c>
      <c r="CF3366">
        <v>977</v>
      </c>
      <c r="CG3366">
        <v>5055.5</v>
      </c>
      <c r="CH3366">
        <v>0</v>
      </c>
      <c r="CI3366">
        <v>0</v>
      </c>
      <c r="CJ3366">
        <v>0</v>
      </c>
      <c r="CK3366">
        <v>0</v>
      </c>
      <c r="CL3366">
        <v>0</v>
      </c>
      <c r="CM3366">
        <v>0</v>
      </c>
      <c r="CN3366">
        <v>0</v>
      </c>
    </row>
    <row r="3367" spans="1:92">
      <c r="A3367">
        <v>3361</v>
      </c>
      <c r="B3367">
        <f t="shared" si="520"/>
        <v>141</v>
      </c>
      <c r="C3367" t="str">
        <f t="shared" si="521"/>
        <v>Day141</v>
      </c>
      <c r="D3367">
        <f t="shared" si="522"/>
        <v>0</v>
      </c>
      <c r="E3367" t="str">
        <f t="shared" si="523"/>
        <v>Hour0</v>
      </c>
      <c r="F3367">
        <f t="shared" si="524"/>
        <v>5</v>
      </c>
      <c r="G3367" t="str">
        <f t="shared" si="525"/>
        <v>Spring</v>
      </c>
      <c r="H3367">
        <f t="shared" si="526"/>
        <v>15</v>
      </c>
      <c r="I3367">
        <f t="shared" si="527"/>
        <v>21764.6</v>
      </c>
      <c r="J3367" t="str">
        <f t="shared" si="528"/>
        <v>Spring</v>
      </c>
      <c r="K3367">
        <f t="shared" si="529"/>
        <v>12638.6</v>
      </c>
      <c r="L3367" s="9" t="s">
        <v>3494</v>
      </c>
      <c r="M3367" s="9">
        <v>8494.4</v>
      </c>
      <c r="N3367">
        <v>110</v>
      </c>
      <c r="O3367">
        <v>0</v>
      </c>
      <c r="P3367">
        <v>39.6</v>
      </c>
      <c r="Q3367">
        <v>8644</v>
      </c>
      <c r="R3367">
        <v>8226.5</v>
      </c>
      <c r="S3367">
        <v>8644</v>
      </c>
      <c r="T3367">
        <v>0</v>
      </c>
      <c r="U3367">
        <v>3994.6</v>
      </c>
      <c r="V3367">
        <v>3.15E-2</v>
      </c>
      <c r="W3367">
        <v>3.9399999999999998E-2</v>
      </c>
      <c r="X3367">
        <v>0.48</v>
      </c>
      <c r="Y3367">
        <v>0.49</v>
      </c>
      <c r="Z3367">
        <v>295.7</v>
      </c>
      <c r="AA3367">
        <v>19.399999999999999</v>
      </c>
      <c r="AB3367">
        <v>2.69</v>
      </c>
      <c r="AC3367">
        <v>25.9</v>
      </c>
      <c r="AD3367">
        <v>1118.7</v>
      </c>
      <c r="AE3367">
        <v>0.22</v>
      </c>
      <c r="AF3367">
        <v>297</v>
      </c>
      <c r="AG3367">
        <v>59.3</v>
      </c>
      <c r="AH3367">
        <v>356.4</v>
      </c>
      <c r="AI3367">
        <v>305.8</v>
      </c>
      <c r="AJ3367">
        <v>20.9</v>
      </c>
      <c r="AK3367">
        <v>2.91</v>
      </c>
      <c r="AL3367">
        <v>26.1</v>
      </c>
      <c r="AM3367">
        <v>1129</v>
      </c>
      <c r="AN3367">
        <v>0.23</v>
      </c>
      <c r="AO3367">
        <v>307.2</v>
      </c>
      <c r="AP3367">
        <v>59.8</v>
      </c>
      <c r="AQ3367">
        <v>367</v>
      </c>
      <c r="AR3367">
        <v>492.8</v>
      </c>
      <c r="AS3367">
        <v>25.2</v>
      </c>
      <c r="AT3367">
        <v>3.38</v>
      </c>
      <c r="AU3367">
        <v>43.8</v>
      </c>
      <c r="AV3367">
        <v>2073.9</v>
      </c>
      <c r="AW3367">
        <v>0.22</v>
      </c>
      <c r="AX3367">
        <v>494.5</v>
      </c>
      <c r="AY3367">
        <v>105.7</v>
      </c>
      <c r="AZ3367">
        <v>600.1</v>
      </c>
      <c r="BA3367">
        <v>1075.0999999999999</v>
      </c>
      <c r="BB3367">
        <v>123.8</v>
      </c>
      <c r="BC3367">
        <v>18.010000000000002</v>
      </c>
      <c r="BD3367">
        <v>33.1</v>
      </c>
      <c r="BE3367">
        <v>2344</v>
      </c>
      <c r="BF3367">
        <v>0.53</v>
      </c>
      <c r="BG3367">
        <v>1083.7</v>
      </c>
      <c r="BH3367">
        <v>103.1</v>
      </c>
      <c r="BI3367">
        <v>1186.8</v>
      </c>
      <c r="BJ3367">
        <v>23.43</v>
      </c>
      <c r="BK3367">
        <v>0</v>
      </c>
      <c r="BL3367">
        <v>0</v>
      </c>
      <c r="BM3367">
        <v>23.43</v>
      </c>
      <c r="BN3367">
        <v>24.39</v>
      </c>
      <c r="BO3367">
        <v>0</v>
      </c>
      <c r="BP3367">
        <v>0</v>
      </c>
      <c r="BQ3367">
        <v>24.39</v>
      </c>
      <c r="BR3367">
        <v>12638.6</v>
      </c>
      <c r="BS3367">
        <v>0</v>
      </c>
      <c r="BT3367">
        <v>0</v>
      </c>
      <c r="BU3367">
        <v>3.3</v>
      </c>
      <c r="BV3367">
        <v>0</v>
      </c>
      <c r="BW3367">
        <v>0</v>
      </c>
      <c r="BX3367">
        <v>1758</v>
      </c>
      <c r="BY3367">
        <v>0</v>
      </c>
      <c r="BZ3367">
        <v>0</v>
      </c>
      <c r="CA3367">
        <v>0</v>
      </c>
      <c r="CB3367">
        <v>4844.8</v>
      </c>
      <c r="CC3367">
        <v>0</v>
      </c>
      <c r="CD3367">
        <v>0</v>
      </c>
      <c r="CE3367">
        <v>0</v>
      </c>
      <c r="CF3367">
        <v>977</v>
      </c>
      <c r="CG3367">
        <v>5055.5</v>
      </c>
      <c r="CH3367">
        <v>0</v>
      </c>
      <c r="CI3367">
        <v>0</v>
      </c>
      <c r="CJ3367">
        <v>0</v>
      </c>
      <c r="CK3367">
        <v>0</v>
      </c>
      <c r="CL3367">
        <v>0</v>
      </c>
      <c r="CM3367">
        <v>0</v>
      </c>
      <c r="CN3367">
        <v>0</v>
      </c>
    </row>
    <row r="3368" spans="1:92">
      <c r="A3368">
        <v>3362</v>
      </c>
      <c r="B3368">
        <f t="shared" si="520"/>
        <v>141</v>
      </c>
      <c r="C3368" t="str">
        <f t="shared" si="521"/>
        <v>Day141</v>
      </c>
      <c r="D3368">
        <f t="shared" si="522"/>
        <v>1</v>
      </c>
      <c r="E3368" t="str">
        <f t="shared" si="523"/>
        <v>Hour1</v>
      </c>
      <c r="F3368">
        <f t="shared" si="524"/>
        <v>5</v>
      </c>
      <c r="G3368" t="str">
        <f t="shared" si="525"/>
        <v>Spring</v>
      </c>
      <c r="H3368">
        <f t="shared" si="526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12498</v>
      </c>
      <c r="L3368" s="9" t="s">
        <v>3495</v>
      </c>
      <c r="M3368" s="9">
        <v>8129.8</v>
      </c>
      <c r="N3368">
        <v>110</v>
      </c>
      <c r="O3368">
        <v>0</v>
      </c>
      <c r="P3368">
        <v>70.599999999999994</v>
      </c>
      <c r="Q3368">
        <v>8310.5</v>
      </c>
      <c r="R3368">
        <v>7876</v>
      </c>
      <c r="S3368">
        <v>8310.5</v>
      </c>
      <c r="T3368">
        <v>1027.5999999999999</v>
      </c>
      <c r="U3368">
        <v>5215.2</v>
      </c>
      <c r="V3368">
        <v>3.1199999999999999E-2</v>
      </c>
      <c r="W3368">
        <v>3.7699999999999997E-2</v>
      </c>
      <c r="X3368">
        <v>0.48</v>
      </c>
      <c r="Y3368">
        <v>0.5</v>
      </c>
      <c r="Z3368">
        <v>295.10000000000002</v>
      </c>
      <c r="AA3368">
        <v>19.5</v>
      </c>
      <c r="AB3368">
        <v>2.71</v>
      </c>
      <c r="AC3368">
        <v>25.7</v>
      </c>
      <c r="AD3368">
        <v>1110.5</v>
      </c>
      <c r="AE3368">
        <v>0.22</v>
      </c>
      <c r="AF3368">
        <v>296.39999999999998</v>
      </c>
      <c r="AG3368">
        <v>58.9</v>
      </c>
      <c r="AH3368">
        <v>355.3</v>
      </c>
      <c r="AI3368">
        <v>303.10000000000002</v>
      </c>
      <c r="AJ3368">
        <v>20.8</v>
      </c>
      <c r="AK3368">
        <v>2.9</v>
      </c>
      <c r="AL3368">
        <v>26</v>
      </c>
      <c r="AM3368">
        <v>1114.4000000000001</v>
      </c>
      <c r="AN3368">
        <v>0.23</v>
      </c>
      <c r="AO3368">
        <v>304.5</v>
      </c>
      <c r="AP3368">
        <v>59.3</v>
      </c>
      <c r="AQ3368">
        <v>363.8</v>
      </c>
      <c r="AR3368">
        <v>491.2</v>
      </c>
      <c r="AS3368">
        <v>24.9</v>
      </c>
      <c r="AT3368">
        <v>3.35</v>
      </c>
      <c r="AU3368">
        <v>43.8</v>
      </c>
      <c r="AV3368">
        <v>2072</v>
      </c>
      <c r="AW3368">
        <v>0.22</v>
      </c>
      <c r="AX3368">
        <v>492.8</v>
      </c>
      <c r="AY3368">
        <v>105.6</v>
      </c>
      <c r="AZ3368">
        <v>598.5</v>
      </c>
      <c r="BA3368">
        <v>1032.5999999999999</v>
      </c>
      <c r="BB3368">
        <v>118.9</v>
      </c>
      <c r="BC3368">
        <v>17.3</v>
      </c>
      <c r="BD3368">
        <v>31.8</v>
      </c>
      <c r="BE3368">
        <v>2251.4</v>
      </c>
      <c r="BF3368">
        <v>0.51</v>
      </c>
      <c r="BG3368">
        <v>1040.9000000000001</v>
      </c>
      <c r="BH3368">
        <v>99</v>
      </c>
      <c r="BI3368">
        <v>1139.9000000000001</v>
      </c>
      <c r="BJ3368">
        <v>22.93</v>
      </c>
      <c r="BK3368">
        <v>0</v>
      </c>
      <c r="BL3368">
        <v>0</v>
      </c>
      <c r="BM3368">
        <v>22.93</v>
      </c>
      <c r="BN3368">
        <v>23.82</v>
      </c>
      <c r="BO3368">
        <v>0</v>
      </c>
      <c r="BP3368">
        <v>0</v>
      </c>
      <c r="BQ3368">
        <v>23.82</v>
      </c>
      <c r="BR3368">
        <v>12498</v>
      </c>
      <c r="BS3368">
        <v>0</v>
      </c>
      <c r="BT3368">
        <v>0</v>
      </c>
      <c r="BU3368">
        <v>3.3</v>
      </c>
      <c r="BV3368">
        <v>0</v>
      </c>
      <c r="BW3368">
        <v>0</v>
      </c>
      <c r="BX3368">
        <v>1758</v>
      </c>
      <c r="BY3368">
        <v>0</v>
      </c>
      <c r="BZ3368">
        <v>0</v>
      </c>
      <c r="CA3368">
        <v>0</v>
      </c>
      <c r="CB3368">
        <v>4704.2</v>
      </c>
      <c r="CC3368">
        <v>0</v>
      </c>
      <c r="CD3368">
        <v>0</v>
      </c>
      <c r="CE3368">
        <v>0</v>
      </c>
      <c r="CF3368">
        <v>977</v>
      </c>
      <c r="CG3368">
        <v>5055.5</v>
      </c>
      <c r="CH3368">
        <v>0</v>
      </c>
      <c r="CI3368">
        <v>0</v>
      </c>
      <c r="CJ3368">
        <v>0</v>
      </c>
      <c r="CK3368">
        <v>0</v>
      </c>
      <c r="CL3368">
        <v>0</v>
      </c>
      <c r="CM3368">
        <v>0</v>
      </c>
      <c r="CN3368">
        <v>0</v>
      </c>
    </row>
    <row r="3369" spans="1:92">
      <c r="A3369">
        <v>3363</v>
      </c>
      <c r="B3369">
        <f t="shared" si="520"/>
        <v>141</v>
      </c>
      <c r="C3369" t="str">
        <f t="shared" si="521"/>
        <v>Day141</v>
      </c>
      <c r="D3369">
        <f t="shared" si="522"/>
        <v>2</v>
      </c>
      <c r="E3369" t="str">
        <f t="shared" si="523"/>
        <v>Hour2</v>
      </c>
      <c r="F3369">
        <f t="shared" si="524"/>
        <v>5</v>
      </c>
      <c r="G3369" t="str">
        <f t="shared" si="525"/>
        <v>Spring</v>
      </c>
      <c r="H3369">
        <f t="shared" si="526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12498</v>
      </c>
      <c r="L3369" s="9" t="s">
        <v>3496</v>
      </c>
      <c r="M3369" s="9">
        <v>7952.8</v>
      </c>
      <c r="N3369">
        <v>110</v>
      </c>
      <c r="O3369">
        <v>0</v>
      </c>
      <c r="P3369">
        <v>89.1</v>
      </c>
      <c r="Q3369">
        <v>8151.9</v>
      </c>
      <c r="R3369">
        <v>7705.6</v>
      </c>
      <c r="S3369">
        <v>8151.9</v>
      </c>
      <c r="T3369">
        <v>1633.2</v>
      </c>
      <c r="U3369">
        <v>5979.3</v>
      </c>
      <c r="V3369">
        <v>3.1099999999999999E-2</v>
      </c>
      <c r="W3369">
        <v>3.6900000000000002E-2</v>
      </c>
      <c r="X3369">
        <v>0.48</v>
      </c>
      <c r="Y3369">
        <v>0.5</v>
      </c>
      <c r="Z3369">
        <v>295.10000000000002</v>
      </c>
      <c r="AA3369">
        <v>19.5</v>
      </c>
      <c r="AB3369">
        <v>2.71</v>
      </c>
      <c r="AC3369">
        <v>25.7</v>
      </c>
      <c r="AD3369">
        <v>1110.5</v>
      </c>
      <c r="AE3369">
        <v>0.22</v>
      </c>
      <c r="AF3369">
        <v>296.39999999999998</v>
      </c>
      <c r="AG3369">
        <v>58.9</v>
      </c>
      <c r="AH3369">
        <v>355.3</v>
      </c>
      <c r="AI3369">
        <v>302.89999999999998</v>
      </c>
      <c r="AJ3369">
        <v>20.8</v>
      </c>
      <c r="AK3369">
        <v>2.9</v>
      </c>
      <c r="AL3369">
        <v>26</v>
      </c>
      <c r="AM3369">
        <v>1110.9000000000001</v>
      </c>
      <c r="AN3369">
        <v>0.23</v>
      </c>
      <c r="AO3369">
        <v>304.3</v>
      </c>
      <c r="AP3369">
        <v>59.2</v>
      </c>
      <c r="AQ3369">
        <v>363.6</v>
      </c>
      <c r="AR3369">
        <v>509.8</v>
      </c>
      <c r="AS3369">
        <v>28.7</v>
      </c>
      <c r="AT3369">
        <v>3.91</v>
      </c>
      <c r="AU3369">
        <v>42.9</v>
      </c>
      <c r="AV3369">
        <v>2060.1999999999998</v>
      </c>
      <c r="AW3369">
        <v>0.23</v>
      </c>
      <c r="AX3369">
        <v>511.8</v>
      </c>
      <c r="AY3369">
        <v>104.3</v>
      </c>
      <c r="AZ3369">
        <v>616.1</v>
      </c>
      <c r="BA3369">
        <v>1065.8</v>
      </c>
      <c r="BB3369">
        <v>122.7</v>
      </c>
      <c r="BC3369">
        <v>17.850000000000001</v>
      </c>
      <c r="BD3369">
        <v>32.799999999999997</v>
      </c>
      <c r="BE3369">
        <v>2323.6999999999998</v>
      </c>
      <c r="BF3369">
        <v>0.53</v>
      </c>
      <c r="BG3369">
        <v>1074.3</v>
      </c>
      <c r="BH3369">
        <v>102.2</v>
      </c>
      <c r="BI3369">
        <v>1176.5999999999999</v>
      </c>
      <c r="BJ3369">
        <v>22.73</v>
      </c>
      <c r="BK3369">
        <v>0</v>
      </c>
      <c r="BL3369">
        <v>0</v>
      </c>
      <c r="BM3369">
        <v>22.73</v>
      </c>
      <c r="BN3369">
        <v>23.59</v>
      </c>
      <c r="BO3369">
        <v>0</v>
      </c>
      <c r="BP3369">
        <v>0</v>
      </c>
      <c r="BQ3369">
        <v>23.59</v>
      </c>
      <c r="BR3369">
        <v>12498</v>
      </c>
      <c r="BS3369">
        <v>0</v>
      </c>
      <c r="BT3369">
        <v>0</v>
      </c>
      <c r="BU3369">
        <v>3.3</v>
      </c>
      <c r="BV3369">
        <v>0</v>
      </c>
      <c r="BW3369">
        <v>0</v>
      </c>
      <c r="BX3369">
        <v>1758</v>
      </c>
      <c r="BY3369">
        <v>0</v>
      </c>
      <c r="BZ3369">
        <v>0</v>
      </c>
      <c r="CA3369">
        <v>0</v>
      </c>
      <c r="CB3369">
        <v>4704.2</v>
      </c>
      <c r="CC3369">
        <v>0</v>
      </c>
      <c r="CD3369">
        <v>0</v>
      </c>
      <c r="CE3369">
        <v>0</v>
      </c>
      <c r="CF3369">
        <v>977</v>
      </c>
      <c r="CG3369">
        <v>5055.5</v>
      </c>
      <c r="CH3369">
        <v>0</v>
      </c>
      <c r="CI3369">
        <v>0</v>
      </c>
      <c r="CJ3369">
        <v>0</v>
      </c>
      <c r="CK3369">
        <v>0</v>
      </c>
      <c r="CL3369">
        <v>0</v>
      </c>
      <c r="CM3369">
        <v>0</v>
      </c>
      <c r="CN3369">
        <v>0</v>
      </c>
    </row>
    <row r="3370" spans="1:92">
      <c r="A3370">
        <v>3364</v>
      </c>
      <c r="B3370">
        <f t="shared" si="520"/>
        <v>141</v>
      </c>
      <c r="C3370" t="str">
        <f t="shared" si="521"/>
        <v>Day141</v>
      </c>
      <c r="D3370">
        <f t="shared" si="522"/>
        <v>3</v>
      </c>
      <c r="E3370" t="str">
        <f t="shared" si="523"/>
        <v>Hour3</v>
      </c>
      <c r="F3370">
        <f t="shared" si="524"/>
        <v>5</v>
      </c>
      <c r="G3370" t="str">
        <f t="shared" si="525"/>
        <v>Spring</v>
      </c>
      <c r="H3370">
        <f t="shared" si="526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12498</v>
      </c>
      <c r="L3370" s="9" t="s">
        <v>3497</v>
      </c>
      <c r="M3370" s="9">
        <v>7841.1</v>
      </c>
      <c r="N3370">
        <v>110</v>
      </c>
      <c r="O3370">
        <v>0</v>
      </c>
      <c r="P3370">
        <v>94.7</v>
      </c>
      <c r="Q3370">
        <v>8045.8</v>
      </c>
      <c r="R3370">
        <v>7598</v>
      </c>
      <c r="S3370">
        <v>8045.8</v>
      </c>
      <c r="T3370">
        <v>1784.9</v>
      </c>
      <c r="U3370">
        <v>6237.1</v>
      </c>
      <c r="V3370">
        <v>3.1E-2</v>
      </c>
      <c r="W3370">
        <v>3.6400000000000002E-2</v>
      </c>
      <c r="X3370">
        <v>0.48</v>
      </c>
      <c r="Y3370">
        <v>0.5</v>
      </c>
      <c r="Z3370">
        <v>295.10000000000002</v>
      </c>
      <c r="AA3370">
        <v>19.5</v>
      </c>
      <c r="AB3370">
        <v>2.71</v>
      </c>
      <c r="AC3370">
        <v>25.7</v>
      </c>
      <c r="AD3370">
        <v>1110.5</v>
      </c>
      <c r="AE3370">
        <v>0.22</v>
      </c>
      <c r="AF3370">
        <v>296.39999999999998</v>
      </c>
      <c r="AG3370">
        <v>58.9</v>
      </c>
      <c r="AH3370">
        <v>355.3</v>
      </c>
      <c r="AI3370">
        <v>302.89999999999998</v>
      </c>
      <c r="AJ3370">
        <v>20.8</v>
      </c>
      <c r="AK3370">
        <v>2.9</v>
      </c>
      <c r="AL3370">
        <v>26</v>
      </c>
      <c r="AM3370">
        <v>1109.8</v>
      </c>
      <c r="AN3370">
        <v>0.23</v>
      </c>
      <c r="AO3370">
        <v>304.3</v>
      </c>
      <c r="AP3370">
        <v>59.2</v>
      </c>
      <c r="AQ3370">
        <v>363.5</v>
      </c>
      <c r="AR3370">
        <v>509.5</v>
      </c>
      <c r="AS3370">
        <v>28.8</v>
      </c>
      <c r="AT3370">
        <v>3.93</v>
      </c>
      <c r="AU3370">
        <v>42.8</v>
      </c>
      <c r="AV3370">
        <v>2055.3000000000002</v>
      </c>
      <c r="AW3370">
        <v>0.23</v>
      </c>
      <c r="AX3370">
        <v>511.4</v>
      </c>
      <c r="AY3370">
        <v>104.1</v>
      </c>
      <c r="AZ3370">
        <v>615.5</v>
      </c>
      <c r="BA3370">
        <v>1053.5</v>
      </c>
      <c r="BB3370">
        <v>121.3</v>
      </c>
      <c r="BC3370">
        <v>17.649999999999999</v>
      </c>
      <c r="BD3370">
        <v>32.5</v>
      </c>
      <c r="BE3370">
        <v>2296.8000000000002</v>
      </c>
      <c r="BF3370">
        <v>0.52</v>
      </c>
      <c r="BG3370">
        <v>1061.9000000000001</v>
      </c>
      <c r="BH3370">
        <v>101</v>
      </c>
      <c r="BI3370">
        <v>1162.9000000000001</v>
      </c>
      <c r="BJ3370">
        <v>22.68</v>
      </c>
      <c r="BK3370">
        <v>0</v>
      </c>
      <c r="BL3370">
        <v>0</v>
      </c>
      <c r="BM3370">
        <v>22.68</v>
      </c>
      <c r="BN3370">
        <v>23.54</v>
      </c>
      <c r="BO3370">
        <v>0</v>
      </c>
      <c r="BP3370">
        <v>0</v>
      </c>
      <c r="BQ3370">
        <v>23.54</v>
      </c>
      <c r="BR3370">
        <v>12498</v>
      </c>
      <c r="BS3370">
        <v>0</v>
      </c>
      <c r="BT3370">
        <v>0</v>
      </c>
      <c r="BU3370">
        <v>3.3</v>
      </c>
      <c r="BV3370">
        <v>0</v>
      </c>
      <c r="BW3370">
        <v>0</v>
      </c>
      <c r="BX3370">
        <v>1758</v>
      </c>
      <c r="BY3370">
        <v>0</v>
      </c>
      <c r="BZ3370">
        <v>0</v>
      </c>
      <c r="CA3370">
        <v>0</v>
      </c>
      <c r="CB3370">
        <v>4704.2</v>
      </c>
      <c r="CC3370">
        <v>0</v>
      </c>
      <c r="CD3370">
        <v>0</v>
      </c>
      <c r="CE3370">
        <v>0</v>
      </c>
      <c r="CF3370">
        <v>977</v>
      </c>
      <c r="CG3370">
        <v>5055.5</v>
      </c>
      <c r="CH3370">
        <v>0</v>
      </c>
      <c r="CI3370">
        <v>0</v>
      </c>
      <c r="CJ3370">
        <v>0</v>
      </c>
      <c r="CK3370">
        <v>0</v>
      </c>
      <c r="CL3370">
        <v>0</v>
      </c>
      <c r="CM3370">
        <v>0</v>
      </c>
      <c r="CN3370">
        <v>0</v>
      </c>
    </row>
    <row r="3371" spans="1:92">
      <c r="A3371">
        <v>3365</v>
      </c>
      <c r="B3371">
        <f t="shared" si="520"/>
        <v>141</v>
      </c>
      <c r="C3371" t="str">
        <f t="shared" si="521"/>
        <v>Day141</v>
      </c>
      <c r="D3371">
        <f t="shared" si="522"/>
        <v>4</v>
      </c>
      <c r="E3371" t="str">
        <f t="shared" si="523"/>
        <v>Hour4</v>
      </c>
      <c r="F3371">
        <f t="shared" si="524"/>
        <v>5</v>
      </c>
      <c r="G3371" t="str">
        <f t="shared" si="525"/>
        <v>Spring</v>
      </c>
      <c r="H3371">
        <f t="shared" si="526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12498.8</v>
      </c>
      <c r="L3371" s="9" t="s">
        <v>3498</v>
      </c>
      <c r="M3371" s="9">
        <v>7890</v>
      </c>
      <c r="N3371">
        <v>110</v>
      </c>
      <c r="O3371">
        <v>0</v>
      </c>
      <c r="P3371">
        <v>83.5</v>
      </c>
      <c r="Q3371">
        <v>8083.5</v>
      </c>
      <c r="R3371">
        <v>7645.1</v>
      </c>
      <c r="S3371">
        <v>8082.7</v>
      </c>
      <c r="T3371">
        <v>1376.2</v>
      </c>
      <c r="U3371">
        <v>5791.4</v>
      </c>
      <c r="V3371">
        <v>3.1E-2</v>
      </c>
      <c r="W3371">
        <v>3.6600000000000001E-2</v>
      </c>
      <c r="X3371">
        <v>0.48</v>
      </c>
      <c r="Y3371">
        <v>0.5</v>
      </c>
      <c r="Z3371">
        <v>295.10000000000002</v>
      </c>
      <c r="AA3371">
        <v>19.5</v>
      </c>
      <c r="AB3371">
        <v>2.71</v>
      </c>
      <c r="AC3371">
        <v>25.7</v>
      </c>
      <c r="AD3371">
        <v>1110.5</v>
      </c>
      <c r="AE3371">
        <v>0.22</v>
      </c>
      <c r="AF3371">
        <v>296.39999999999998</v>
      </c>
      <c r="AG3371">
        <v>58.9</v>
      </c>
      <c r="AH3371">
        <v>355.3</v>
      </c>
      <c r="AI3371">
        <v>303.3</v>
      </c>
      <c r="AJ3371">
        <v>20.8</v>
      </c>
      <c r="AK3371">
        <v>2.9</v>
      </c>
      <c r="AL3371">
        <v>26.1</v>
      </c>
      <c r="AM3371">
        <v>1112.8</v>
      </c>
      <c r="AN3371">
        <v>0.23</v>
      </c>
      <c r="AO3371">
        <v>304.8</v>
      </c>
      <c r="AP3371">
        <v>59.3</v>
      </c>
      <c r="AQ3371">
        <v>364</v>
      </c>
      <c r="AR3371">
        <v>393.9</v>
      </c>
      <c r="AS3371">
        <v>23.2</v>
      </c>
      <c r="AT3371">
        <v>3.18</v>
      </c>
      <c r="AU3371">
        <v>32.200000000000003</v>
      </c>
      <c r="AV3371">
        <v>1559.6</v>
      </c>
      <c r="AW3371">
        <v>0.18</v>
      </c>
      <c r="AX3371">
        <v>395.4</v>
      </c>
      <c r="AY3371">
        <v>78.8</v>
      </c>
      <c r="AZ3371">
        <v>474.2</v>
      </c>
      <c r="BA3371">
        <v>1054.0999999999999</v>
      </c>
      <c r="BB3371">
        <v>121.4</v>
      </c>
      <c r="BC3371">
        <v>17.66</v>
      </c>
      <c r="BD3371">
        <v>32.5</v>
      </c>
      <c r="BE3371">
        <v>2298.3000000000002</v>
      </c>
      <c r="BF3371">
        <v>0.52</v>
      </c>
      <c r="BG3371">
        <v>1062.5999999999999</v>
      </c>
      <c r="BH3371">
        <v>101.1</v>
      </c>
      <c r="BI3371">
        <v>1163.7</v>
      </c>
      <c r="BJ3371">
        <v>21.96</v>
      </c>
      <c r="BK3371">
        <v>0</v>
      </c>
      <c r="BL3371">
        <v>0</v>
      </c>
      <c r="BM3371">
        <v>21.96</v>
      </c>
      <c r="BN3371">
        <v>22.79</v>
      </c>
      <c r="BO3371">
        <v>0</v>
      </c>
      <c r="BP3371">
        <v>0</v>
      </c>
      <c r="BQ3371">
        <v>22.79</v>
      </c>
      <c r="BR3371">
        <v>12498.8</v>
      </c>
      <c r="BS3371">
        <v>0.8</v>
      </c>
      <c r="BT3371">
        <v>0</v>
      </c>
      <c r="BU3371">
        <v>3.3</v>
      </c>
      <c r="BV3371">
        <v>0</v>
      </c>
      <c r="BW3371">
        <v>0</v>
      </c>
      <c r="BX3371">
        <v>1758</v>
      </c>
      <c r="BY3371">
        <v>0</v>
      </c>
      <c r="BZ3371">
        <v>0</v>
      </c>
      <c r="CA3371">
        <v>0.5</v>
      </c>
      <c r="CB3371">
        <v>4704.2</v>
      </c>
      <c r="CC3371">
        <v>0</v>
      </c>
      <c r="CD3371">
        <v>0</v>
      </c>
      <c r="CE3371">
        <v>0</v>
      </c>
      <c r="CF3371">
        <v>977</v>
      </c>
      <c r="CG3371">
        <v>5055.5</v>
      </c>
      <c r="CH3371">
        <v>0</v>
      </c>
      <c r="CI3371">
        <v>0</v>
      </c>
      <c r="CJ3371">
        <v>0</v>
      </c>
      <c r="CK3371">
        <v>0.3</v>
      </c>
      <c r="CL3371">
        <v>0</v>
      </c>
      <c r="CM3371">
        <v>0</v>
      </c>
      <c r="CN3371">
        <v>0</v>
      </c>
    </row>
    <row r="3372" spans="1:92">
      <c r="A3372">
        <v>3366</v>
      </c>
      <c r="B3372">
        <f t="shared" si="520"/>
        <v>141</v>
      </c>
      <c r="C3372" t="str">
        <f t="shared" si="521"/>
        <v>Day141</v>
      </c>
      <c r="D3372">
        <f t="shared" si="522"/>
        <v>5</v>
      </c>
      <c r="E3372" t="str">
        <f t="shared" si="523"/>
        <v>Hour5</v>
      </c>
      <c r="F3372">
        <f t="shared" si="524"/>
        <v>5</v>
      </c>
      <c r="G3372" t="str">
        <f t="shared" si="525"/>
        <v>Spring</v>
      </c>
      <c r="H3372">
        <f t="shared" si="526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12823.9</v>
      </c>
      <c r="L3372" s="9" t="s">
        <v>3499</v>
      </c>
      <c r="M3372" s="9">
        <v>7873.8</v>
      </c>
      <c r="N3372">
        <v>110</v>
      </c>
      <c r="O3372">
        <v>0</v>
      </c>
      <c r="P3372">
        <v>43.6</v>
      </c>
      <c r="Q3372">
        <v>8027.4</v>
      </c>
      <c r="R3372">
        <v>7629.5</v>
      </c>
      <c r="S3372">
        <v>7701.5</v>
      </c>
      <c r="T3372">
        <v>0</v>
      </c>
      <c r="U3372">
        <v>4796.5</v>
      </c>
      <c r="V3372">
        <v>3.1E-2</v>
      </c>
      <c r="W3372">
        <v>3.6499999999999998E-2</v>
      </c>
      <c r="X3372">
        <v>0.5</v>
      </c>
      <c r="Y3372">
        <v>0.51</v>
      </c>
      <c r="Z3372">
        <v>287.60000000000002</v>
      </c>
      <c r="AA3372">
        <v>19</v>
      </c>
      <c r="AB3372">
        <v>2.64</v>
      </c>
      <c r="AC3372">
        <v>25.1</v>
      </c>
      <c r="AD3372">
        <v>1082.3</v>
      </c>
      <c r="AE3372">
        <v>0.21</v>
      </c>
      <c r="AF3372">
        <v>288.89999999999998</v>
      </c>
      <c r="AG3372">
        <v>57.4</v>
      </c>
      <c r="AH3372">
        <v>346.3</v>
      </c>
      <c r="AI3372">
        <v>297.39999999999998</v>
      </c>
      <c r="AJ3372">
        <v>20.6</v>
      </c>
      <c r="AK3372">
        <v>2.87</v>
      </c>
      <c r="AL3372">
        <v>25.3</v>
      </c>
      <c r="AM3372">
        <v>1091.2</v>
      </c>
      <c r="AN3372">
        <v>0.22</v>
      </c>
      <c r="AO3372">
        <v>298.8</v>
      </c>
      <c r="AP3372">
        <v>57.8</v>
      </c>
      <c r="AQ3372">
        <v>356.7</v>
      </c>
      <c r="AR3372">
        <v>75</v>
      </c>
      <c r="AS3372">
        <v>5.0999999999999996</v>
      </c>
      <c r="AT3372">
        <v>0.72</v>
      </c>
      <c r="AU3372">
        <v>5.5</v>
      </c>
      <c r="AV3372">
        <v>273.89999999999998</v>
      </c>
      <c r="AW3372">
        <v>0.04</v>
      </c>
      <c r="AX3372">
        <v>75.3</v>
      </c>
      <c r="AY3372">
        <v>13.7</v>
      </c>
      <c r="AZ3372">
        <v>89</v>
      </c>
      <c r="BA3372">
        <v>0</v>
      </c>
      <c r="BB3372">
        <v>0</v>
      </c>
      <c r="BC3372">
        <v>0</v>
      </c>
      <c r="BD3372">
        <v>9.1</v>
      </c>
      <c r="BE3372">
        <v>22.7</v>
      </c>
      <c r="BF3372">
        <v>0.21</v>
      </c>
      <c r="BG3372">
        <v>0</v>
      </c>
      <c r="BH3372">
        <v>9.8000000000000007</v>
      </c>
      <c r="BI3372">
        <v>9.8000000000000007</v>
      </c>
      <c r="BJ3372">
        <v>8.14</v>
      </c>
      <c r="BK3372">
        <v>0</v>
      </c>
      <c r="BL3372">
        <v>0</v>
      </c>
      <c r="BM3372">
        <v>8.14</v>
      </c>
      <c r="BN3372">
        <v>8.4499999999999993</v>
      </c>
      <c r="BO3372">
        <v>0</v>
      </c>
      <c r="BP3372">
        <v>0</v>
      </c>
      <c r="BQ3372">
        <v>8.4499999999999993</v>
      </c>
      <c r="BR3372">
        <v>12823.9</v>
      </c>
      <c r="BS3372">
        <v>325.89999999999998</v>
      </c>
      <c r="BT3372">
        <v>0</v>
      </c>
      <c r="BU3372">
        <v>3.3</v>
      </c>
      <c r="BV3372">
        <v>0</v>
      </c>
      <c r="BW3372">
        <v>0</v>
      </c>
      <c r="BX3372">
        <v>1758</v>
      </c>
      <c r="BY3372">
        <v>0</v>
      </c>
      <c r="BZ3372">
        <v>0</v>
      </c>
      <c r="CA3372">
        <v>2.4</v>
      </c>
      <c r="CB3372">
        <v>4704.2</v>
      </c>
      <c r="CC3372">
        <v>0</v>
      </c>
      <c r="CD3372">
        <v>0</v>
      </c>
      <c r="CE3372">
        <v>0</v>
      </c>
      <c r="CF3372">
        <v>977</v>
      </c>
      <c r="CG3372">
        <v>5055.5</v>
      </c>
      <c r="CH3372">
        <v>0</v>
      </c>
      <c r="CI3372">
        <v>0</v>
      </c>
      <c r="CJ3372">
        <v>0</v>
      </c>
      <c r="CK3372">
        <v>323.5</v>
      </c>
      <c r="CL3372">
        <v>0</v>
      </c>
      <c r="CM3372">
        <v>0</v>
      </c>
      <c r="CN3372">
        <v>0</v>
      </c>
    </row>
    <row r="3373" spans="1:92">
      <c r="A3373">
        <v>3367</v>
      </c>
      <c r="B3373">
        <f t="shared" si="520"/>
        <v>141</v>
      </c>
      <c r="C3373" t="str">
        <f t="shared" si="521"/>
        <v>Day141</v>
      </c>
      <c r="D3373">
        <f t="shared" si="522"/>
        <v>6</v>
      </c>
      <c r="E3373" t="str">
        <f t="shared" si="523"/>
        <v>Hour6</v>
      </c>
      <c r="F3373">
        <f t="shared" si="524"/>
        <v>5</v>
      </c>
      <c r="G3373" t="str">
        <f t="shared" si="525"/>
        <v>Spring</v>
      </c>
      <c r="H3373">
        <f t="shared" si="526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13120.4</v>
      </c>
      <c r="L3373" s="9" t="s">
        <v>3500</v>
      </c>
      <c r="M3373" s="9">
        <v>8508.7999999999993</v>
      </c>
      <c r="N3373">
        <v>110</v>
      </c>
      <c r="O3373">
        <v>0</v>
      </c>
      <c r="P3373">
        <v>58.6</v>
      </c>
      <c r="Q3373">
        <v>8677.4</v>
      </c>
      <c r="R3373">
        <v>8240.4</v>
      </c>
      <c r="S3373">
        <v>8055</v>
      </c>
      <c r="T3373">
        <v>565.1</v>
      </c>
      <c r="U3373">
        <v>5008.1000000000004</v>
      </c>
      <c r="V3373">
        <v>3.15E-2</v>
      </c>
      <c r="W3373">
        <v>3.95E-2</v>
      </c>
      <c r="X3373">
        <v>0.51</v>
      </c>
      <c r="Y3373">
        <v>0.51</v>
      </c>
      <c r="Z3373">
        <v>281.10000000000002</v>
      </c>
      <c r="AA3373">
        <v>18.600000000000001</v>
      </c>
      <c r="AB3373">
        <v>2.58</v>
      </c>
      <c r="AC3373">
        <v>24.5</v>
      </c>
      <c r="AD3373">
        <v>1057.9000000000001</v>
      </c>
      <c r="AE3373">
        <v>0.21</v>
      </c>
      <c r="AF3373">
        <v>282.3</v>
      </c>
      <c r="AG3373">
        <v>56.1</v>
      </c>
      <c r="AH3373">
        <v>338.5</v>
      </c>
      <c r="AI3373">
        <v>290.2</v>
      </c>
      <c r="AJ3373">
        <v>19.2</v>
      </c>
      <c r="AK3373">
        <v>2.67</v>
      </c>
      <c r="AL3373">
        <v>25.3</v>
      </c>
      <c r="AM3373">
        <v>1091.3</v>
      </c>
      <c r="AN3373">
        <v>0.21</v>
      </c>
      <c r="AO3373">
        <v>291.5</v>
      </c>
      <c r="AP3373">
        <v>57.9</v>
      </c>
      <c r="AQ3373">
        <v>349.4</v>
      </c>
      <c r="AR3373">
        <v>33.799999999999997</v>
      </c>
      <c r="AS3373">
        <v>1.2</v>
      </c>
      <c r="AT3373">
        <v>0.14000000000000001</v>
      </c>
      <c r="AU3373">
        <v>3.5</v>
      </c>
      <c r="AV3373">
        <v>159.80000000000001</v>
      </c>
      <c r="AW3373">
        <v>0.02</v>
      </c>
      <c r="AX3373">
        <v>33.9</v>
      </c>
      <c r="AY3373">
        <v>8.3000000000000007</v>
      </c>
      <c r="AZ3373">
        <v>42.2</v>
      </c>
      <c r="BA3373">
        <v>0</v>
      </c>
      <c r="BB3373">
        <v>0</v>
      </c>
      <c r="BC3373">
        <v>0</v>
      </c>
      <c r="BD3373">
        <v>9.1</v>
      </c>
      <c r="BE3373">
        <v>22.8</v>
      </c>
      <c r="BF3373">
        <v>0.21</v>
      </c>
      <c r="BG3373">
        <v>0</v>
      </c>
      <c r="BH3373">
        <v>9.9</v>
      </c>
      <c r="BI3373">
        <v>9.9</v>
      </c>
      <c r="BJ3373">
        <v>8.2200000000000006</v>
      </c>
      <c r="BK3373">
        <v>0</v>
      </c>
      <c r="BL3373">
        <v>0</v>
      </c>
      <c r="BM3373">
        <v>8.2200000000000006</v>
      </c>
      <c r="BN3373">
        <v>8.56</v>
      </c>
      <c r="BO3373">
        <v>0</v>
      </c>
      <c r="BP3373">
        <v>0</v>
      </c>
      <c r="BQ3373">
        <v>8.56</v>
      </c>
      <c r="BR3373">
        <v>13120.4</v>
      </c>
      <c r="BS3373">
        <v>622.4</v>
      </c>
      <c r="BT3373">
        <v>0</v>
      </c>
      <c r="BU3373">
        <v>3.3</v>
      </c>
      <c r="BV3373">
        <v>0</v>
      </c>
      <c r="BW3373">
        <v>0</v>
      </c>
      <c r="BX3373">
        <v>1758</v>
      </c>
      <c r="BY3373">
        <v>0</v>
      </c>
      <c r="BZ3373">
        <v>0</v>
      </c>
      <c r="CA3373">
        <v>30.3</v>
      </c>
      <c r="CB3373">
        <v>4704.2</v>
      </c>
      <c r="CC3373">
        <v>0</v>
      </c>
      <c r="CD3373">
        <v>0</v>
      </c>
      <c r="CE3373">
        <v>0</v>
      </c>
      <c r="CF3373">
        <v>977</v>
      </c>
      <c r="CG3373">
        <v>5055.5</v>
      </c>
      <c r="CH3373">
        <v>0</v>
      </c>
      <c r="CI3373">
        <v>0</v>
      </c>
      <c r="CJ3373">
        <v>0</v>
      </c>
      <c r="CK3373">
        <v>592.1</v>
      </c>
      <c r="CL3373">
        <v>0</v>
      </c>
      <c r="CM3373">
        <v>0</v>
      </c>
      <c r="CN3373">
        <v>0</v>
      </c>
    </row>
    <row r="3374" spans="1:92">
      <c r="A3374">
        <v>3368</v>
      </c>
      <c r="B3374">
        <f t="shared" si="520"/>
        <v>141</v>
      </c>
      <c r="C3374" t="str">
        <f t="shared" si="521"/>
        <v>Day141</v>
      </c>
      <c r="D3374">
        <f t="shared" si="522"/>
        <v>7</v>
      </c>
      <c r="E3374" t="str">
        <f t="shared" si="523"/>
        <v>Hour7</v>
      </c>
      <c r="F3374">
        <f t="shared" si="524"/>
        <v>5</v>
      </c>
      <c r="G3374" t="str">
        <f t="shared" si="525"/>
        <v>Spring</v>
      </c>
      <c r="H3374">
        <f t="shared" si="526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13210.3</v>
      </c>
      <c r="L3374" s="9" t="s">
        <v>3501</v>
      </c>
      <c r="M3374" s="9">
        <v>9441.7999999999993</v>
      </c>
      <c r="N3374">
        <v>110</v>
      </c>
      <c r="O3374">
        <v>0</v>
      </c>
      <c r="P3374">
        <v>68.599999999999994</v>
      </c>
      <c r="Q3374">
        <v>9620.4</v>
      </c>
      <c r="R3374">
        <v>9134.5</v>
      </c>
      <c r="S3374">
        <v>8908.1</v>
      </c>
      <c r="T3374">
        <v>1316.3</v>
      </c>
      <c r="U3374">
        <v>4906.2</v>
      </c>
      <c r="V3374">
        <v>3.2500000000000001E-2</v>
      </c>
      <c r="W3374">
        <v>4.3799999999999999E-2</v>
      </c>
      <c r="X3374">
        <v>0.51</v>
      </c>
      <c r="Y3374">
        <v>0.5</v>
      </c>
      <c r="Z3374">
        <v>279.2</v>
      </c>
      <c r="AA3374">
        <v>18.5</v>
      </c>
      <c r="AB3374">
        <v>2.56</v>
      </c>
      <c r="AC3374">
        <v>24.4</v>
      </c>
      <c r="AD3374">
        <v>1050.7</v>
      </c>
      <c r="AE3374">
        <v>0.21</v>
      </c>
      <c r="AF3374">
        <v>280.39999999999998</v>
      </c>
      <c r="AG3374">
        <v>55.7</v>
      </c>
      <c r="AH3374">
        <v>336.2</v>
      </c>
      <c r="AI3374">
        <v>287.8</v>
      </c>
      <c r="AJ3374">
        <v>18.100000000000001</v>
      </c>
      <c r="AK3374">
        <v>2.4900000000000002</v>
      </c>
      <c r="AL3374">
        <v>25.9</v>
      </c>
      <c r="AM3374">
        <v>1113.0999999999999</v>
      </c>
      <c r="AN3374">
        <v>0.21</v>
      </c>
      <c r="AO3374">
        <v>289</v>
      </c>
      <c r="AP3374">
        <v>59.1</v>
      </c>
      <c r="AQ3374">
        <v>348.1</v>
      </c>
      <c r="AR3374">
        <v>30.6</v>
      </c>
      <c r="AS3374">
        <v>1.1000000000000001</v>
      </c>
      <c r="AT3374">
        <v>0.14000000000000001</v>
      </c>
      <c r="AU3374">
        <v>3.1</v>
      </c>
      <c r="AV3374">
        <v>142.19999999999999</v>
      </c>
      <c r="AW3374">
        <v>0.01</v>
      </c>
      <c r="AX3374">
        <v>30.7</v>
      </c>
      <c r="AY3374">
        <v>7.4</v>
      </c>
      <c r="AZ3374">
        <v>38.1</v>
      </c>
      <c r="BA3374">
        <v>370.3</v>
      </c>
      <c r="BB3374">
        <v>7</v>
      </c>
      <c r="BC3374">
        <v>0.7</v>
      </c>
      <c r="BD3374">
        <v>43.7</v>
      </c>
      <c r="BE3374">
        <v>1936.3</v>
      </c>
      <c r="BF3374">
        <v>0.16</v>
      </c>
      <c r="BG3374">
        <v>370.7</v>
      </c>
      <c r="BH3374">
        <v>101.5</v>
      </c>
      <c r="BI3374">
        <v>472.2</v>
      </c>
      <c r="BJ3374">
        <v>20.7</v>
      </c>
      <c r="BK3374">
        <v>0</v>
      </c>
      <c r="BL3374">
        <v>0</v>
      </c>
      <c r="BM3374">
        <v>20.7</v>
      </c>
      <c r="BN3374">
        <v>21.65</v>
      </c>
      <c r="BO3374">
        <v>0</v>
      </c>
      <c r="BP3374">
        <v>0</v>
      </c>
      <c r="BQ3374">
        <v>21.65</v>
      </c>
      <c r="BR3374">
        <v>13210.3</v>
      </c>
      <c r="BS3374">
        <v>712.3</v>
      </c>
      <c r="BT3374">
        <v>0</v>
      </c>
      <c r="BU3374">
        <v>3.3</v>
      </c>
      <c r="BV3374">
        <v>0</v>
      </c>
      <c r="BW3374">
        <v>0</v>
      </c>
      <c r="BX3374">
        <v>1758</v>
      </c>
      <c r="BY3374">
        <v>0</v>
      </c>
      <c r="BZ3374">
        <v>0</v>
      </c>
      <c r="CA3374">
        <v>34.299999999999997</v>
      </c>
      <c r="CB3374">
        <v>4704.2</v>
      </c>
      <c r="CC3374">
        <v>0</v>
      </c>
      <c r="CD3374">
        <v>0</v>
      </c>
      <c r="CE3374">
        <v>0</v>
      </c>
      <c r="CF3374">
        <v>977</v>
      </c>
      <c r="CG3374">
        <v>5055.5</v>
      </c>
      <c r="CH3374">
        <v>0</v>
      </c>
      <c r="CI3374">
        <v>0</v>
      </c>
      <c r="CJ3374">
        <v>0</v>
      </c>
      <c r="CK3374">
        <v>678</v>
      </c>
      <c r="CL3374">
        <v>0</v>
      </c>
      <c r="CM3374">
        <v>0</v>
      </c>
      <c r="CN3374">
        <v>0</v>
      </c>
    </row>
    <row r="3375" spans="1:92">
      <c r="A3375">
        <v>3369</v>
      </c>
      <c r="B3375">
        <f t="shared" si="520"/>
        <v>141</v>
      </c>
      <c r="C3375" t="str">
        <f t="shared" si="521"/>
        <v>Day141</v>
      </c>
      <c r="D3375">
        <f t="shared" si="522"/>
        <v>8</v>
      </c>
      <c r="E3375" t="str">
        <f t="shared" si="523"/>
        <v>Hour8</v>
      </c>
      <c r="F3375">
        <f t="shared" si="524"/>
        <v>5</v>
      </c>
      <c r="G3375" t="str">
        <f t="shared" si="525"/>
        <v>Spring</v>
      </c>
      <c r="H3375">
        <f t="shared" si="526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13240.7</v>
      </c>
      <c r="L3375" s="9" t="s">
        <v>3502</v>
      </c>
      <c r="M3375" s="9">
        <v>10234.9</v>
      </c>
      <c r="N3375">
        <v>110</v>
      </c>
      <c r="O3375">
        <v>0</v>
      </c>
      <c r="P3375">
        <v>35.9</v>
      </c>
      <c r="Q3375">
        <v>10380.799999999999</v>
      </c>
      <c r="R3375">
        <v>9891.4</v>
      </c>
      <c r="S3375">
        <v>9638.1</v>
      </c>
      <c r="T3375">
        <v>358.3</v>
      </c>
      <c r="U3375">
        <v>3218.2</v>
      </c>
      <c r="V3375">
        <v>3.3599999999999998E-2</v>
      </c>
      <c r="W3375">
        <v>4.7500000000000001E-2</v>
      </c>
      <c r="X3375">
        <v>0.51</v>
      </c>
      <c r="Y3375">
        <v>0.52</v>
      </c>
      <c r="Z3375">
        <v>278.5</v>
      </c>
      <c r="AA3375">
        <v>18.399999999999999</v>
      </c>
      <c r="AB3375">
        <v>2.56</v>
      </c>
      <c r="AC3375">
        <v>24.3</v>
      </c>
      <c r="AD3375">
        <v>1048.2</v>
      </c>
      <c r="AE3375">
        <v>0.21</v>
      </c>
      <c r="AF3375">
        <v>279.8</v>
      </c>
      <c r="AG3375">
        <v>55.6</v>
      </c>
      <c r="AH3375">
        <v>335.4</v>
      </c>
      <c r="AI3375">
        <v>288.39999999999998</v>
      </c>
      <c r="AJ3375">
        <v>19.3</v>
      </c>
      <c r="AK3375">
        <v>2.68</v>
      </c>
      <c r="AL3375">
        <v>25</v>
      </c>
      <c r="AM3375">
        <v>1078.8</v>
      </c>
      <c r="AN3375">
        <v>0.21</v>
      </c>
      <c r="AO3375">
        <v>289.7</v>
      </c>
      <c r="AP3375">
        <v>57.2</v>
      </c>
      <c r="AQ3375">
        <v>346.9</v>
      </c>
      <c r="AR3375">
        <v>18</v>
      </c>
      <c r="AS3375">
        <v>1</v>
      </c>
      <c r="AT3375">
        <v>0.13</v>
      </c>
      <c r="AU3375">
        <v>1.6</v>
      </c>
      <c r="AV3375">
        <v>74</v>
      </c>
      <c r="AW3375">
        <v>0.01</v>
      </c>
      <c r="AX3375">
        <v>18.100000000000001</v>
      </c>
      <c r="AY3375">
        <v>3.8</v>
      </c>
      <c r="AZ3375">
        <v>21.8</v>
      </c>
      <c r="BA3375">
        <v>432.2</v>
      </c>
      <c r="BB3375">
        <v>8.1</v>
      </c>
      <c r="BC3375">
        <v>0.81</v>
      </c>
      <c r="BD3375">
        <v>51.1</v>
      </c>
      <c r="BE3375">
        <v>2259.8000000000002</v>
      </c>
      <c r="BF3375">
        <v>0.19</v>
      </c>
      <c r="BG3375">
        <v>432.6</v>
      </c>
      <c r="BH3375">
        <v>118.4</v>
      </c>
      <c r="BI3375">
        <v>551.1</v>
      </c>
      <c r="BJ3375">
        <v>22.91</v>
      </c>
      <c r="BK3375">
        <v>0</v>
      </c>
      <c r="BL3375">
        <v>0</v>
      </c>
      <c r="BM3375">
        <v>22.91</v>
      </c>
      <c r="BN3375">
        <v>24.06</v>
      </c>
      <c r="BO3375">
        <v>0</v>
      </c>
      <c r="BP3375">
        <v>0</v>
      </c>
      <c r="BQ3375">
        <v>24.06</v>
      </c>
      <c r="BR3375">
        <v>13240.7</v>
      </c>
      <c r="BS3375">
        <v>742.6</v>
      </c>
      <c r="BT3375">
        <v>0</v>
      </c>
      <c r="BU3375">
        <v>3.3</v>
      </c>
      <c r="BV3375">
        <v>0</v>
      </c>
      <c r="BW3375">
        <v>0</v>
      </c>
      <c r="BX3375">
        <v>1758</v>
      </c>
      <c r="BY3375">
        <v>0</v>
      </c>
      <c r="BZ3375">
        <v>0</v>
      </c>
      <c r="CA3375">
        <v>35.700000000000003</v>
      </c>
      <c r="CB3375">
        <v>4704.2</v>
      </c>
      <c r="CC3375">
        <v>0</v>
      </c>
      <c r="CD3375">
        <v>0</v>
      </c>
      <c r="CE3375">
        <v>0</v>
      </c>
      <c r="CF3375">
        <v>977</v>
      </c>
      <c r="CG3375">
        <v>5055.5</v>
      </c>
      <c r="CH3375">
        <v>0</v>
      </c>
      <c r="CI3375">
        <v>0</v>
      </c>
      <c r="CJ3375">
        <v>0</v>
      </c>
      <c r="CK3375">
        <v>706.9</v>
      </c>
      <c r="CL3375">
        <v>0</v>
      </c>
      <c r="CM3375">
        <v>0</v>
      </c>
      <c r="CN3375">
        <v>0</v>
      </c>
    </row>
    <row r="3376" spans="1:92">
      <c r="A3376">
        <v>3370</v>
      </c>
      <c r="B3376">
        <f t="shared" si="520"/>
        <v>141</v>
      </c>
      <c r="C3376" t="str">
        <f t="shared" si="521"/>
        <v>Day141</v>
      </c>
      <c r="D3376">
        <f t="shared" si="522"/>
        <v>9</v>
      </c>
      <c r="E3376" t="str">
        <f t="shared" si="523"/>
        <v>Hour9</v>
      </c>
      <c r="F3376">
        <f t="shared" si="524"/>
        <v>5</v>
      </c>
      <c r="G3376" t="str">
        <f t="shared" si="525"/>
        <v>Spring</v>
      </c>
      <c r="H3376">
        <f t="shared" si="526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13804.8</v>
      </c>
      <c r="L3376" s="9" t="s">
        <v>3503</v>
      </c>
      <c r="M3376" s="9">
        <v>10895.3</v>
      </c>
      <c r="N3376">
        <v>110</v>
      </c>
      <c r="O3376">
        <v>0</v>
      </c>
      <c r="P3376">
        <v>19.100000000000001</v>
      </c>
      <c r="Q3376">
        <v>11024.4</v>
      </c>
      <c r="R3376">
        <v>10519.5</v>
      </c>
      <c r="S3376">
        <v>10279.799999999999</v>
      </c>
      <c r="T3376">
        <v>0</v>
      </c>
      <c r="U3376">
        <v>2780.4</v>
      </c>
      <c r="V3376">
        <v>3.4500000000000003E-2</v>
      </c>
      <c r="W3376">
        <v>5.0500000000000003E-2</v>
      </c>
      <c r="X3376">
        <v>0.49</v>
      </c>
      <c r="Y3376">
        <v>0.51</v>
      </c>
      <c r="Z3376">
        <v>281.7</v>
      </c>
      <c r="AA3376">
        <v>17.899999999999999</v>
      </c>
      <c r="AB3376">
        <v>2.48</v>
      </c>
      <c r="AC3376">
        <v>25</v>
      </c>
      <c r="AD3376">
        <v>1081.3</v>
      </c>
      <c r="AE3376">
        <v>0.2</v>
      </c>
      <c r="AF3376">
        <v>282.89999999999998</v>
      </c>
      <c r="AG3376">
        <v>57.3</v>
      </c>
      <c r="AH3376">
        <v>340.2</v>
      </c>
      <c r="AI3376">
        <v>292.3</v>
      </c>
      <c r="AJ3376">
        <v>19.7</v>
      </c>
      <c r="AK3376">
        <v>2.75</v>
      </c>
      <c r="AL3376">
        <v>25.1</v>
      </c>
      <c r="AM3376">
        <v>1086.5999999999999</v>
      </c>
      <c r="AN3376">
        <v>0.22</v>
      </c>
      <c r="AO3376">
        <v>293.60000000000002</v>
      </c>
      <c r="AP3376">
        <v>57.5</v>
      </c>
      <c r="AQ3376">
        <v>351.2</v>
      </c>
      <c r="AR3376">
        <v>14</v>
      </c>
      <c r="AS3376">
        <v>0.8</v>
      </c>
      <c r="AT3376">
        <v>0.11</v>
      </c>
      <c r="AU3376">
        <v>1.2</v>
      </c>
      <c r="AV3376">
        <v>55.3</v>
      </c>
      <c r="AW3376">
        <v>0.01</v>
      </c>
      <c r="AX3376">
        <v>14</v>
      </c>
      <c r="AY3376">
        <v>2.8</v>
      </c>
      <c r="AZ3376">
        <v>16.899999999999999</v>
      </c>
      <c r="BA3376">
        <v>1128.7</v>
      </c>
      <c r="BB3376">
        <v>130</v>
      </c>
      <c r="BC3376">
        <v>18.91</v>
      </c>
      <c r="BD3376">
        <v>34.799999999999997</v>
      </c>
      <c r="BE3376">
        <v>2460.9</v>
      </c>
      <c r="BF3376">
        <v>0.56000000000000005</v>
      </c>
      <c r="BG3376">
        <v>1137.7</v>
      </c>
      <c r="BH3376">
        <v>108.3</v>
      </c>
      <c r="BI3376">
        <v>1246</v>
      </c>
      <c r="BJ3376">
        <v>24.2</v>
      </c>
      <c r="BK3376">
        <v>0</v>
      </c>
      <c r="BL3376">
        <v>0</v>
      </c>
      <c r="BM3376">
        <v>24.2</v>
      </c>
      <c r="BN3376">
        <v>25.49</v>
      </c>
      <c r="BO3376">
        <v>0</v>
      </c>
      <c r="BP3376">
        <v>0</v>
      </c>
      <c r="BQ3376">
        <v>25.49</v>
      </c>
      <c r="BR3376">
        <v>13804.8</v>
      </c>
      <c r="BS3376">
        <v>744.7</v>
      </c>
      <c r="BT3376">
        <v>0</v>
      </c>
      <c r="BU3376">
        <v>3.3</v>
      </c>
      <c r="BV3376">
        <v>0</v>
      </c>
      <c r="BW3376">
        <v>0</v>
      </c>
      <c r="BX3376">
        <v>1758</v>
      </c>
      <c r="BY3376">
        <v>0</v>
      </c>
      <c r="BZ3376">
        <v>0</v>
      </c>
      <c r="CA3376">
        <v>35.9</v>
      </c>
      <c r="CB3376">
        <v>5266.4</v>
      </c>
      <c r="CC3376">
        <v>0</v>
      </c>
      <c r="CD3376">
        <v>0</v>
      </c>
      <c r="CE3376">
        <v>0</v>
      </c>
      <c r="CF3376">
        <v>977</v>
      </c>
      <c r="CG3376">
        <v>5055.5</v>
      </c>
      <c r="CH3376">
        <v>0</v>
      </c>
      <c r="CI3376">
        <v>0</v>
      </c>
      <c r="CJ3376">
        <v>0</v>
      </c>
      <c r="CK3376">
        <v>708.7</v>
      </c>
      <c r="CL3376">
        <v>0</v>
      </c>
      <c r="CM3376">
        <v>0</v>
      </c>
      <c r="CN3376">
        <v>0</v>
      </c>
    </row>
    <row r="3377" spans="1:92">
      <c r="A3377">
        <v>3371</v>
      </c>
      <c r="B3377">
        <f t="shared" si="520"/>
        <v>141</v>
      </c>
      <c r="C3377" t="str">
        <f t="shared" si="521"/>
        <v>Day141</v>
      </c>
      <c r="D3377">
        <f t="shared" si="522"/>
        <v>10</v>
      </c>
      <c r="E3377" t="str">
        <f t="shared" si="523"/>
        <v>Hour10</v>
      </c>
      <c r="F3377">
        <f t="shared" si="524"/>
        <v>5</v>
      </c>
      <c r="G3377" t="str">
        <f t="shared" si="525"/>
        <v>Spring</v>
      </c>
      <c r="H3377">
        <f t="shared" si="526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14624.2</v>
      </c>
      <c r="L3377" s="9" t="s">
        <v>3504</v>
      </c>
      <c r="M3377" s="9">
        <v>11570.9</v>
      </c>
      <c r="N3377">
        <v>0</v>
      </c>
      <c r="O3377">
        <v>0</v>
      </c>
      <c r="P3377">
        <v>24.5</v>
      </c>
      <c r="Q3377">
        <v>11595.4</v>
      </c>
      <c r="R3377">
        <v>11159.9</v>
      </c>
      <c r="S3377">
        <v>10860</v>
      </c>
      <c r="T3377">
        <v>0</v>
      </c>
      <c r="U3377">
        <v>3028.9</v>
      </c>
      <c r="V3377">
        <v>3.5499999999999997E-2</v>
      </c>
      <c r="W3377">
        <v>5.3699999999999998E-2</v>
      </c>
      <c r="X3377">
        <v>0.46</v>
      </c>
      <c r="Y3377">
        <v>0.48</v>
      </c>
      <c r="Z3377">
        <v>308.8</v>
      </c>
      <c r="AA3377">
        <v>21.1</v>
      </c>
      <c r="AB3377">
        <v>2.94</v>
      </c>
      <c r="AC3377">
        <v>25.7</v>
      </c>
      <c r="AD3377">
        <v>1139</v>
      </c>
      <c r="AE3377">
        <v>0.21</v>
      </c>
      <c r="AF3377">
        <v>310.3</v>
      </c>
      <c r="AG3377">
        <v>59.7</v>
      </c>
      <c r="AH3377">
        <v>369.9</v>
      </c>
      <c r="AI3377">
        <v>323.10000000000002</v>
      </c>
      <c r="AJ3377">
        <v>23.2</v>
      </c>
      <c r="AK3377">
        <v>3.25</v>
      </c>
      <c r="AL3377">
        <v>25.9</v>
      </c>
      <c r="AM3377">
        <v>1156.4000000000001</v>
      </c>
      <c r="AN3377">
        <v>0.23</v>
      </c>
      <c r="AO3377">
        <v>324.7</v>
      </c>
      <c r="AP3377">
        <v>60.4</v>
      </c>
      <c r="AQ3377">
        <v>385.1</v>
      </c>
      <c r="AR3377">
        <v>8.6999999999999993</v>
      </c>
      <c r="AS3377">
        <v>0.2</v>
      </c>
      <c r="AT3377">
        <v>0.02</v>
      </c>
      <c r="AU3377">
        <v>1</v>
      </c>
      <c r="AV3377">
        <v>43.9</v>
      </c>
      <c r="AW3377">
        <v>0</v>
      </c>
      <c r="AX3377">
        <v>8.6999999999999993</v>
      </c>
      <c r="AY3377">
        <v>2.2999999999999998</v>
      </c>
      <c r="AZ3377">
        <v>11</v>
      </c>
      <c r="BA3377">
        <v>953.4</v>
      </c>
      <c r="BB3377">
        <v>109.8</v>
      </c>
      <c r="BC3377">
        <v>15.97</v>
      </c>
      <c r="BD3377">
        <v>29.4</v>
      </c>
      <c r="BE3377">
        <v>2078.6</v>
      </c>
      <c r="BF3377">
        <v>0.47</v>
      </c>
      <c r="BG3377">
        <v>961</v>
      </c>
      <c r="BH3377">
        <v>91.4</v>
      </c>
      <c r="BI3377">
        <v>1052.4000000000001</v>
      </c>
      <c r="BJ3377">
        <v>25.59</v>
      </c>
      <c r="BK3377">
        <v>0</v>
      </c>
      <c r="BL3377">
        <v>0</v>
      </c>
      <c r="BM3377">
        <v>25.59</v>
      </c>
      <c r="BN3377">
        <v>27.04</v>
      </c>
      <c r="BO3377">
        <v>0</v>
      </c>
      <c r="BP3377">
        <v>0</v>
      </c>
      <c r="BQ3377">
        <v>27.04</v>
      </c>
      <c r="BR3377">
        <v>14624.2</v>
      </c>
      <c r="BS3377">
        <v>735.3</v>
      </c>
      <c r="BT3377">
        <v>0</v>
      </c>
      <c r="BU3377">
        <v>3.3</v>
      </c>
      <c r="BV3377">
        <v>0</v>
      </c>
      <c r="BW3377">
        <v>0</v>
      </c>
      <c r="BX3377">
        <v>2265</v>
      </c>
      <c r="BY3377">
        <v>0</v>
      </c>
      <c r="BZ3377">
        <v>0</v>
      </c>
      <c r="CA3377">
        <v>35.5</v>
      </c>
      <c r="CB3377">
        <v>5588.2</v>
      </c>
      <c r="CC3377">
        <v>0</v>
      </c>
      <c r="CD3377">
        <v>0</v>
      </c>
      <c r="CE3377">
        <v>0</v>
      </c>
      <c r="CF3377">
        <v>977</v>
      </c>
      <c r="CG3377">
        <v>5055.5</v>
      </c>
      <c r="CH3377">
        <v>0</v>
      </c>
      <c r="CI3377">
        <v>0</v>
      </c>
      <c r="CJ3377">
        <v>0</v>
      </c>
      <c r="CK3377">
        <v>699.8</v>
      </c>
      <c r="CL3377">
        <v>0</v>
      </c>
      <c r="CM3377">
        <v>0</v>
      </c>
      <c r="CN3377">
        <v>0</v>
      </c>
    </row>
    <row r="3378" spans="1:92">
      <c r="A3378">
        <v>3372</v>
      </c>
      <c r="B3378">
        <f t="shared" si="520"/>
        <v>141</v>
      </c>
      <c r="C3378" t="str">
        <f t="shared" si="521"/>
        <v>Day141</v>
      </c>
      <c r="D3378">
        <f t="shared" si="522"/>
        <v>11</v>
      </c>
      <c r="E3378" t="str">
        <f t="shared" si="523"/>
        <v>Hour11</v>
      </c>
      <c r="F3378">
        <f t="shared" si="524"/>
        <v>5</v>
      </c>
      <c r="G3378" t="str">
        <f t="shared" si="525"/>
        <v>Spring</v>
      </c>
      <c r="H3378">
        <f t="shared" si="526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15976.7</v>
      </c>
      <c r="L3378" s="9" t="s">
        <v>3505</v>
      </c>
      <c r="M3378" s="9">
        <v>12440.3</v>
      </c>
      <c r="N3378">
        <v>0</v>
      </c>
      <c r="O3378">
        <v>0</v>
      </c>
      <c r="P3378">
        <v>28.4</v>
      </c>
      <c r="Q3378">
        <v>12468.7</v>
      </c>
      <c r="R3378">
        <v>11980.9</v>
      </c>
      <c r="S3378">
        <v>11741.5</v>
      </c>
      <c r="T3378">
        <v>0</v>
      </c>
      <c r="U3378">
        <v>3508</v>
      </c>
      <c r="V3378">
        <v>3.6900000000000002E-2</v>
      </c>
      <c r="W3378">
        <v>5.7700000000000001E-2</v>
      </c>
      <c r="X3378">
        <v>0.42</v>
      </c>
      <c r="Y3378">
        <v>0.43</v>
      </c>
      <c r="Z3378">
        <v>363.9</v>
      </c>
      <c r="AA3378">
        <v>28.3</v>
      </c>
      <c r="AB3378">
        <v>3.99</v>
      </c>
      <c r="AC3378">
        <v>26.3</v>
      </c>
      <c r="AD3378">
        <v>1231.2</v>
      </c>
      <c r="AE3378">
        <v>0.24</v>
      </c>
      <c r="AF3378">
        <v>365.8</v>
      </c>
      <c r="AG3378">
        <v>63.1</v>
      </c>
      <c r="AH3378">
        <v>428.9</v>
      </c>
      <c r="AI3378">
        <v>381.2</v>
      </c>
      <c r="AJ3378">
        <v>30.5</v>
      </c>
      <c r="AK3378">
        <v>4.3099999999999996</v>
      </c>
      <c r="AL3378">
        <v>26.9</v>
      </c>
      <c r="AM3378">
        <v>1264.3</v>
      </c>
      <c r="AN3378">
        <v>0.25</v>
      </c>
      <c r="AO3378">
        <v>383.3</v>
      </c>
      <c r="AP3378">
        <v>64.599999999999994</v>
      </c>
      <c r="AQ3378">
        <v>447.9</v>
      </c>
      <c r="AR3378">
        <v>8.6999999999999993</v>
      </c>
      <c r="AS3378">
        <v>0.2</v>
      </c>
      <c r="AT3378">
        <v>0.02</v>
      </c>
      <c r="AU3378">
        <v>1</v>
      </c>
      <c r="AV3378">
        <v>43.9</v>
      </c>
      <c r="AW3378">
        <v>0</v>
      </c>
      <c r="AX3378">
        <v>8.6999999999999993</v>
      </c>
      <c r="AY3378">
        <v>2.2999999999999998</v>
      </c>
      <c r="AZ3378">
        <v>11</v>
      </c>
      <c r="BA3378">
        <v>436.8</v>
      </c>
      <c r="BB3378">
        <v>8.1999999999999993</v>
      </c>
      <c r="BC3378">
        <v>0.82</v>
      </c>
      <c r="BD3378">
        <v>51.6</v>
      </c>
      <c r="BE3378">
        <v>2284.1</v>
      </c>
      <c r="BF3378">
        <v>0.19</v>
      </c>
      <c r="BG3378">
        <v>437.3</v>
      </c>
      <c r="BH3378">
        <v>119.7</v>
      </c>
      <c r="BI3378">
        <v>557</v>
      </c>
      <c r="BJ3378">
        <v>26.91</v>
      </c>
      <c r="BK3378">
        <v>0</v>
      </c>
      <c r="BL3378">
        <v>0</v>
      </c>
      <c r="BM3378">
        <v>26.91</v>
      </c>
      <c r="BN3378">
        <v>28.56</v>
      </c>
      <c r="BO3378">
        <v>0</v>
      </c>
      <c r="BP3378">
        <v>0</v>
      </c>
      <c r="BQ3378">
        <v>28.56</v>
      </c>
      <c r="BR3378">
        <v>15976.7</v>
      </c>
      <c r="BS3378">
        <v>727.2</v>
      </c>
      <c r="BT3378">
        <v>0</v>
      </c>
      <c r="BU3378">
        <v>3.3</v>
      </c>
      <c r="BV3378">
        <v>0</v>
      </c>
      <c r="BW3378">
        <v>0</v>
      </c>
      <c r="BX3378">
        <v>3474.7</v>
      </c>
      <c r="BY3378">
        <v>0</v>
      </c>
      <c r="BZ3378">
        <v>0</v>
      </c>
      <c r="CA3378">
        <v>35.200000000000003</v>
      </c>
      <c r="CB3378">
        <v>5739.1</v>
      </c>
      <c r="CC3378">
        <v>0</v>
      </c>
      <c r="CD3378">
        <v>0</v>
      </c>
      <c r="CE3378">
        <v>0</v>
      </c>
      <c r="CF3378">
        <v>977</v>
      </c>
      <c r="CG3378">
        <v>5055.5</v>
      </c>
      <c r="CH3378">
        <v>0</v>
      </c>
      <c r="CI3378">
        <v>0</v>
      </c>
      <c r="CJ3378">
        <v>0</v>
      </c>
      <c r="CK3378">
        <v>692</v>
      </c>
      <c r="CL3378">
        <v>0</v>
      </c>
      <c r="CM3378">
        <v>0</v>
      </c>
      <c r="CN3378">
        <v>0</v>
      </c>
    </row>
    <row r="3379" spans="1:92">
      <c r="A3379">
        <v>3373</v>
      </c>
      <c r="B3379">
        <f t="shared" si="520"/>
        <v>141</v>
      </c>
      <c r="C3379" t="str">
        <f t="shared" si="521"/>
        <v>Day141</v>
      </c>
      <c r="D3379">
        <f t="shared" si="522"/>
        <v>12</v>
      </c>
      <c r="E3379" t="str">
        <f t="shared" si="523"/>
        <v>Hour12</v>
      </c>
      <c r="F3379">
        <f t="shared" si="524"/>
        <v>5</v>
      </c>
      <c r="G3379" t="str">
        <f t="shared" si="525"/>
        <v>Spring</v>
      </c>
      <c r="H3379">
        <f t="shared" si="526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16804.400000000001</v>
      </c>
      <c r="L3379" s="9" t="s">
        <v>3506</v>
      </c>
      <c r="M3379" s="9">
        <v>13036.3</v>
      </c>
      <c r="N3379">
        <v>0</v>
      </c>
      <c r="O3379">
        <v>0</v>
      </c>
      <c r="P3379">
        <v>29.3</v>
      </c>
      <c r="Q3379">
        <v>13065.6</v>
      </c>
      <c r="R3379">
        <v>12541.7</v>
      </c>
      <c r="S3379">
        <v>12346.2</v>
      </c>
      <c r="T3379">
        <v>0</v>
      </c>
      <c r="U3379">
        <v>3738.8</v>
      </c>
      <c r="V3379">
        <v>3.7900000000000003E-2</v>
      </c>
      <c r="W3379">
        <v>6.0499999999999998E-2</v>
      </c>
      <c r="X3379">
        <v>0.4</v>
      </c>
      <c r="Y3379">
        <v>0.42</v>
      </c>
      <c r="Z3379">
        <v>365.9</v>
      </c>
      <c r="AA3379">
        <v>27.3</v>
      </c>
      <c r="AB3379">
        <v>3.83</v>
      </c>
      <c r="AC3379">
        <v>27.4</v>
      </c>
      <c r="AD3379">
        <v>1274.8</v>
      </c>
      <c r="AE3379">
        <v>0.23</v>
      </c>
      <c r="AF3379">
        <v>367.7</v>
      </c>
      <c r="AG3379">
        <v>65.400000000000006</v>
      </c>
      <c r="AH3379">
        <v>433.2</v>
      </c>
      <c r="AI3379">
        <v>385.6</v>
      </c>
      <c r="AJ3379">
        <v>30.2</v>
      </c>
      <c r="AK3379">
        <v>4.26</v>
      </c>
      <c r="AL3379">
        <v>27.6</v>
      </c>
      <c r="AM3379">
        <v>1297.9000000000001</v>
      </c>
      <c r="AN3379">
        <v>0.25</v>
      </c>
      <c r="AO3379">
        <v>387.6</v>
      </c>
      <c r="AP3379">
        <v>66.400000000000006</v>
      </c>
      <c r="AQ3379">
        <v>454</v>
      </c>
      <c r="AR3379">
        <v>8.6999999999999993</v>
      </c>
      <c r="AS3379">
        <v>0.2</v>
      </c>
      <c r="AT3379">
        <v>0.02</v>
      </c>
      <c r="AU3379">
        <v>1</v>
      </c>
      <c r="AV3379">
        <v>44</v>
      </c>
      <c r="AW3379">
        <v>0</v>
      </c>
      <c r="AX3379">
        <v>8.6999999999999993</v>
      </c>
      <c r="AY3379">
        <v>2.2999999999999998</v>
      </c>
      <c r="AZ3379">
        <v>11.1</v>
      </c>
      <c r="BA3379">
        <v>403</v>
      </c>
      <c r="BB3379">
        <v>7.6</v>
      </c>
      <c r="BC3379">
        <v>0.76</v>
      </c>
      <c r="BD3379">
        <v>47.6</v>
      </c>
      <c r="BE3379">
        <v>2107.4</v>
      </c>
      <c r="BF3379">
        <v>0.18</v>
      </c>
      <c r="BG3379">
        <v>403.5</v>
      </c>
      <c r="BH3379">
        <v>110.5</v>
      </c>
      <c r="BI3379">
        <v>513.9</v>
      </c>
      <c r="BJ3379">
        <v>27.73</v>
      </c>
      <c r="BK3379">
        <v>0</v>
      </c>
      <c r="BL3379">
        <v>0</v>
      </c>
      <c r="BM3379">
        <v>27.73</v>
      </c>
      <c r="BN3379">
        <v>29.52</v>
      </c>
      <c r="BO3379">
        <v>0</v>
      </c>
      <c r="BP3379">
        <v>0</v>
      </c>
      <c r="BQ3379">
        <v>29.52</v>
      </c>
      <c r="BR3379">
        <v>16804.400000000001</v>
      </c>
      <c r="BS3379">
        <v>719.4</v>
      </c>
      <c r="BT3379">
        <v>0</v>
      </c>
      <c r="BU3379">
        <v>3.3</v>
      </c>
      <c r="BV3379">
        <v>0</v>
      </c>
      <c r="BW3379">
        <v>0</v>
      </c>
      <c r="BX3379">
        <v>3474.7</v>
      </c>
      <c r="BY3379">
        <v>0</v>
      </c>
      <c r="BZ3379">
        <v>0</v>
      </c>
      <c r="CA3379">
        <v>34.6</v>
      </c>
      <c r="CB3379">
        <v>6574.6</v>
      </c>
      <c r="CC3379">
        <v>0</v>
      </c>
      <c r="CD3379">
        <v>0</v>
      </c>
      <c r="CE3379">
        <v>0</v>
      </c>
      <c r="CF3379">
        <v>977</v>
      </c>
      <c r="CG3379">
        <v>5055.5</v>
      </c>
      <c r="CH3379">
        <v>0</v>
      </c>
      <c r="CI3379">
        <v>0</v>
      </c>
      <c r="CJ3379">
        <v>0</v>
      </c>
      <c r="CK3379">
        <v>684.8</v>
      </c>
      <c r="CL3379">
        <v>0</v>
      </c>
      <c r="CM3379">
        <v>0</v>
      </c>
      <c r="CN3379">
        <v>0</v>
      </c>
    </row>
    <row r="3380" spans="1:92">
      <c r="A3380">
        <v>3374</v>
      </c>
      <c r="B3380">
        <f t="shared" si="520"/>
        <v>141</v>
      </c>
      <c r="C3380" t="str">
        <f t="shared" si="521"/>
        <v>Day141</v>
      </c>
      <c r="D3380">
        <f t="shared" si="522"/>
        <v>13</v>
      </c>
      <c r="E3380" t="str">
        <f t="shared" si="523"/>
        <v>Hour13</v>
      </c>
      <c r="F3380">
        <f t="shared" si="524"/>
        <v>5</v>
      </c>
      <c r="G3380" t="str">
        <f t="shared" si="525"/>
        <v>Spring</v>
      </c>
      <c r="H3380">
        <f t="shared" si="526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18126.599999999999</v>
      </c>
      <c r="L3380" s="9" t="s">
        <v>3507</v>
      </c>
      <c r="M3380" s="9">
        <v>13508.7</v>
      </c>
      <c r="N3380">
        <v>0</v>
      </c>
      <c r="O3380">
        <v>0</v>
      </c>
      <c r="P3380">
        <v>34.299999999999997</v>
      </c>
      <c r="Q3380">
        <v>13543</v>
      </c>
      <c r="R3380">
        <v>12985</v>
      </c>
      <c r="S3380">
        <v>12834.9</v>
      </c>
      <c r="T3380">
        <v>0</v>
      </c>
      <c r="U3380">
        <v>4583.6000000000004</v>
      </c>
      <c r="V3380">
        <v>3.8800000000000001E-2</v>
      </c>
      <c r="W3380">
        <v>6.2700000000000006E-2</v>
      </c>
      <c r="X3380">
        <v>0.37</v>
      </c>
      <c r="Y3380">
        <v>0.39</v>
      </c>
      <c r="Z3380">
        <v>383.5</v>
      </c>
      <c r="AA3380">
        <v>28.4</v>
      </c>
      <c r="AB3380">
        <v>3.99</v>
      </c>
      <c r="AC3380">
        <v>28.5</v>
      </c>
      <c r="AD3380">
        <v>1340.6</v>
      </c>
      <c r="AE3380">
        <v>0.24</v>
      </c>
      <c r="AF3380">
        <v>385.5</v>
      </c>
      <c r="AG3380">
        <v>68.5</v>
      </c>
      <c r="AH3380">
        <v>454</v>
      </c>
      <c r="AI3380">
        <v>407</v>
      </c>
      <c r="AJ3380">
        <v>32.1</v>
      </c>
      <c r="AK3380">
        <v>4.53</v>
      </c>
      <c r="AL3380">
        <v>28.7</v>
      </c>
      <c r="AM3380">
        <v>1363.3</v>
      </c>
      <c r="AN3380">
        <v>0.25</v>
      </c>
      <c r="AO3380">
        <v>409.2</v>
      </c>
      <c r="AP3380">
        <v>69.400000000000006</v>
      </c>
      <c r="AQ3380">
        <v>478.6</v>
      </c>
      <c r="AR3380">
        <v>8.6999999999999993</v>
      </c>
      <c r="AS3380">
        <v>0.2</v>
      </c>
      <c r="AT3380">
        <v>0.02</v>
      </c>
      <c r="AU3380">
        <v>1</v>
      </c>
      <c r="AV3380">
        <v>44</v>
      </c>
      <c r="AW3380">
        <v>0</v>
      </c>
      <c r="AX3380">
        <v>8.6999999999999993</v>
      </c>
      <c r="AY3380">
        <v>2.2999999999999998</v>
      </c>
      <c r="AZ3380">
        <v>11.1</v>
      </c>
      <c r="BA3380">
        <v>425.6</v>
      </c>
      <c r="BB3380">
        <v>8</v>
      </c>
      <c r="BC3380">
        <v>0.8</v>
      </c>
      <c r="BD3380">
        <v>50.3</v>
      </c>
      <c r="BE3380">
        <v>2225.3000000000002</v>
      </c>
      <c r="BF3380">
        <v>0.19</v>
      </c>
      <c r="BG3380">
        <v>426</v>
      </c>
      <c r="BH3380">
        <v>116.6</v>
      </c>
      <c r="BI3380">
        <v>542.70000000000005</v>
      </c>
      <c r="BJ3380">
        <v>28.1</v>
      </c>
      <c r="BK3380">
        <v>0</v>
      </c>
      <c r="BL3380">
        <v>0</v>
      </c>
      <c r="BM3380">
        <v>28.1</v>
      </c>
      <c r="BN3380">
        <v>29.98</v>
      </c>
      <c r="BO3380">
        <v>0</v>
      </c>
      <c r="BP3380">
        <v>0</v>
      </c>
      <c r="BQ3380">
        <v>29.98</v>
      </c>
      <c r="BR3380">
        <v>18126.599999999999</v>
      </c>
      <c r="BS3380">
        <v>708.1</v>
      </c>
      <c r="BT3380">
        <v>0</v>
      </c>
      <c r="BU3380">
        <v>3.3</v>
      </c>
      <c r="BV3380">
        <v>0</v>
      </c>
      <c r="BW3380">
        <v>0</v>
      </c>
      <c r="BX3380">
        <v>3878.9</v>
      </c>
      <c r="BY3380">
        <v>0</v>
      </c>
      <c r="BZ3380">
        <v>0</v>
      </c>
      <c r="CA3380">
        <v>40.299999999999997</v>
      </c>
      <c r="CB3380">
        <v>7503.9</v>
      </c>
      <c r="CC3380">
        <v>0</v>
      </c>
      <c r="CD3380">
        <v>0</v>
      </c>
      <c r="CE3380">
        <v>0</v>
      </c>
      <c r="CF3380">
        <v>977</v>
      </c>
      <c r="CG3380">
        <v>5055.5</v>
      </c>
      <c r="CH3380">
        <v>0</v>
      </c>
      <c r="CI3380">
        <v>0</v>
      </c>
      <c r="CJ3380">
        <v>0</v>
      </c>
      <c r="CK3380">
        <v>667.8</v>
      </c>
      <c r="CL3380">
        <v>0</v>
      </c>
      <c r="CM3380">
        <v>0</v>
      </c>
      <c r="CN3380">
        <v>0</v>
      </c>
    </row>
    <row r="3381" spans="1:92">
      <c r="A3381">
        <v>3375</v>
      </c>
      <c r="B3381">
        <f t="shared" si="520"/>
        <v>141</v>
      </c>
      <c r="C3381" t="str">
        <f t="shared" si="521"/>
        <v>Day141</v>
      </c>
      <c r="D3381">
        <f t="shared" si="522"/>
        <v>14</v>
      </c>
      <c r="E3381" t="str">
        <f t="shared" si="523"/>
        <v>Hour14</v>
      </c>
      <c r="F3381">
        <f t="shared" si="524"/>
        <v>5</v>
      </c>
      <c r="G3381" t="str">
        <f t="shared" si="525"/>
        <v>Spring</v>
      </c>
      <c r="H3381">
        <f t="shared" si="526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19099.8</v>
      </c>
      <c r="L3381" s="9" t="s">
        <v>3508</v>
      </c>
      <c r="M3381" s="9">
        <v>13789.8</v>
      </c>
      <c r="N3381">
        <v>0</v>
      </c>
      <c r="O3381">
        <v>0</v>
      </c>
      <c r="P3381">
        <v>47.5</v>
      </c>
      <c r="Q3381">
        <v>13837.3</v>
      </c>
      <c r="R3381">
        <v>13248.2</v>
      </c>
      <c r="S3381">
        <v>13178.9</v>
      </c>
      <c r="T3381">
        <v>250</v>
      </c>
      <c r="U3381">
        <v>5512.5</v>
      </c>
      <c r="V3381">
        <v>3.9300000000000002E-2</v>
      </c>
      <c r="W3381">
        <v>6.4000000000000001E-2</v>
      </c>
      <c r="X3381">
        <v>0.36</v>
      </c>
      <c r="Y3381">
        <v>0.38</v>
      </c>
      <c r="Z3381">
        <v>382.2</v>
      </c>
      <c r="AA3381">
        <v>27.3</v>
      </c>
      <c r="AB3381">
        <v>3.82</v>
      </c>
      <c r="AC3381">
        <v>29.2</v>
      </c>
      <c r="AD3381">
        <v>1367.7</v>
      </c>
      <c r="AE3381">
        <v>0.23</v>
      </c>
      <c r="AF3381">
        <v>384.1</v>
      </c>
      <c r="AG3381">
        <v>70</v>
      </c>
      <c r="AH3381">
        <v>454.1</v>
      </c>
      <c r="AI3381">
        <v>405.9</v>
      </c>
      <c r="AJ3381">
        <v>31</v>
      </c>
      <c r="AK3381">
        <v>4.37</v>
      </c>
      <c r="AL3381">
        <v>29.4</v>
      </c>
      <c r="AM3381">
        <v>1390</v>
      </c>
      <c r="AN3381">
        <v>0.25</v>
      </c>
      <c r="AO3381">
        <v>408.1</v>
      </c>
      <c r="AP3381">
        <v>70.900000000000006</v>
      </c>
      <c r="AQ3381">
        <v>478.9</v>
      </c>
      <c r="AR3381">
        <v>24.6</v>
      </c>
      <c r="AS3381">
        <v>2</v>
      </c>
      <c r="AT3381">
        <v>0.28999999999999998</v>
      </c>
      <c r="AU3381">
        <v>1.5</v>
      </c>
      <c r="AV3381">
        <v>78.5</v>
      </c>
      <c r="AW3381">
        <v>0.01</v>
      </c>
      <c r="AX3381">
        <v>24.7</v>
      </c>
      <c r="AY3381">
        <v>3.8</v>
      </c>
      <c r="AZ3381">
        <v>28.6</v>
      </c>
      <c r="BA3381">
        <v>419.9</v>
      </c>
      <c r="BB3381">
        <v>7.9</v>
      </c>
      <c r="BC3381">
        <v>0.79</v>
      </c>
      <c r="BD3381">
        <v>49.6</v>
      </c>
      <c r="BE3381">
        <v>2195.9</v>
      </c>
      <c r="BF3381">
        <v>0.18</v>
      </c>
      <c r="BG3381">
        <v>420.4</v>
      </c>
      <c r="BH3381">
        <v>115.1</v>
      </c>
      <c r="BI3381">
        <v>535.5</v>
      </c>
      <c r="BJ3381">
        <v>28.75</v>
      </c>
      <c r="BK3381">
        <v>0</v>
      </c>
      <c r="BL3381">
        <v>0</v>
      </c>
      <c r="BM3381">
        <v>28.75</v>
      </c>
      <c r="BN3381">
        <v>30.72</v>
      </c>
      <c r="BO3381">
        <v>0</v>
      </c>
      <c r="BP3381">
        <v>0</v>
      </c>
      <c r="BQ3381">
        <v>30.72</v>
      </c>
      <c r="BR3381">
        <v>19099.8</v>
      </c>
      <c r="BS3381">
        <v>658.4</v>
      </c>
      <c r="BT3381">
        <v>33</v>
      </c>
      <c r="BU3381">
        <v>3.3</v>
      </c>
      <c r="BV3381">
        <v>0</v>
      </c>
      <c r="BW3381">
        <v>0</v>
      </c>
      <c r="BX3381">
        <v>3878.9</v>
      </c>
      <c r="BY3381">
        <v>0</v>
      </c>
      <c r="BZ3381">
        <v>0</v>
      </c>
      <c r="CA3381">
        <v>30.3</v>
      </c>
      <c r="CB3381">
        <v>8374.7000000000007</v>
      </c>
      <c r="CC3381">
        <v>0</v>
      </c>
      <c r="CD3381">
        <v>0</v>
      </c>
      <c r="CE3381">
        <v>0</v>
      </c>
      <c r="CF3381">
        <v>1096</v>
      </c>
      <c r="CG3381">
        <v>5055.5</v>
      </c>
      <c r="CH3381">
        <v>0</v>
      </c>
      <c r="CI3381">
        <v>0</v>
      </c>
      <c r="CJ3381">
        <v>0</v>
      </c>
      <c r="CK3381">
        <v>628.1</v>
      </c>
      <c r="CL3381">
        <v>0</v>
      </c>
      <c r="CM3381">
        <v>0</v>
      </c>
      <c r="CN3381">
        <v>0</v>
      </c>
    </row>
    <row r="3382" spans="1:92">
      <c r="A3382">
        <v>3376</v>
      </c>
      <c r="B3382">
        <f t="shared" si="520"/>
        <v>141</v>
      </c>
      <c r="C3382" t="str">
        <f t="shared" si="521"/>
        <v>Day141</v>
      </c>
      <c r="D3382">
        <f t="shared" si="522"/>
        <v>15</v>
      </c>
      <c r="E3382" t="str">
        <f t="shared" si="523"/>
        <v>Hour15</v>
      </c>
      <c r="F3382">
        <f t="shared" si="524"/>
        <v>5</v>
      </c>
      <c r="G3382" t="str">
        <f t="shared" si="525"/>
        <v>Spring</v>
      </c>
      <c r="H3382">
        <f t="shared" si="526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20439.5</v>
      </c>
      <c r="L3382" s="9" t="s">
        <v>3509</v>
      </c>
      <c r="M3382" s="9">
        <v>13930.1</v>
      </c>
      <c r="N3382">
        <v>0</v>
      </c>
      <c r="O3382">
        <v>0</v>
      </c>
      <c r="P3382">
        <v>66.2</v>
      </c>
      <c r="Q3382">
        <v>13996.3</v>
      </c>
      <c r="R3382">
        <v>13379.5</v>
      </c>
      <c r="S3382">
        <v>13398.4</v>
      </c>
      <c r="T3382">
        <v>0</v>
      </c>
      <c r="U3382">
        <v>6443.2</v>
      </c>
      <c r="V3382">
        <v>3.95E-2</v>
      </c>
      <c r="W3382">
        <v>6.4600000000000005E-2</v>
      </c>
      <c r="X3382">
        <v>0.36</v>
      </c>
      <c r="Y3382">
        <v>0.37</v>
      </c>
      <c r="Z3382">
        <v>390.3</v>
      </c>
      <c r="AA3382">
        <v>28.7</v>
      </c>
      <c r="AB3382">
        <v>4.0199999999999996</v>
      </c>
      <c r="AC3382">
        <v>28.9</v>
      </c>
      <c r="AD3382">
        <v>1371.5</v>
      </c>
      <c r="AE3382">
        <v>0.23</v>
      </c>
      <c r="AF3382">
        <v>392.2</v>
      </c>
      <c r="AG3382">
        <v>69.900000000000006</v>
      </c>
      <c r="AH3382">
        <v>462.1</v>
      </c>
      <c r="AI3382">
        <v>413.8</v>
      </c>
      <c r="AJ3382">
        <v>31.7</v>
      </c>
      <c r="AK3382">
        <v>4.47</v>
      </c>
      <c r="AL3382">
        <v>29.6</v>
      </c>
      <c r="AM3382">
        <v>1413.6</v>
      </c>
      <c r="AN3382">
        <v>0.25</v>
      </c>
      <c r="AO3382">
        <v>416</v>
      </c>
      <c r="AP3382">
        <v>71.8</v>
      </c>
      <c r="AQ3382">
        <v>487.7</v>
      </c>
      <c r="AR3382">
        <v>28.7</v>
      </c>
      <c r="AS3382">
        <v>2.5</v>
      </c>
      <c r="AT3382">
        <v>0.35</v>
      </c>
      <c r="AU3382">
        <v>1.7</v>
      </c>
      <c r="AV3382">
        <v>89.3</v>
      </c>
      <c r="AW3382">
        <v>0.01</v>
      </c>
      <c r="AX3382">
        <v>28.9</v>
      </c>
      <c r="AY3382">
        <v>4.3</v>
      </c>
      <c r="AZ3382">
        <v>33.299999999999997</v>
      </c>
      <c r="BA3382">
        <v>442.1</v>
      </c>
      <c r="BB3382">
        <v>8.3000000000000007</v>
      </c>
      <c r="BC3382">
        <v>0.83</v>
      </c>
      <c r="BD3382">
        <v>52.2</v>
      </c>
      <c r="BE3382">
        <v>2312</v>
      </c>
      <c r="BF3382">
        <v>0.19</v>
      </c>
      <c r="BG3382">
        <v>442.6</v>
      </c>
      <c r="BH3382">
        <v>121.2</v>
      </c>
      <c r="BI3382">
        <v>563.79999999999995</v>
      </c>
      <c r="BJ3382">
        <v>29.65</v>
      </c>
      <c r="BK3382">
        <v>0</v>
      </c>
      <c r="BL3382">
        <v>0</v>
      </c>
      <c r="BM3382">
        <v>29.65</v>
      </c>
      <c r="BN3382">
        <v>31.7</v>
      </c>
      <c r="BO3382">
        <v>0</v>
      </c>
      <c r="BP3382">
        <v>0</v>
      </c>
      <c r="BQ3382">
        <v>31.7</v>
      </c>
      <c r="BR3382">
        <v>20439.5</v>
      </c>
      <c r="BS3382">
        <v>597.9</v>
      </c>
      <c r="BT3382">
        <v>110</v>
      </c>
      <c r="BU3382">
        <v>3.3</v>
      </c>
      <c r="BV3382">
        <v>0</v>
      </c>
      <c r="BW3382">
        <v>0</v>
      </c>
      <c r="BX3382">
        <v>4395.1000000000004</v>
      </c>
      <c r="BY3382">
        <v>0</v>
      </c>
      <c r="BZ3382">
        <v>0</v>
      </c>
      <c r="CA3382">
        <v>32.299999999999997</v>
      </c>
      <c r="CB3382">
        <v>8694.9</v>
      </c>
      <c r="CC3382">
        <v>0</v>
      </c>
      <c r="CD3382">
        <v>0</v>
      </c>
      <c r="CE3382">
        <v>0</v>
      </c>
      <c r="CF3382">
        <v>1582.8</v>
      </c>
      <c r="CG3382">
        <v>5055.5</v>
      </c>
      <c r="CH3382">
        <v>0</v>
      </c>
      <c r="CI3382">
        <v>0</v>
      </c>
      <c r="CJ3382">
        <v>0</v>
      </c>
      <c r="CK3382">
        <v>565.6</v>
      </c>
      <c r="CL3382">
        <v>0</v>
      </c>
      <c r="CM3382">
        <v>0</v>
      </c>
      <c r="CN3382">
        <v>0</v>
      </c>
    </row>
    <row r="3383" spans="1:92">
      <c r="A3383">
        <v>3377</v>
      </c>
      <c r="B3383">
        <f t="shared" si="520"/>
        <v>141</v>
      </c>
      <c r="C3383" t="str">
        <f t="shared" si="521"/>
        <v>Day141</v>
      </c>
      <c r="D3383">
        <f t="shared" si="522"/>
        <v>16</v>
      </c>
      <c r="E3383" t="str">
        <f t="shared" si="523"/>
        <v>Hour16</v>
      </c>
      <c r="F3383">
        <f t="shared" si="524"/>
        <v>5</v>
      </c>
      <c r="G3383" t="str">
        <f t="shared" si="525"/>
        <v>Spring</v>
      </c>
      <c r="H3383">
        <f t="shared" si="526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21764.6</v>
      </c>
      <c r="L3383" s="9" t="s">
        <v>3510</v>
      </c>
      <c r="M3383" s="9">
        <v>13892</v>
      </c>
      <c r="N3383">
        <v>0</v>
      </c>
      <c r="O3383">
        <v>0</v>
      </c>
      <c r="P3383">
        <v>87.6</v>
      </c>
      <c r="Q3383">
        <v>13979.6</v>
      </c>
      <c r="R3383">
        <v>13343.9</v>
      </c>
      <c r="S3383">
        <v>13544.8</v>
      </c>
      <c r="T3383">
        <v>0</v>
      </c>
      <c r="U3383">
        <v>7785</v>
      </c>
      <c r="V3383">
        <v>3.95E-2</v>
      </c>
      <c r="W3383">
        <v>6.4500000000000002E-2</v>
      </c>
      <c r="X3383">
        <v>0.37</v>
      </c>
      <c r="Y3383">
        <v>0.38</v>
      </c>
      <c r="Z3383">
        <v>380.5</v>
      </c>
      <c r="AA3383">
        <v>27.2</v>
      </c>
      <c r="AB3383">
        <v>3.81</v>
      </c>
      <c r="AC3383">
        <v>28.8</v>
      </c>
      <c r="AD3383">
        <v>1361</v>
      </c>
      <c r="AE3383">
        <v>0.22</v>
      </c>
      <c r="AF3383">
        <v>382.3</v>
      </c>
      <c r="AG3383">
        <v>69.400000000000006</v>
      </c>
      <c r="AH3383">
        <v>451.7</v>
      </c>
      <c r="AI3383">
        <v>406.4</v>
      </c>
      <c r="AJ3383">
        <v>30.7</v>
      </c>
      <c r="AK3383">
        <v>4.32</v>
      </c>
      <c r="AL3383">
        <v>29.4</v>
      </c>
      <c r="AM3383">
        <v>1402.1</v>
      </c>
      <c r="AN3383">
        <v>0.24</v>
      </c>
      <c r="AO3383">
        <v>408.5</v>
      </c>
      <c r="AP3383">
        <v>71.2</v>
      </c>
      <c r="AQ3383">
        <v>479.7</v>
      </c>
      <c r="AR3383">
        <v>104.3</v>
      </c>
      <c r="AS3383">
        <v>9.9</v>
      </c>
      <c r="AT3383">
        <v>1.42</v>
      </c>
      <c r="AU3383">
        <v>5.2</v>
      </c>
      <c r="AV3383">
        <v>293.5</v>
      </c>
      <c r="AW3383">
        <v>0.05</v>
      </c>
      <c r="AX3383">
        <v>104.9</v>
      </c>
      <c r="AY3383">
        <v>13.9</v>
      </c>
      <c r="AZ3383">
        <v>118.9</v>
      </c>
      <c r="BA3383">
        <v>438.5</v>
      </c>
      <c r="BB3383">
        <v>8.3000000000000007</v>
      </c>
      <c r="BC3383">
        <v>0.83</v>
      </c>
      <c r="BD3383">
        <v>51.8</v>
      </c>
      <c r="BE3383">
        <v>2293</v>
      </c>
      <c r="BF3383">
        <v>0.19</v>
      </c>
      <c r="BG3383">
        <v>439</v>
      </c>
      <c r="BH3383">
        <v>120.2</v>
      </c>
      <c r="BI3383">
        <v>559.20000000000005</v>
      </c>
      <c r="BJ3383">
        <v>30.24</v>
      </c>
      <c r="BK3383">
        <v>0</v>
      </c>
      <c r="BL3383">
        <v>0</v>
      </c>
      <c r="BM3383">
        <v>30.24</v>
      </c>
      <c r="BN3383">
        <v>32.33</v>
      </c>
      <c r="BO3383">
        <v>0</v>
      </c>
      <c r="BP3383">
        <v>0</v>
      </c>
      <c r="BQ3383">
        <v>32.33</v>
      </c>
      <c r="BR3383">
        <v>21764.6</v>
      </c>
      <c r="BS3383">
        <v>434.8</v>
      </c>
      <c r="BT3383">
        <v>110</v>
      </c>
      <c r="BU3383">
        <v>3.3</v>
      </c>
      <c r="BV3383">
        <v>0</v>
      </c>
      <c r="BW3383">
        <v>0</v>
      </c>
      <c r="BX3383">
        <v>4395.1000000000004</v>
      </c>
      <c r="BY3383">
        <v>0</v>
      </c>
      <c r="BZ3383">
        <v>0</v>
      </c>
      <c r="CA3383">
        <v>22.4</v>
      </c>
      <c r="CB3383">
        <v>9408.4</v>
      </c>
      <c r="CC3383">
        <v>0</v>
      </c>
      <c r="CD3383">
        <v>0</v>
      </c>
      <c r="CE3383">
        <v>0</v>
      </c>
      <c r="CF3383">
        <v>2357.5</v>
      </c>
      <c r="CG3383">
        <v>5055.5</v>
      </c>
      <c r="CH3383">
        <v>0</v>
      </c>
      <c r="CI3383">
        <v>0</v>
      </c>
      <c r="CJ3383">
        <v>0</v>
      </c>
      <c r="CK3383">
        <v>412.4</v>
      </c>
      <c r="CL3383">
        <v>0</v>
      </c>
      <c r="CM3383">
        <v>0</v>
      </c>
      <c r="CN3383">
        <v>0</v>
      </c>
    </row>
    <row r="3384" spans="1:92">
      <c r="A3384">
        <v>3378</v>
      </c>
      <c r="B3384">
        <f t="shared" si="520"/>
        <v>141</v>
      </c>
      <c r="C3384" t="str">
        <f t="shared" si="521"/>
        <v>Day141</v>
      </c>
      <c r="D3384">
        <f t="shared" si="522"/>
        <v>17</v>
      </c>
      <c r="E3384" t="str">
        <f t="shared" si="523"/>
        <v>Hour17</v>
      </c>
      <c r="F3384">
        <f t="shared" si="524"/>
        <v>5</v>
      </c>
      <c r="G3384" t="str">
        <f t="shared" si="525"/>
        <v>Spring</v>
      </c>
      <c r="H3384">
        <f t="shared" si="526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21129.1</v>
      </c>
      <c r="L3384" s="9" t="s">
        <v>3511</v>
      </c>
      <c r="M3384" s="9">
        <v>13406.8</v>
      </c>
      <c r="N3384">
        <v>0</v>
      </c>
      <c r="O3384">
        <v>0</v>
      </c>
      <c r="P3384">
        <v>82</v>
      </c>
      <c r="Q3384">
        <v>13488.8</v>
      </c>
      <c r="R3384">
        <v>12889.4</v>
      </c>
      <c r="S3384">
        <v>13358.2</v>
      </c>
      <c r="T3384">
        <v>0</v>
      </c>
      <c r="U3384">
        <v>7640.3</v>
      </c>
      <c r="V3384">
        <v>3.8600000000000002E-2</v>
      </c>
      <c r="W3384">
        <v>6.2199999999999998E-2</v>
      </c>
      <c r="X3384">
        <v>0.36</v>
      </c>
      <c r="Y3384">
        <v>0.38</v>
      </c>
      <c r="Z3384">
        <v>385.2</v>
      </c>
      <c r="AA3384">
        <v>27.9</v>
      </c>
      <c r="AB3384">
        <v>3.91</v>
      </c>
      <c r="AC3384">
        <v>28.9</v>
      </c>
      <c r="AD3384">
        <v>1366.7</v>
      </c>
      <c r="AE3384">
        <v>0.23</v>
      </c>
      <c r="AF3384">
        <v>387.1</v>
      </c>
      <c r="AG3384">
        <v>69.7</v>
      </c>
      <c r="AH3384">
        <v>456.8</v>
      </c>
      <c r="AI3384">
        <v>412.1</v>
      </c>
      <c r="AJ3384">
        <v>31.8</v>
      </c>
      <c r="AK3384">
        <v>4.4800000000000004</v>
      </c>
      <c r="AL3384">
        <v>29.2</v>
      </c>
      <c r="AM3384">
        <v>1400.6</v>
      </c>
      <c r="AN3384">
        <v>0.25</v>
      </c>
      <c r="AO3384">
        <v>414.2</v>
      </c>
      <c r="AP3384">
        <v>71.099999999999994</v>
      </c>
      <c r="AQ3384">
        <v>485.3</v>
      </c>
      <c r="AR3384">
        <v>408.5</v>
      </c>
      <c r="AS3384">
        <v>33.200000000000003</v>
      </c>
      <c r="AT3384">
        <v>4.7699999999999996</v>
      </c>
      <c r="AU3384">
        <v>25.8</v>
      </c>
      <c r="AV3384">
        <v>1276.8</v>
      </c>
      <c r="AW3384">
        <v>0.23</v>
      </c>
      <c r="AX3384">
        <v>410.8</v>
      </c>
      <c r="AY3384">
        <v>63.9</v>
      </c>
      <c r="AZ3384">
        <v>474.7</v>
      </c>
      <c r="BA3384">
        <v>513.79999999999995</v>
      </c>
      <c r="BB3384">
        <v>9.6999999999999993</v>
      </c>
      <c r="BC3384">
        <v>0.97</v>
      </c>
      <c r="BD3384">
        <v>60.7</v>
      </c>
      <c r="BE3384">
        <v>2686.8</v>
      </c>
      <c r="BF3384">
        <v>0.22</v>
      </c>
      <c r="BG3384">
        <v>514.4</v>
      </c>
      <c r="BH3384">
        <v>140.80000000000001</v>
      </c>
      <c r="BI3384">
        <v>655.20000000000005</v>
      </c>
      <c r="BJ3384">
        <v>34.5</v>
      </c>
      <c r="BK3384">
        <v>0</v>
      </c>
      <c r="BL3384">
        <v>0</v>
      </c>
      <c r="BM3384">
        <v>34.5</v>
      </c>
      <c r="BN3384">
        <v>36.79</v>
      </c>
      <c r="BO3384">
        <v>0</v>
      </c>
      <c r="BP3384">
        <v>0</v>
      </c>
      <c r="BQ3384">
        <v>36.79</v>
      </c>
      <c r="BR3384">
        <v>21129.1</v>
      </c>
      <c r="BS3384">
        <v>130.6</v>
      </c>
      <c r="BT3384">
        <v>110</v>
      </c>
      <c r="BU3384">
        <v>3.3</v>
      </c>
      <c r="BV3384">
        <v>0</v>
      </c>
      <c r="BW3384">
        <v>0</v>
      </c>
      <c r="BX3384">
        <v>4395.1000000000004</v>
      </c>
      <c r="BY3384">
        <v>0</v>
      </c>
      <c r="BZ3384">
        <v>0</v>
      </c>
      <c r="CA3384">
        <v>16.399999999999999</v>
      </c>
      <c r="CB3384">
        <v>9077.1</v>
      </c>
      <c r="CC3384">
        <v>0</v>
      </c>
      <c r="CD3384">
        <v>0</v>
      </c>
      <c r="CE3384">
        <v>0</v>
      </c>
      <c r="CF3384">
        <v>2357.5</v>
      </c>
      <c r="CG3384">
        <v>5055.5</v>
      </c>
      <c r="CH3384">
        <v>0</v>
      </c>
      <c r="CI3384">
        <v>0</v>
      </c>
      <c r="CJ3384">
        <v>0</v>
      </c>
      <c r="CK3384">
        <v>114.2</v>
      </c>
      <c r="CL3384">
        <v>0</v>
      </c>
      <c r="CM3384">
        <v>0</v>
      </c>
      <c r="CN3384">
        <v>0</v>
      </c>
    </row>
    <row r="3385" spans="1:92">
      <c r="A3385">
        <v>3379</v>
      </c>
      <c r="B3385">
        <f t="shared" si="520"/>
        <v>141</v>
      </c>
      <c r="C3385" t="str">
        <f t="shared" si="521"/>
        <v>Day141</v>
      </c>
      <c r="D3385">
        <f t="shared" si="522"/>
        <v>18</v>
      </c>
      <c r="E3385" t="str">
        <f t="shared" si="523"/>
        <v>Hour18</v>
      </c>
      <c r="F3385">
        <f t="shared" si="524"/>
        <v>5</v>
      </c>
      <c r="G3385" t="str">
        <f t="shared" si="525"/>
        <v>Spring</v>
      </c>
      <c r="H3385">
        <f t="shared" si="526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21439.8</v>
      </c>
      <c r="L3385" s="9" t="s">
        <v>3512</v>
      </c>
      <c r="M3385" s="9">
        <v>12914.6</v>
      </c>
      <c r="N3385">
        <v>0</v>
      </c>
      <c r="O3385">
        <v>0</v>
      </c>
      <c r="P3385">
        <v>74.400000000000006</v>
      </c>
      <c r="Q3385">
        <v>12989</v>
      </c>
      <c r="R3385">
        <v>12427.3</v>
      </c>
      <c r="S3385">
        <v>12989</v>
      </c>
      <c r="T3385">
        <v>0</v>
      </c>
      <c r="U3385">
        <v>8450.7999999999993</v>
      </c>
      <c r="V3385">
        <v>3.7699999999999997E-2</v>
      </c>
      <c r="W3385">
        <v>5.9900000000000002E-2</v>
      </c>
      <c r="X3385">
        <v>0.35</v>
      </c>
      <c r="Y3385">
        <v>0.36</v>
      </c>
      <c r="Z3385">
        <v>389.5</v>
      </c>
      <c r="AA3385">
        <v>27.7</v>
      </c>
      <c r="AB3385">
        <v>3.87</v>
      </c>
      <c r="AC3385">
        <v>29.6</v>
      </c>
      <c r="AD3385">
        <v>1398.5</v>
      </c>
      <c r="AE3385">
        <v>0.23</v>
      </c>
      <c r="AF3385">
        <v>391.3</v>
      </c>
      <c r="AG3385">
        <v>71.400000000000006</v>
      </c>
      <c r="AH3385">
        <v>462.7</v>
      </c>
      <c r="AI3385">
        <v>415.3</v>
      </c>
      <c r="AJ3385">
        <v>31.2</v>
      </c>
      <c r="AK3385">
        <v>4.4000000000000004</v>
      </c>
      <c r="AL3385">
        <v>30.1</v>
      </c>
      <c r="AM3385">
        <v>1435.6</v>
      </c>
      <c r="AN3385">
        <v>0.25</v>
      </c>
      <c r="AO3385">
        <v>417.4</v>
      </c>
      <c r="AP3385">
        <v>73</v>
      </c>
      <c r="AQ3385">
        <v>490.3</v>
      </c>
      <c r="AR3385">
        <v>589.9</v>
      </c>
      <c r="AS3385">
        <v>39.5</v>
      </c>
      <c r="AT3385">
        <v>5.72</v>
      </c>
      <c r="AU3385">
        <v>46.5</v>
      </c>
      <c r="AV3385">
        <v>1990.7</v>
      </c>
      <c r="AW3385">
        <v>0.41</v>
      </c>
      <c r="AX3385">
        <v>592.6</v>
      </c>
      <c r="AY3385">
        <v>105.9</v>
      </c>
      <c r="AZ3385">
        <v>698.5</v>
      </c>
      <c r="BA3385">
        <v>467.2</v>
      </c>
      <c r="BB3385">
        <v>8.8000000000000007</v>
      </c>
      <c r="BC3385">
        <v>0.88</v>
      </c>
      <c r="BD3385">
        <v>55.2</v>
      </c>
      <c r="BE3385">
        <v>2442.8000000000002</v>
      </c>
      <c r="BF3385">
        <v>0.2</v>
      </c>
      <c r="BG3385">
        <v>467.7</v>
      </c>
      <c r="BH3385">
        <v>128</v>
      </c>
      <c r="BI3385">
        <v>595.70000000000005</v>
      </c>
      <c r="BJ3385">
        <v>51.86</v>
      </c>
      <c r="BK3385">
        <v>0</v>
      </c>
      <c r="BL3385">
        <v>0</v>
      </c>
      <c r="BM3385">
        <v>51.86</v>
      </c>
      <c r="BN3385">
        <v>55.17</v>
      </c>
      <c r="BO3385">
        <v>0</v>
      </c>
      <c r="BP3385">
        <v>0</v>
      </c>
      <c r="BQ3385">
        <v>55.17</v>
      </c>
      <c r="BR3385">
        <v>21439.8</v>
      </c>
      <c r="BS3385">
        <v>0</v>
      </c>
      <c r="BT3385">
        <v>110</v>
      </c>
      <c r="BU3385">
        <v>3.3</v>
      </c>
      <c r="BV3385">
        <v>0</v>
      </c>
      <c r="BW3385">
        <v>0</v>
      </c>
      <c r="BX3385">
        <v>4395.1000000000004</v>
      </c>
      <c r="BY3385">
        <v>0</v>
      </c>
      <c r="BZ3385">
        <v>0</v>
      </c>
      <c r="CA3385">
        <v>0</v>
      </c>
      <c r="CB3385">
        <v>9518.4</v>
      </c>
      <c r="CC3385">
        <v>0</v>
      </c>
      <c r="CD3385">
        <v>0</v>
      </c>
      <c r="CE3385">
        <v>0</v>
      </c>
      <c r="CF3385">
        <v>2357.5</v>
      </c>
      <c r="CG3385">
        <v>5055.5</v>
      </c>
      <c r="CH3385">
        <v>0</v>
      </c>
      <c r="CI3385">
        <v>0</v>
      </c>
      <c r="CJ3385">
        <v>0</v>
      </c>
      <c r="CK3385">
        <v>0</v>
      </c>
      <c r="CL3385">
        <v>0</v>
      </c>
      <c r="CM3385">
        <v>0</v>
      </c>
      <c r="CN3385">
        <v>0</v>
      </c>
    </row>
    <row r="3386" spans="1:92">
      <c r="A3386">
        <v>3380</v>
      </c>
      <c r="B3386">
        <f t="shared" si="520"/>
        <v>141</v>
      </c>
      <c r="C3386" t="str">
        <f t="shared" si="521"/>
        <v>Day141</v>
      </c>
      <c r="D3386">
        <f t="shared" si="522"/>
        <v>19</v>
      </c>
      <c r="E3386" t="str">
        <f t="shared" si="523"/>
        <v>Hour19</v>
      </c>
      <c r="F3386">
        <f t="shared" si="524"/>
        <v>5</v>
      </c>
      <c r="G3386" t="str">
        <f t="shared" si="525"/>
        <v>Spring</v>
      </c>
      <c r="H3386">
        <f t="shared" si="526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21329.8</v>
      </c>
      <c r="L3386" s="9" t="s">
        <v>3513</v>
      </c>
      <c r="M3386" s="9">
        <v>12750</v>
      </c>
      <c r="N3386">
        <v>0</v>
      </c>
      <c r="O3386">
        <v>0</v>
      </c>
      <c r="P3386">
        <v>84.4</v>
      </c>
      <c r="Q3386">
        <v>12834.4</v>
      </c>
      <c r="R3386">
        <v>12272.5</v>
      </c>
      <c r="S3386">
        <v>12834.4</v>
      </c>
      <c r="T3386">
        <v>0</v>
      </c>
      <c r="U3386">
        <v>8495.4</v>
      </c>
      <c r="V3386">
        <v>3.7499999999999999E-2</v>
      </c>
      <c r="W3386">
        <v>5.9200000000000003E-2</v>
      </c>
      <c r="X3386">
        <v>0.35</v>
      </c>
      <c r="Y3386">
        <v>0.36</v>
      </c>
      <c r="Z3386">
        <v>388.2</v>
      </c>
      <c r="AA3386">
        <v>27.7</v>
      </c>
      <c r="AB3386">
        <v>3.88</v>
      </c>
      <c r="AC3386">
        <v>29.4</v>
      </c>
      <c r="AD3386">
        <v>1388.7</v>
      </c>
      <c r="AE3386">
        <v>0.23</v>
      </c>
      <c r="AF3386">
        <v>390.1</v>
      </c>
      <c r="AG3386">
        <v>70.900000000000006</v>
      </c>
      <c r="AH3386">
        <v>461</v>
      </c>
      <c r="AI3386">
        <v>413.7</v>
      </c>
      <c r="AJ3386">
        <v>31.2</v>
      </c>
      <c r="AK3386">
        <v>4.4000000000000004</v>
      </c>
      <c r="AL3386">
        <v>29.9</v>
      </c>
      <c r="AM3386">
        <v>1427</v>
      </c>
      <c r="AN3386">
        <v>0.25</v>
      </c>
      <c r="AO3386">
        <v>415.8</v>
      </c>
      <c r="AP3386">
        <v>72.5</v>
      </c>
      <c r="AQ3386">
        <v>488.3</v>
      </c>
      <c r="AR3386">
        <v>519.29999999999995</v>
      </c>
      <c r="AS3386">
        <v>38.9</v>
      </c>
      <c r="AT3386">
        <v>5.67</v>
      </c>
      <c r="AU3386">
        <v>37.200000000000003</v>
      </c>
      <c r="AV3386">
        <v>1619.1</v>
      </c>
      <c r="AW3386">
        <v>0.37</v>
      </c>
      <c r="AX3386">
        <v>522</v>
      </c>
      <c r="AY3386">
        <v>85.6</v>
      </c>
      <c r="AZ3386">
        <v>607.6</v>
      </c>
      <c r="BA3386">
        <v>443.2</v>
      </c>
      <c r="BB3386">
        <v>8.4</v>
      </c>
      <c r="BC3386">
        <v>0.84</v>
      </c>
      <c r="BD3386">
        <v>52.4</v>
      </c>
      <c r="BE3386">
        <v>2317.5</v>
      </c>
      <c r="BF3386">
        <v>0.19</v>
      </c>
      <c r="BG3386">
        <v>443.7</v>
      </c>
      <c r="BH3386">
        <v>121.5</v>
      </c>
      <c r="BI3386">
        <v>565.20000000000005</v>
      </c>
      <c r="BJ3386">
        <v>30.34</v>
      </c>
      <c r="BK3386">
        <v>0</v>
      </c>
      <c r="BL3386">
        <v>0</v>
      </c>
      <c r="BM3386">
        <v>30.34</v>
      </c>
      <c r="BN3386">
        <v>32.25</v>
      </c>
      <c r="BO3386">
        <v>0</v>
      </c>
      <c r="BP3386">
        <v>0</v>
      </c>
      <c r="BQ3386">
        <v>32.25</v>
      </c>
      <c r="BR3386">
        <v>21329.8</v>
      </c>
      <c r="BS3386">
        <v>0</v>
      </c>
      <c r="BT3386">
        <v>110</v>
      </c>
      <c r="BU3386">
        <v>3.3</v>
      </c>
      <c r="BV3386">
        <v>0</v>
      </c>
      <c r="BW3386">
        <v>0</v>
      </c>
      <c r="BX3386">
        <v>4395.1000000000004</v>
      </c>
      <c r="BY3386">
        <v>0</v>
      </c>
      <c r="BZ3386">
        <v>0</v>
      </c>
      <c r="CA3386">
        <v>0</v>
      </c>
      <c r="CB3386">
        <v>9408.4</v>
      </c>
      <c r="CC3386">
        <v>0</v>
      </c>
      <c r="CD3386">
        <v>0</v>
      </c>
      <c r="CE3386">
        <v>0</v>
      </c>
      <c r="CF3386">
        <v>2357.5</v>
      </c>
      <c r="CG3386">
        <v>5055.5</v>
      </c>
      <c r="CH3386">
        <v>0</v>
      </c>
      <c r="CI3386">
        <v>0</v>
      </c>
      <c r="CJ3386">
        <v>0</v>
      </c>
      <c r="CK3386">
        <v>0</v>
      </c>
      <c r="CL3386">
        <v>0</v>
      </c>
      <c r="CM3386">
        <v>0</v>
      </c>
      <c r="CN3386">
        <v>0</v>
      </c>
    </row>
    <row r="3387" spans="1:92">
      <c r="A3387">
        <v>3381</v>
      </c>
      <c r="B3387">
        <f t="shared" si="520"/>
        <v>141</v>
      </c>
      <c r="C3387" t="str">
        <f t="shared" si="521"/>
        <v>Day141</v>
      </c>
      <c r="D3387">
        <f t="shared" si="522"/>
        <v>20</v>
      </c>
      <c r="E3387" t="str">
        <f t="shared" si="523"/>
        <v>Hour20</v>
      </c>
      <c r="F3387">
        <f t="shared" si="524"/>
        <v>5</v>
      </c>
      <c r="G3387" t="str">
        <f t="shared" si="525"/>
        <v>Spring</v>
      </c>
      <c r="H3387">
        <f t="shared" si="526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19841.599999999999</v>
      </c>
      <c r="L3387" s="9" t="s">
        <v>3514</v>
      </c>
      <c r="M3387" s="9">
        <v>11915.8</v>
      </c>
      <c r="N3387">
        <v>0</v>
      </c>
      <c r="O3387">
        <v>0</v>
      </c>
      <c r="P3387">
        <v>92</v>
      </c>
      <c r="Q3387">
        <v>12007.8</v>
      </c>
      <c r="R3387">
        <v>11486</v>
      </c>
      <c r="S3387">
        <v>12007.8</v>
      </c>
      <c r="T3387">
        <v>0</v>
      </c>
      <c r="U3387">
        <v>7833.8</v>
      </c>
      <c r="V3387">
        <v>3.61E-2</v>
      </c>
      <c r="W3387">
        <v>5.5300000000000002E-2</v>
      </c>
      <c r="X3387">
        <v>0.34</v>
      </c>
      <c r="Y3387">
        <v>0.35</v>
      </c>
      <c r="Z3387">
        <v>402</v>
      </c>
      <c r="AA3387">
        <v>29.5</v>
      </c>
      <c r="AB3387">
        <v>4.1500000000000004</v>
      </c>
      <c r="AC3387">
        <v>29.8</v>
      </c>
      <c r="AD3387">
        <v>1412.8</v>
      </c>
      <c r="AE3387">
        <v>0.24</v>
      </c>
      <c r="AF3387">
        <v>404</v>
      </c>
      <c r="AG3387">
        <v>72</v>
      </c>
      <c r="AH3387">
        <v>476</v>
      </c>
      <c r="AI3387">
        <v>424.4</v>
      </c>
      <c r="AJ3387">
        <v>32.5</v>
      </c>
      <c r="AK3387">
        <v>4.58</v>
      </c>
      <c r="AL3387">
        <v>30.4</v>
      </c>
      <c r="AM3387">
        <v>1450.3</v>
      </c>
      <c r="AN3387">
        <v>0.26</v>
      </c>
      <c r="AO3387">
        <v>426.6</v>
      </c>
      <c r="AP3387">
        <v>73.599999999999994</v>
      </c>
      <c r="AQ3387">
        <v>500.3</v>
      </c>
      <c r="AR3387">
        <v>368.7</v>
      </c>
      <c r="AS3387">
        <v>25.1</v>
      </c>
      <c r="AT3387">
        <v>3.51</v>
      </c>
      <c r="AU3387">
        <v>27.3</v>
      </c>
      <c r="AV3387">
        <v>1338.9</v>
      </c>
      <c r="AW3387">
        <v>0.18</v>
      </c>
      <c r="AX3387">
        <v>370.4</v>
      </c>
      <c r="AY3387">
        <v>67.3</v>
      </c>
      <c r="AZ3387">
        <v>437.7</v>
      </c>
      <c r="BA3387">
        <v>1034.3</v>
      </c>
      <c r="BB3387">
        <v>41.3</v>
      </c>
      <c r="BC3387">
        <v>8.26</v>
      </c>
      <c r="BD3387">
        <v>136.5</v>
      </c>
      <c r="BE3387">
        <v>2113.3000000000002</v>
      </c>
      <c r="BF3387">
        <v>2.2999999999999998</v>
      </c>
      <c r="BG3387">
        <v>1037.8</v>
      </c>
      <c r="BH3387">
        <v>200.1</v>
      </c>
      <c r="BI3387">
        <v>1237.9000000000001</v>
      </c>
      <c r="BJ3387">
        <v>29.69</v>
      </c>
      <c r="BK3387">
        <v>0</v>
      </c>
      <c r="BL3387">
        <v>0</v>
      </c>
      <c r="BM3387">
        <v>29.69</v>
      </c>
      <c r="BN3387">
        <v>31.43</v>
      </c>
      <c r="BO3387">
        <v>0</v>
      </c>
      <c r="BP3387">
        <v>0</v>
      </c>
      <c r="BQ3387">
        <v>31.43</v>
      </c>
      <c r="BR3387">
        <v>19841.599999999999</v>
      </c>
      <c r="BS3387">
        <v>0</v>
      </c>
      <c r="BT3387">
        <v>110</v>
      </c>
      <c r="BU3387">
        <v>3.3</v>
      </c>
      <c r="BV3387">
        <v>0</v>
      </c>
      <c r="BW3387">
        <v>0</v>
      </c>
      <c r="BX3387">
        <v>4395.1000000000004</v>
      </c>
      <c r="BY3387">
        <v>0</v>
      </c>
      <c r="BZ3387">
        <v>0</v>
      </c>
      <c r="CA3387">
        <v>0</v>
      </c>
      <c r="CB3387">
        <v>8694.9</v>
      </c>
      <c r="CC3387">
        <v>0</v>
      </c>
      <c r="CD3387">
        <v>0</v>
      </c>
      <c r="CE3387">
        <v>0</v>
      </c>
      <c r="CF3387">
        <v>1582.8</v>
      </c>
      <c r="CG3387">
        <v>5055.5</v>
      </c>
      <c r="CH3387">
        <v>0</v>
      </c>
      <c r="CI3387">
        <v>0</v>
      </c>
      <c r="CJ3387">
        <v>0</v>
      </c>
      <c r="CK3387">
        <v>0</v>
      </c>
      <c r="CL3387">
        <v>0</v>
      </c>
      <c r="CM3387">
        <v>0</v>
      </c>
      <c r="CN3387">
        <v>0</v>
      </c>
    </row>
    <row r="3388" spans="1:92">
      <c r="A3388">
        <v>3382</v>
      </c>
      <c r="B3388">
        <f t="shared" si="520"/>
        <v>141</v>
      </c>
      <c r="C3388" t="str">
        <f t="shared" si="521"/>
        <v>Day141</v>
      </c>
      <c r="D3388">
        <f t="shared" si="522"/>
        <v>21</v>
      </c>
      <c r="E3388" t="str">
        <f t="shared" si="523"/>
        <v>Hour21</v>
      </c>
      <c r="F3388">
        <f t="shared" si="524"/>
        <v>5</v>
      </c>
      <c r="G3388" t="str">
        <f t="shared" si="525"/>
        <v>Spring</v>
      </c>
      <c r="H3388">
        <f t="shared" si="526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15992.6</v>
      </c>
      <c r="L3388" s="9" t="s">
        <v>3515</v>
      </c>
      <c r="M3388" s="9">
        <v>10871.2</v>
      </c>
      <c r="N3388">
        <v>0</v>
      </c>
      <c r="O3388">
        <v>0</v>
      </c>
      <c r="P3388">
        <v>58.2</v>
      </c>
      <c r="Q3388">
        <v>10929.3</v>
      </c>
      <c r="R3388">
        <v>10496.6</v>
      </c>
      <c r="S3388">
        <v>10929.3</v>
      </c>
      <c r="T3388">
        <v>0</v>
      </c>
      <c r="U3388">
        <v>5063.2</v>
      </c>
      <c r="V3388">
        <v>3.4500000000000003E-2</v>
      </c>
      <c r="W3388">
        <v>5.04E-2</v>
      </c>
      <c r="X3388">
        <v>0.38</v>
      </c>
      <c r="Y3388">
        <v>0.39</v>
      </c>
      <c r="Z3388">
        <v>382.2</v>
      </c>
      <c r="AA3388">
        <v>28.6</v>
      </c>
      <c r="AB3388">
        <v>4.0199999999999996</v>
      </c>
      <c r="AC3388">
        <v>28.5</v>
      </c>
      <c r="AD3388">
        <v>1327.7</v>
      </c>
      <c r="AE3388">
        <v>0.24</v>
      </c>
      <c r="AF3388">
        <v>384.2</v>
      </c>
      <c r="AG3388">
        <v>68.099999999999994</v>
      </c>
      <c r="AH3388">
        <v>452.3</v>
      </c>
      <c r="AI3388">
        <v>400.7</v>
      </c>
      <c r="AJ3388">
        <v>31.4</v>
      </c>
      <c r="AK3388">
        <v>4.4400000000000004</v>
      </c>
      <c r="AL3388">
        <v>28.7</v>
      </c>
      <c r="AM3388">
        <v>1347.9</v>
      </c>
      <c r="AN3388">
        <v>0.26</v>
      </c>
      <c r="AO3388">
        <v>402.9</v>
      </c>
      <c r="AP3388">
        <v>68.900000000000006</v>
      </c>
      <c r="AQ3388">
        <v>471.8</v>
      </c>
      <c r="AR3388">
        <v>491</v>
      </c>
      <c r="AS3388">
        <v>35.200000000000003</v>
      </c>
      <c r="AT3388">
        <v>4.9400000000000004</v>
      </c>
      <c r="AU3388">
        <v>34.5</v>
      </c>
      <c r="AV3388">
        <v>1739.8</v>
      </c>
      <c r="AW3388">
        <v>0.23</v>
      </c>
      <c r="AX3388">
        <v>493.4</v>
      </c>
      <c r="AY3388">
        <v>86.4</v>
      </c>
      <c r="AZ3388">
        <v>579.79999999999995</v>
      </c>
      <c r="BA3388">
        <v>411.1</v>
      </c>
      <c r="BB3388">
        <v>7.7</v>
      </c>
      <c r="BC3388">
        <v>0.78</v>
      </c>
      <c r="BD3388">
        <v>48.6</v>
      </c>
      <c r="BE3388">
        <v>2149.9</v>
      </c>
      <c r="BF3388">
        <v>0.18</v>
      </c>
      <c r="BG3388">
        <v>411.6</v>
      </c>
      <c r="BH3388">
        <v>112.7</v>
      </c>
      <c r="BI3388">
        <v>524.29999999999995</v>
      </c>
      <c r="BJ3388">
        <v>27.8</v>
      </c>
      <c r="BK3388">
        <v>0</v>
      </c>
      <c r="BL3388">
        <v>0</v>
      </c>
      <c r="BM3388">
        <v>27.8</v>
      </c>
      <c r="BN3388">
        <v>29.27</v>
      </c>
      <c r="BO3388">
        <v>0</v>
      </c>
      <c r="BP3388">
        <v>0</v>
      </c>
      <c r="BQ3388">
        <v>29.27</v>
      </c>
      <c r="BR3388">
        <v>15992.6</v>
      </c>
      <c r="BS3388">
        <v>0</v>
      </c>
      <c r="BT3388">
        <v>0</v>
      </c>
      <c r="BU3388">
        <v>3.3</v>
      </c>
      <c r="BV3388">
        <v>0</v>
      </c>
      <c r="BW3388">
        <v>0</v>
      </c>
      <c r="BX3388">
        <v>3474.7</v>
      </c>
      <c r="BY3388">
        <v>0</v>
      </c>
      <c r="BZ3388">
        <v>0</v>
      </c>
      <c r="CA3388">
        <v>0</v>
      </c>
      <c r="CB3388">
        <v>6482.1</v>
      </c>
      <c r="CC3388">
        <v>0</v>
      </c>
      <c r="CD3388">
        <v>0</v>
      </c>
      <c r="CE3388">
        <v>0</v>
      </c>
      <c r="CF3388">
        <v>977</v>
      </c>
      <c r="CG3388">
        <v>5055.5</v>
      </c>
      <c r="CH3388">
        <v>0</v>
      </c>
      <c r="CI3388">
        <v>0</v>
      </c>
      <c r="CJ3388">
        <v>0</v>
      </c>
      <c r="CK3388">
        <v>0</v>
      </c>
      <c r="CL3388">
        <v>0</v>
      </c>
      <c r="CM3388">
        <v>0</v>
      </c>
      <c r="CN3388">
        <v>0</v>
      </c>
    </row>
    <row r="3389" spans="1:92">
      <c r="A3389">
        <v>3383</v>
      </c>
      <c r="B3389">
        <f t="shared" si="520"/>
        <v>141</v>
      </c>
      <c r="C3389" t="str">
        <f t="shared" si="521"/>
        <v>Day141</v>
      </c>
      <c r="D3389">
        <f t="shared" si="522"/>
        <v>22</v>
      </c>
      <c r="E3389" t="str">
        <f t="shared" si="523"/>
        <v>Hour22</v>
      </c>
      <c r="F3389">
        <f t="shared" si="524"/>
        <v>5</v>
      </c>
      <c r="G3389" t="str">
        <f t="shared" si="525"/>
        <v>Spring</v>
      </c>
      <c r="H3389">
        <f t="shared" si="526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14080.4</v>
      </c>
      <c r="L3389" s="9" t="s">
        <v>3516</v>
      </c>
      <c r="M3389" s="9">
        <v>9926</v>
      </c>
      <c r="N3389">
        <v>0</v>
      </c>
      <c r="O3389">
        <v>0</v>
      </c>
      <c r="P3389">
        <v>47.6</v>
      </c>
      <c r="Q3389">
        <v>9973.6</v>
      </c>
      <c r="R3389">
        <v>9597</v>
      </c>
      <c r="S3389">
        <v>9973.6</v>
      </c>
      <c r="T3389">
        <v>0</v>
      </c>
      <c r="U3389">
        <v>4106.8</v>
      </c>
      <c r="V3389">
        <v>3.3099999999999997E-2</v>
      </c>
      <c r="W3389">
        <v>4.5999999999999999E-2</v>
      </c>
      <c r="X3389">
        <v>0.43</v>
      </c>
      <c r="Y3389">
        <v>0.44</v>
      </c>
      <c r="Z3389">
        <v>334.7</v>
      </c>
      <c r="AA3389">
        <v>23.5</v>
      </c>
      <c r="AB3389">
        <v>3.29</v>
      </c>
      <c r="AC3389">
        <v>27.1</v>
      </c>
      <c r="AD3389">
        <v>1213.3</v>
      </c>
      <c r="AE3389">
        <v>0.23</v>
      </c>
      <c r="AF3389">
        <v>336.3</v>
      </c>
      <c r="AG3389">
        <v>63.3</v>
      </c>
      <c r="AH3389">
        <v>399.6</v>
      </c>
      <c r="AI3389">
        <v>349.1</v>
      </c>
      <c r="AJ3389">
        <v>25.5</v>
      </c>
      <c r="AK3389">
        <v>3.58</v>
      </c>
      <c r="AL3389">
        <v>27.4</v>
      </c>
      <c r="AM3389">
        <v>1234.9000000000001</v>
      </c>
      <c r="AN3389">
        <v>0.24</v>
      </c>
      <c r="AO3389">
        <v>350.9</v>
      </c>
      <c r="AP3389">
        <v>64.3</v>
      </c>
      <c r="AQ3389">
        <v>415.2</v>
      </c>
      <c r="AR3389">
        <v>632.1</v>
      </c>
      <c r="AS3389">
        <v>52.5</v>
      </c>
      <c r="AT3389">
        <v>7.45</v>
      </c>
      <c r="AU3389">
        <v>37.9</v>
      </c>
      <c r="AV3389">
        <v>2018.1</v>
      </c>
      <c r="AW3389">
        <v>0.3</v>
      </c>
      <c r="AX3389">
        <v>635.70000000000005</v>
      </c>
      <c r="AY3389">
        <v>98.2</v>
      </c>
      <c r="AZ3389">
        <v>733.8</v>
      </c>
      <c r="BA3389">
        <v>421.2</v>
      </c>
      <c r="BB3389">
        <v>7.9</v>
      </c>
      <c r="BC3389">
        <v>0.79</v>
      </c>
      <c r="BD3389">
        <v>49.8</v>
      </c>
      <c r="BE3389">
        <v>2202.4</v>
      </c>
      <c r="BF3389">
        <v>0.18</v>
      </c>
      <c r="BG3389">
        <v>421.6</v>
      </c>
      <c r="BH3389">
        <v>115.4</v>
      </c>
      <c r="BI3389">
        <v>537.1</v>
      </c>
      <c r="BJ3389">
        <v>25.88</v>
      </c>
      <c r="BK3389">
        <v>0</v>
      </c>
      <c r="BL3389">
        <v>0</v>
      </c>
      <c r="BM3389">
        <v>25.88</v>
      </c>
      <c r="BN3389">
        <v>27.13</v>
      </c>
      <c r="BO3389">
        <v>0</v>
      </c>
      <c r="BP3389">
        <v>0</v>
      </c>
      <c r="BQ3389">
        <v>27.13</v>
      </c>
      <c r="BR3389">
        <v>14080.4</v>
      </c>
      <c r="BS3389">
        <v>0</v>
      </c>
      <c r="BT3389">
        <v>0</v>
      </c>
      <c r="BU3389">
        <v>3.3</v>
      </c>
      <c r="BV3389">
        <v>0</v>
      </c>
      <c r="BW3389">
        <v>0</v>
      </c>
      <c r="BX3389">
        <v>2456.5</v>
      </c>
      <c r="BY3389">
        <v>0</v>
      </c>
      <c r="BZ3389">
        <v>0</v>
      </c>
      <c r="CA3389">
        <v>0</v>
      </c>
      <c r="CB3389">
        <v>5588.2</v>
      </c>
      <c r="CC3389">
        <v>0</v>
      </c>
      <c r="CD3389">
        <v>0</v>
      </c>
      <c r="CE3389">
        <v>0</v>
      </c>
      <c r="CF3389">
        <v>977</v>
      </c>
      <c r="CG3389">
        <v>5055.5</v>
      </c>
      <c r="CH3389">
        <v>0</v>
      </c>
      <c r="CI3389">
        <v>0</v>
      </c>
      <c r="CJ3389">
        <v>0</v>
      </c>
      <c r="CK3389">
        <v>0</v>
      </c>
      <c r="CL3389">
        <v>0</v>
      </c>
      <c r="CM3389">
        <v>0</v>
      </c>
      <c r="CN3389">
        <v>0</v>
      </c>
    </row>
    <row r="3390" spans="1:92">
      <c r="A3390">
        <v>3384</v>
      </c>
      <c r="B3390">
        <f t="shared" si="520"/>
        <v>141</v>
      </c>
      <c r="C3390" t="str">
        <f t="shared" si="521"/>
        <v>Day141</v>
      </c>
      <c r="D3390">
        <f t="shared" si="522"/>
        <v>23</v>
      </c>
      <c r="E3390" t="str">
        <f t="shared" si="523"/>
        <v>Hour23</v>
      </c>
      <c r="F3390">
        <f t="shared" si="524"/>
        <v>5</v>
      </c>
      <c r="G3390" t="str">
        <f t="shared" si="525"/>
        <v>Spring</v>
      </c>
      <c r="H3390">
        <f t="shared" si="526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13382</v>
      </c>
      <c r="L3390" s="9" t="s">
        <v>3517</v>
      </c>
      <c r="M3390" s="9">
        <v>9247.1</v>
      </c>
      <c r="N3390">
        <v>110</v>
      </c>
      <c r="O3390">
        <v>0</v>
      </c>
      <c r="P3390">
        <v>49.2</v>
      </c>
      <c r="Q3390">
        <v>9406.2000000000007</v>
      </c>
      <c r="R3390">
        <v>8948.2000000000007</v>
      </c>
      <c r="S3390">
        <v>9406.2000000000007</v>
      </c>
      <c r="T3390">
        <v>141.30000000000001</v>
      </c>
      <c r="U3390">
        <v>4117</v>
      </c>
      <c r="V3390">
        <v>3.2300000000000002E-2</v>
      </c>
      <c r="W3390">
        <v>4.2900000000000001E-2</v>
      </c>
      <c r="X3390">
        <v>0.45</v>
      </c>
      <c r="Y3390">
        <v>0.47</v>
      </c>
      <c r="Z3390">
        <v>299.39999999999998</v>
      </c>
      <c r="AA3390">
        <v>18.7</v>
      </c>
      <c r="AB3390">
        <v>2.57</v>
      </c>
      <c r="AC3390">
        <v>26.9</v>
      </c>
      <c r="AD3390">
        <v>1161.5</v>
      </c>
      <c r="AE3390">
        <v>0.21</v>
      </c>
      <c r="AF3390">
        <v>300.60000000000002</v>
      </c>
      <c r="AG3390">
        <v>61.5</v>
      </c>
      <c r="AH3390">
        <v>362.2</v>
      </c>
      <c r="AI3390">
        <v>309.89999999999998</v>
      </c>
      <c r="AJ3390">
        <v>20.5</v>
      </c>
      <c r="AK3390">
        <v>2.85</v>
      </c>
      <c r="AL3390">
        <v>26.9</v>
      </c>
      <c r="AM3390">
        <v>1162.4000000000001</v>
      </c>
      <c r="AN3390">
        <v>0.23</v>
      </c>
      <c r="AO3390">
        <v>311.3</v>
      </c>
      <c r="AP3390">
        <v>61.6</v>
      </c>
      <c r="AQ3390">
        <v>372.9</v>
      </c>
      <c r="AR3390">
        <v>570.4</v>
      </c>
      <c r="AS3390">
        <v>38.1</v>
      </c>
      <c r="AT3390">
        <v>5.3</v>
      </c>
      <c r="AU3390">
        <v>42.6</v>
      </c>
      <c r="AV3390">
        <v>2116.4</v>
      </c>
      <c r="AW3390">
        <v>0.27</v>
      </c>
      <c r="AX3390">
        <v>573</v>
      </c>
      <c r="AY3390">
        <v>105.8</v>
      </c>
      <c r="AZ3390">
        <v>678.8</v>
      </c>
      <c r="BA3390">
        <v>1305.0999999999999</v>
      </c>
      <c r="BB3390">
        <v>150.30000000000001</v>
      </c>
      <c r="BC3390">
        <v>21.86</v>
      </c>
      <c r="BD3390">
        <v>40.200000000000003</v>
      </c>
      <c r="BE3390">
        <v>2845.4</v>
      </c>
      <c r="BF3390">
        <v>0.65</v>
      </c>
      <c r="BG3390">
        <v>1315.5</v>
      </c>
      <c r="BH3390">
        <v>125.2</v>
      </c>
      <c r="BI3390">
        <v>1440.7</v>
      </c>
      <c r="BJ3390">
        <v>24.35</v>
      </c>
      <c r="BK3390">
        <v>0</v>
      </c>
      <c r="BL3390">
        <v>0</v>
      </c>
      <c r="BM3390">
        <v>24.35</v>
      </c>
      <c r="BN3390">
        <v>25.44</v>
      </c>
      <c r="BO3390">
        <v>0</v>
      </c>
      <c r="BP3390">
        <v>0</v>
      </c>
      <c r="BQ3390">
        <v>25.44</v>
      </c>
      <c r="BR3390">
        <v>13382</v>
      </c>
      <c r="BS3390">
        <v>0</v>
      </c>
      <c r="BT3390">
        <v>0</v>
      </c>
      <c r="BU3390">
        <v>3.3</v>
      </c>
      <c r="BV3390">
        <v>0</v>
      </c>
      <c r="BW3390">
        <v>0</v>
      </c>
      <c r="BX3390">
        <v>1758</v>
      </c>
      <c r="BY3390">
        <v>0</v>
      </c>
      <c r="BZ3390">
        <v>0</v>
      </c>
      <c r="CA3390">
        <v>0</v>
      </c>
      <c r="CB3390">
        <v>5588.2</v>
      </c>
      <c r="CC3390">
        <v>0</v>
      </c>
      <c r="CD3390">
        <v>0</v>
      </c>
      <c r="CE3390">
        <v>0</v>
      </c>
      <c r="CF3390">
        <v>977</v>
      </c>
      <c r="CG3390">
        <v>5055.5</v>
      </c>
      <c r="CH3390">
        <v>0</v>
      </c>
      <c r="CI3390">
        <v>0</v>
      </c>
      <c r="CJ3390">
        <v>0</v>
      </c>
      <c r="CK3390">
        <v>0</v>
      </c>
      <c r="CL3390">
        <v>0</v>
      </c>
      <c r="CM3390">
        <v>0</v>
      </c>
      <c r="CN3390">
        <v>0</v>
      </c>
    </row>
    <row r="3391" spans="1:92">
      <c r="A3391">
        <v>3385</v>
      </c>
      <c r="B3391">
        <f t="shared" si="520"/>
        <v>142</v>
      </c>
      <c r="C3391" t="str">
        <f t="shared" si="521"/>
        <v>Day142</v>
      </c>
      <c r="D3391">
        <f t="shared" si="522"/>
        <v>0</v>
      </c>
      <c r="E3391" t="str">
        <f t="shared" si="523"/>
        <v>Hour0</v>
      </c>
      <c r="F3391">
        <f t="shared" si="524"/>
        <v>5</v>
      </c>
      <c r="G3391" t="str">
        <f t="shared" si="525"/>
        <v>Spring</v>
      </c>
      <c r="H3391">
        <f t="shared" si="526"/>
        <v>19</v>
      </c>
      <c r="I3391">
        <f t="shared" si="527"/>
        <v>21671.3</v>
      </c>
      <c r="J3391" t="str">
        <f t="shared" si="528"/>
        <v>Spring</v>
      </c>
      <c r="K3391">
        <f t="shared" si="529"/>
        <v>12779.1</v>
      </c>
      <c r="L3391" s="9" t="s">
        <v>3518</v>
      </c>
      <c r="M3391" s="9">
        <v>8826.6</v>
      </c>
      <c r="N3391">
        <v>110</v>
      </c>
      <c r="O3391">
        <v>0</v>
      </c>
      <c r="P3391">
        <v>65.7</v>
      </c>
      <c r="Q3391">
        <v>9002.2999999999993</v>
      </c>
      <c r="R3391">
        <v>8545.4</v>
      </c>
      <c r="S3391">
        <v>9002.2999999999993</v>
      </c>
      <c r="T3391">
        <v>994.4</v>
      </c>
      <c r="U3391">
        <v>4771.1000000000004</v>
      </c>
      <c r="V3391">
        <v>3.1899999999999998E-2</v>
      </c>
      <c r="W3391">
        <v>4.1000000000000002E-2</v>
      </c>
      <c r="X3391">
        <v>0.47</v>
      </c>
      <c r="Y3391">
        <v>0.49</v>
      </c>
      <c r="Z3391">
        <v>296.39999999999998</v>
      </c>
      <c r="AA3391">
        <v>19.2</v>
      </c>
      <c r="AB3391">
        <v>2.66</v>
      </c>
      <c r="AC3391">
        <v>26.1</v>
      </c>
      <c r="AD3391">
        <v>1126.9000000000001</v>
      </c>
      <c r="AE3391">
        <v>0.22</v>
      </c>
      <c r="AF3391">
        <v>297.7</v>
      </c>
      <c r="AG3391">
        <v>59.7</v>
      </c>
      <c r="AH3391">
        <v>357.4</v>
      </c>
      <c r="AI3391">
        <v>309.3</v>
      </c>
      <c r="AJ3391">
        <v>20.9</v>
      </c>
      <c r="AK3391">
        <v>2.92</v>
      </c>
      <c r="AL3391">
        <v>26.8</v>
      </c>
      <c r="AM3391">
        <v>1135.5</v>
      </c>
      <c r="AN3391">
        <v>0.24</v>
      </c>
      <c r="AO3391">
        <v>310.8</v>
      </c>
      <c r="AP3391">
        <v>60.7</v>
      </c>
      <c r="AQ3391">
        <v>371.5</v>
      </c>
      <c r="AR3391">
        <v>536.5</v>
      </c>
      <c r="AS3391">
        <v>30.8</v>
      </c>
      <c r="AT3391">
        <v>4.26</v>
      </c>
      <c r="AU3391">
        <v>45.2</v>
      </c>
      <c r="AV3391">
        <v>2105.1</v>
      </c>
      <c r="AW3391">
        <v>0.28000000000000003</v>
      </c>
      <c r="AX3391">
        <v>538.6</v>
      </c>
      <c r="AY3391">
        <v>108</v>
      </c>
      <c r="AZ3391">
        <v>646.6</v>
      </c>
      <c r="BA3391">
        <v>373.3</v>
      </c>
      <c r="BB3391">
        <v>7</v>
      </c>
      <c r="BC3391">
        <v>0.7</v>
      </c>
      <c r="BD3391">
        <v>44.1</v>
      </c>
      <c r="BE3391">
        <v>1952.1</v>
      </c>
      <c r="BF3391">
        <v>0.16</v>
      </c>
      <c r="BG3391">
        <v>373.7</v>
      </c>
      <c r="BH3391">
        <v>102.3</v>
      </c>
      <c r="BI3391">
        <v>476</v>
      </c>
      <c r="BJ3391">
        <v>23.49</v>
      </c>
      <c r="BK3391">
        <v>0</v>
      </c>
      <c r="BL3391">
        <v>0</v>
      </c>
      <c r="BM3391">
        <v>23.49</v>
      </c>
      <c r="BN3391">
        <v>24.49</v>
      </c>
      <c r="BO3391">
        <v>0</v>
      </c>
      <c r="BP3391">
        <v>0</v>
      </c>
      <c r="BQ3391">
        <v>24.49</v>
      </c>
      <c r="BR3391">
        <v>12779.1</v>
      </c>
      <c r="BS3391">
        <v>0</v>
      </c>
      <c r="BT3391">
        <v>0</v>
      </c>
      <c r="BU3391">
        <v>3.3</v>
      </c>
      <c r="BV3391">
        <v>0</v>
      </c>
      <c r="BW3391">
        <v>0</v>
      </c>
      <c r="BX3391">
        <v>1758</v>
      </c>
      <c r="BY3391">
        <v>0</v>
      </c>
      <c r="BZ3391">
        <v>0</v>
      </c>
      <c r="CA3391">
        <v>0</v>
      </c>
      <c r="CB3391">
        <v>4985.3</v>
      </c>
      <c r="CC3391">
        <v>0</v>
      </c>
      <c r="CD3391">
        <v>0</v>
      </c>
      <c r="CE3391">
        <v>0</v>
      </c>
      <c r="CF3391">
        <v>977</v>
      </c>
      <c r="CG3391">
        <v>5055.5</v>
      </c>
      <c r="CH3391">
        <v>0</v>
      </c>
      <c r="CI3391">
        <v>0</v>
      </c>
      <c r="CJ3391">
        <v>0</v>
      </c>
      <c r="CK3391">
        <v>0</v>
      </c>
      <c r="CL3391">
        <v>0</v>
      </c>
      <c r="CM3391">
        <v>0</v>
      </c>
      <c r="CN3391">
        <v>0</v>
      </c>
    </row>
    <row r="3392" spans="1:92">
      <c r="A3392">
        <v>3386</v>
      </c>
      <c r="B3392">
        <f t="shared" si="520"/>
        <v>142</v>
      </c>
      <c r="C3392" t="str">
        <f t="shared" si="521"/>
        <v>Day142</v>
      </c>
      <c r="D3392">
        <f t="shared" si="522"/>
        <v>1</v>
      </c>
      <c r="E3392" t="str">
        <f t="shared" si="523"/>
        <v>Hour1</v>
      </c>
      <c r="F3392">
        <f t="shared" si="524"/>
        <v>5</v>
      </c>
      <c r="G3392" t="str">
        <f t="shared" si="525"/>
        <v>Spring</v>
      </c>
      <c r="H3392">
        <f t="shared" si="526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12638.6</v>
      </c>
      <c r="L3392" s="9" t="s">
        <v>3519</v>
      </c>
      <c r="M3392" s="9">
        <v>8558.2999999999993</v>
      </c>
      <c r="N3392">
        <v>110</v>
      </c>
      <c r="O3392">
        <v>0</v>
      </c>
      <c r="P3392">
        <v>102.8</v>
      </c>
      <c r="Q3392">
        <v>8771</v>
      </c>
      <c r="R3392">
        <v>8287.9</v>
      </c>
      <c r="S3392">
        <v>8771</v>
      </c>
      <c r="T3392">
        <v>2347.8000000000002</v>
      </c>
      <c r="U3392">
        <v>6215.3</v>
      </c>
      <c r="V3392">
        <v>3.1600000000000003E-2</v>
      </c>
      <c r="W3392">
        <v>3.9699999999999999E-2</v>
      </c>
      <c r="X3392">
        <v>0.48</v>
      </c>
      <c r="Y3392">
        <v>0.49</v>
      </c>
      <c r="Z3392">
        <v>295.7</v>
      </c>
      <c r="AA3392">
        <v>19.399999999999999</v>
      </c>
      <c r="AB3392">
        <v>2.69</v>
      </c>
      <c r="AC3392">
        <v>25.9</v>
      </c>
      <c r="AD3392">
        <v>1118.7</v>
      </c>
      <c r="AE3392">
        <v>0.22</v>
      </c>
      <c r="AF3392">
        <v>297</v>
      </c>
      <c r="AG3392">
        <v>59.3</v>
      </c>
      <c r="AH3392">
        <v>356.4</v>
      </c>
      <c r="AI3392">
        <v>313.5</v>
      </c>
      <c r="AJ3392">
        <v>21</v>
      </c>
      <c r="AK3392">
        <v>2.96</v>
      </c>
      <c r="AL3392">
        <v>27.5</v>
      </c>
      <c r="AM3392">
        <v>1135.5</v>
      </c>
      <c r="AN3392">
        <v>0.26</v>
      </c>
      <c r="AO3392">
        <v>315</v>
      </c>
      <c r="AP3392">
        <v>61.4</v>
      </c>
      <c r="AQ3392">
        <v>376.4</v>
      </c>
      <c r="AR3392">
        <v>535.79999999999995</v>
      </c>
      <c r="AS3392">
        <v>29.8</v>
      </c>
      <c r="AT3392">
        <v>4.13</v>
      </c>
      <c r="AU3392">
        <v>46.3</v>
      </c>
      <c r="AV3392">
        <v>2107.3000000000002</v>
      </c>
      <c r="AW3392">
        <v>0.3</v>
      </c>
      <c r="AX3392">
        <v>537.79999999999995</v>
      </c>
      <c r="AY3392">
        <v>109.2</v>
      </c>
      <c r="AZ3392">
        <v>647</v>
      </c>
      <c r="BA3392">
        <v>1087.8</v>
      </c>
      <c r="BB3392">
        <v>125.3</v>
      </c>
      <c r="BC3392">
        <v>18.22</v>
      </c>
      <c r="BD3392">
        <v>33.5</v>
      </c>
      <c r="BE3392">
        <v>2371.6</v>
      </c>
      <c r="BF3392">
        <v>0.54</v>
      </c>
      <c r="BG3392">
        <v>1096.5</v>
      </c>
      <c r="BH3392">
        <v>104.3</v>
      </c>
      <c r="BI3392">
        <v>1200.8</v>
      </c>
      <c r="BJ3392">
        <v>23.4</v>
      </c>
      <c r="BK3392">
        <v>0</v>
      </c>
      <c r="BL3392">
        <v>0</v>
      </c>
      <c r="BM3392">
        <v>23.4</v>
      </c>
      <c r="BN3392">
        <v>24.37</v>
      </c>
      <c r="BO3392">
        <v>0</v>
      </c>
      <c r="BP3392">
        <v>0</v>
      </c>
      <c r="BQ3392">
        <v>24.37</v>
      </c>
      <c r="BR3392">
        <v>12638.6</v>
      </c>
      <c r="BS3392">
        <v>0</v>
      </c>
      <c r="BT3392">
        <v>0</v>
      </c>
      <c r="BU3392">
        <v>3.3</v>
      </c>
      <c r="BV3392">
        <v>0</v>
      </c>
      <c r="BW3392">
        <v>0</v>
      </c>
      <c r="BX3392">
        <v>1758</v>
      </c>
      <c r="BY3392">
        <v>0</v>
      </c>
      <c r="BZ3392">
        <v>0</v>
      </c>
      <c r="CA3392">
        <v>0</v>
      </c>
      <c r="CB3392">
        <v>4844.8</v>
      </c>
      <c r="CC3392">
        <v>0</v>
      </c>
      <c r="CD3392">
        <v>0</v>
      </c>
      <c r="CE3392">
        <v>0</v>
      </c>
      <c r="CF3392">
        <v>977</v>
      </c>
      <c r="CG3392">
        <v>5055.5</v>
      </c>
      <c r="CH3392">
        <v>0</v>
      </c>
      <c r="CI3392">
        <v>0</v>
      </c>
      <c r="CJ3392">
        <v>0</v>
      </c>
      <c r="CK3392">
        <v>0</v>
      </c>
      <c r="CL3392">
        <v>0</v>
      </c>
      <c r="CM3392">
        <v>0</v>
      </c>
      <c r="CN3392">
        <v>0</v>
      </c>
    </row>
    <row r="3393" spans="1:92">
      <c r="A3393">
        <v>3387</v>
      </c>
      <c r="B3393">
        <f t="shared" si="520"/>
        <v>142</v>
      </c>
      <c r="C3393" t="str">
        <f t="shared" si="521"/>
        <v>Day142</v>
      </c>
      <c r="D3393">
        <f t="shared" si="522"/>
        <v>2</v>
      </c>
      <c r="E3393" t="str">
        <f t="shared" si="523"/>
        <v>Hour2</v>
      </c>
      <c r="F3393">
        <f t="shared" si="524"/>
        <v>5</v>
      </c>
      <c r="G3393" t="str">
        <f t="shared" si="525"/>
        <v>Spring</v>
      </c>
      <c r="H3393">
        <f t="shared" si="526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12638.6</v>
      </c>
      <c r="L3393" s="9" t="s">
        <v>3520</v>
      </c>
      <c r="M3393" s="9">
        <v>8450.4</v>
      </c>
      <c r="N3393">
        <v>110</v>
      </c>
      <c r="O3393">
        <v>0</v>
      </c>
      <c r="P3393">
        <v>107.6</v>
      </c>
      <c r="Q3393">
        <v>8668</v>
      </c>
      <c r="R3393">
        <v>8184.3</v>
      </c>
      <c r="S3393">
        <v>8668</v>
      </c>
      <c r="T3393">
        <v>2482.1999999999998</v>
      </c>
      <c r="U3393">
        <v>6452.7</v>
      </c>
      <c r="V3393">
        <v>3.15E-2</v>
      </c>
      <c r="W3393">
        <v>3.9199999999999999E-2</v>
      </c>
      <c r="X3393">
        <v>0.48</v>
      </c>
      <c r="Y3393">
        <v>0.49</v>
      </c>
      <c r="Z3393">
        <v>295.7</v>
      </c>
      <c r="AA3393">
        <v>19.399999999999999</v>
      </c>
      <c r="AB3393">
        <v>2.69</v>
      </c>
      <c r="AC3393">
        <v>25.9</v>
      </c>
      <c r="AD3393">
        <v>1118.7</v>
      </c>
      <c r="AE3393">
        <v>0.22</v>
      </c>
      <c r="AF3393">
        <v>297</v>
      </c>
      <c r="AG3393">
        <v>59.3</v>
      </c>
      <c r="AH3393">
        <v>356.4</v>
      </c>
      <c r="AI3393">
        <v>313.8</v>
      </c>
      <c r="AJ3393">
        <v>21.1</v>
      </c>
      <c r="AK3393">
        <v>2.97</v>
      </c>
      <c r="AL3393">
        <v>27.5</v>
      </c>
      <c r="AM3393">
        <v>1133.0999999999999</v>
      </c>
      <c r="AN3393">
        <v>0.26</v>
      </c>
      <c r="AO3393">
        <v>315.2</v>
      </c>
      <c r="AP3393">
        <v>61.4</v>
      </c>
      <c r="AQ3393">
        <v>376.6</v>
      </c>
      <c r="AR3393">
        <v>538.70000000000005</v>
      </c>
      <c r="AS3393">
        <v>30</v>
      </c>
      <c r="AT3393">
        <v>4.17</v>
      </c>
      <c r="AU3393">
        <v>46.6</v>
      </c>
      <c r="AV3393">
        <v>2109.8000000000002</v>
      </c>
      <c r="AW3393">
        <v>0.3</v>
      </c>
      <c r="AX3393">
        <v>540.70000000000005</v>
      </c>
      <c r="AY3393">
        <v>109.6</v>
      </c>
      <c r="AZ3393">
        <v>650.29999999999995</v>
      </c>
      <c r="BA3393">
        <v>404</v>
      </c>
      <c r="BB3393">
        <v>7.6</v>
      </c>
      <c r="BC3393">
        <v>0.76</v>
      </c>
      <c r="BD3393">
        <v>47.7</v>
      </c>
      <c r="BE3393">
        <v>2112.4</v>
      </c>
      <c r="BF3393">
        <v>0.18</v>
      </c>
      <c r="BG3393">
        <v>404.4</v>
      </c>
      <c r="BH3393">
        <v>110.7</v>
      </c>
      <c r="BI3393">
        <v>515.1</v>
      </c>
      <c r="BJ3393">
        <v>23.41</v>
      </c>
      <c r="BK3393">
        <v>0</v>
      </c>
      <c r="BL3393">
        <v>0</v>
      </c>
      <c r="BM3393">
        <v>23.41</v>
      </c>
      <c r="BN3393">
        <v>24.36</v>
      </c>
      <c r="BO3393">
        <v>0</v>
      </c>
      <c r="BP3393">
        <v>0</v>
      </c>
      <c r="BQ3393">
        <v>24.36</v>
      </c>
      <c r="BR3393">
        <v>12638.6</v>
      </c>
      <c r="BS3393">
        <v>0</v>
      </c>
      <c r="BT3393">
        <v>0</v>
      </c>
      <c r="BU3393">
        <v>3.3</v>
      </c>
      <c r="BV3393">
        <v>0</v>
      </c>
      <c r="BW3393">
        <v>0</v>
      </c>
      <c r="BX3393">
        <v>1758</v>
      </c>
      <c r="BY3393">
        <v>0</v>
      </c>
      <c r="BZ3393">
        <v>0</v>
      </c>
      <c r="CA3393">
        <v>0</v>
      </c>
      <c r="CB3393">
        <v>4844.8</v>
      </c>
      <c r="CC3393">
        <v>0</v>
      </c>
      <c r="CD3393">
        <v>0</v>
      </c>
      <c r="CE3393">
        <v>0</v>
      </c>
      <c r="CF3393">
        <v>977</v>
      </c>
      <c r="CG3393">
        <v>5055.5</v>
      </c>
      <c r="CH3393">
        <v>0</v>
      </c>
      <c r="CI3393">
        <v>0</v>
      </c>
      <c r="CJ3393">
        <v>0</v>
      </c>
      <c r="CK3393">
        <v>0</v>
      </c>
      <c r="CL3393">
        <v>0</v>
      </c>
      <c r="CM3393">
        <v>0</v>
      </c>
      <c r="CN3393">
        <v>0</v>
      </c>
    </row>
    <row r="3394" spans="1:92">
      <c r="A3394">
        <v>3388</v>
      </c>
      <c r="B3394">
        <f t="shared" si="520"/>
        <v>142</v>
      </c>
      <c r="C3394" t="str">
        <f t="shared" si="521"/>
        <v>Day142</v>
      </c>
      <c r="D3394">
        <f t="shared" si="522"/>
        <v>3</v>
      </c>
      <c r="E3394" t="str">
        <f t="shared" si="523"/>
        <v>Hour3</v>
      </c>
      <c r="F3394">
        <f t="shared" si="524"/>
        <v>5</v>
      </c>
      <c r="G3394" t="str">
        <f t="shared" si="525"/>
        <v>Spring</v>
      </c>
      <c r="H3394">
        <f t="shared" si="526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12779.1</v>
      </c>
      <c r="L3394" s="9" t="s">
        <v>3521</v>
      </c>
      <c r="M3394" s="9">
        <v>8633</v>
      </c>
      <c r="N3394">
        <v>110</v>
      </c>
      <c r="O3394">
        <v>0</v>
      </c>
      <c r="P3394">
        <v>107.3</v>
      </c>
      <c r="Q3394">
        <v>8850.4</v>
      </c>
      <c r="R3394">
        <v>8359.6</v>
      </c>
      <c r="S3394">
        <v>8850.4</v>
      </c>
      <c r="T3394">
        <v>2482.1999999999998</v>
      </c>
      <c r="U3394">
        <v>6410.9</v>
      </c>
      <c r="V3394">
        <v>3.1699999999999999E-2</v>
      </c>
      <c r="W3394">
        <v>4.0099999999999997E-2</v>
      </c>
      <c r="X3394">
        <v>0.47</v>
      </c>
      <c r="Y3394">
        <v>0.49</v>
      </c>
      <c r="Z3394">
        <v>296.39999999999998</v>
      </c>
      <c r="AA3394">
        <v>19.2</v>
      </c>
      <c r="AB3394">
        <v>2.66</v>
      </c>
      <c r="AC3394">
        <v>26.1</v>
      </c>
      <c r="AD3394">
        <v>1126.9000000000001</v>
      </c>
      <c r="AE3394">
        <v>0.22</v>
      </c>
      <c r="AF3394">
        <v>297.7</v>
      </c>
      <c r="AG3394">
        <v>59.7</v>
      </c>
      <c r="AH3394">
        <v>357.4</v>
      </c>
      <c r="AI3394">
        <v>314.10000000000002</v>
      </c>
      <c r="AJ3394">
        <v>21.1</v>
      </c>
      <c r="AK3394">
        <v>2.97</v>
      </c>
      <c r="AL3394">
        <v>27.6</v>
      </c>
      <c r="AM3394">
        <v>1136.0999999999999</v>
      </c>
      <c r="AN3394">
        <v>0.26</v>
      </c>
      <c r="AO3394">
        <v>315.60000000000002</v>
      </c>
      <c r="AP3394">
        <v>61.5</v>
      </c>
      <c r="AQ3394">
        <v>377.1</v>
      </c>
      <c r="AR3394">
        <v>558.70000000000005</v>
      </c>
      <c r="AS3394">
        <v>31.9</v>
      </c>
      <c r="AT3394">
        <v>4.5</v>
      </c>
      <c r="AU3394">
        <v>48.4</v>
      </c>
      <c r="AV3394">
        <v>2111.4</v>
      </c>
      <c r="AW3394">
        <v>0.35</v>
      </c>
      <c r="AX3394">
        <v>560.9</v>
      </c>
      <c r="AY3394">
        <v>111.4</v>
      </c>
      <c r="AZ3394">
        <v>672.3</v>
      </c>
      <c r="BA3394">
        <v>1146.5</v>
      </c>
      <c r="BB3394">
        <v>132</v>
      </c>
      <c r="BC3394">
        <v>19.2</v>
      </c>
      <c r="BD3394">
        <v>35.299999999999997</v>
      </c>
      <c r="BE3394">
        <v>2499.6</v>
      </c>
      <c r="BF3394">
        <v>0.56999999999999995</v>
      </c>
      <c r="BG3394">
        <v>1155.5999999999999</v>
      </c>
      <c r="BH3394">
        <v>110</v>
      </c>
      <c r="BI3394">
        <v>1265.5999999999999</v>
      </c>
      <c r="BJ3394">
        <v>23.48</v>
      </c>
      <c r="BK3394">
        <v>0</v>
      </c>
      <c r="BL3394">
        <v>0</v>
      </c>
      <c r="BM3394">
        <v>23.48</v>
      </c>
      <c r="BN3394">
        <v>24.46</v>
      </c>
      <c r="BO3394">
        <v>0</v>
      </c>
      <c r="BP3394">
        <v>0</v>
      </c>
      <c r="BQ3394">
        <v>24.46</v>
      </c>
      <c r="BR3394">
        <v>12779.1</v>
      </c>
      <c r="BS3394">
        <v>0</v>
      </c>
      <c r="BT3394">
        <v>0</v>
      </c>
      <c r="BU3394">
        <v>3.3</v>
      </c>
      <c r="BV3394">
        <v>0</v>
      </c>
      <c r="BW3394">
        <v>0</v>
      </c>
      <c r="BX3394">
        <v>1758</v>
      </c>
      <c r="BY3394">
        <v>0</v>
      </c>
      <c r="BZ3394">
        <v>0</v>
      </c>
      <c r="CA3394">
        <v>0</v>
      </c>
      <c r="CB3394">
        <v>4985.3</v>
      </c>
      <c r="CC3394">
        <v>0</v>
      </c>
      <c r="CD3394">
        <v>0</v>
      </c>
      <c r="CE3394">
        <v>0</v>
      </c>
      <c r="CF3394">
        <v>977</v>
      </c>
      <c r="CG3394">
        <v>5055.5</v>
      </c>
      <c r="CH3394">
        <v>0</v>
      </c>
      <c r="CI3394">
        <v>0</v>
      </c>
      <c r="CJ3394">
        <v>0</v>
      </c>
      <c r="CK3394">
        <v>0</v>
      </c>
      <c r="CL3394">
        <v>0</v>
      </c>
      <c r="CM3394">
        <v>0</v>
      </c>
      <c r="CN3394">
        <v>0</v>
      </c>
    </row>
    <row r="3395" spans="1:92">
      <c r="A3395">
        <v>3389</v>
      </c>
      <c r="B3395">
        <f t="shared" si="520"/>
        <v>142</v>
      </c>
      <c r="C3395" t="str">
        <f t="shared" si="521"/>
        <v>Day142</v>
      </c>
      <c r="D3395">
        <f t="shared" si="522"/>
        <v>4</v>
      </c>
      <c r="E3395" t="str">
        <f t="shared" si="523"/>
        <v>Hour4</v>
      </c>
      <c r="F3395">
        <f t="shared" si="524"/>
        <v>5</v>
      </c>
      <c r="G3395" t="str">
        <f t="shared" si="525"/>
        <v>Spring</v>
      </c>
      <c r="H3395">
        <f t="shared" si="526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13382.7</v>
      </c>
      <c r="L3395" s="9" t="s">
        <v>3522</v>
      </c>
      <c r="M3395" s="9">
        <v>9174.5</v>
      </c>
      <c r="N3395">
        <v>110</v>
      </c>
      <c r="O3395">
        <v>0</v>
      </c>
      <c r="P3395">
        <v>114.7</v>
      </c>
      <c r="Q3395">
        <v>9399.2999999999993</v>
      </c>
      <c r="R3395">
        <v>8878.7999999999993</v>
      </c>
      <c r="S3395">
        <v>9398.5</v>
      </c>
      <c r="T3395">
        <v>2613.6</v>
      </c>
      <c r="U3395">
        <v>6597</v>
      </c>
      <c r="V3395">
        <v>3.2199999999999999E-2</v>
      </c>
      <c r="W3395">
        <v>4.2599999999999999E-2</v>
      </c>
      <c r="X3395">
        <v>0.45</v>
      </c>
      <c r="Y3395">
        <v>0.48</v>
      </c>
      <c r="Z3395">
        <v>299.39999999999998</v>
      </c>
      <c r="AA3395">
        <v>18.7</v>
      </c>
      <c r="AB3395">
        <v>2.57</v>
      </c>
      <c r="AC3395">
        <v>26.9</v>
      </c>
      <c r="AD3395">
        <v>1161.5</v>
      </c>
      <c r="AE3395">
        <v>0.21</v>
      </c>
      <c r="AF3395">
        <v>300.60000000000002</v>
      </c>
      <c r="AG3395">
        <v>61.5</v>
      </c>
      <c r="AH3395">
        <v>362.1</v>
      </c>
      <c r="AI3395">
        <v>316.10000000000002</v>
      </c>
      <c r="AJ3395">
        <v>20.8</v>
      </c>
      <c r="AK3395">
        <v>2.92</v>
      </c>
      <c r="AL3395">
        <v>28</v>
      </c>
      <c r="AM3395">
        <v>1157.3</v>
      </c>
      <c r="AN3395">
        <v>0.26</v>
      </c>
      <c r="AO3395">
        <v>317.5</v>
      </c>
      <c r="AP3395">
        <v>62.6</v>
      </c>
      <c r="AQ3395">
        <v>380.1</v>
      </c>
      <c r="AR3395">
        <v>470.5</v>
      </c>
      <c r="AS3395">
        <v>28.4</v>
      </c>
      <c r="AT3395">
        <v>3.96</v>
      </c>
      <c r="AU3395">
        <v>38.4</v>
      </c>
      <c r="AV3395">
        <v>1796.3</v>
      </c>
      <c r="AW3395">
        <v>0.25</v>
      </c>
      <c r="AX3395">
        <v>472.5</v>
      </c>
      <c r="AY3395">
        <v>92</v>
      </c>
      <c r="AZ3395">
        <v>564.5</v>
      </c>
      <c r="BA3395">
        <v>757.1</v>
      </c>
      <c r="BB3395">
        <v>69.8</v>
      </c>
      <c r="BC3395">
        <v>9.99</v>
      </c>
      <c r="BD3395">
        <v>39.1</v>
      </c>
      <c r="BE3395">
        <v>2202.5</v>
      </c>
      <c r="BF3395">
        <v>0.36</v>
      </c>
      <c r="BG3395">
        <v>761.9</v>
      </c>
      <c r="BH3395">
        <v>104.9</v>
      </c>
      <c r="BI3395">
        <v>866.8</v>
      </c>
      <c r="BJ3395">
        <v>24.2</v>
      </c>
      <c r="BK3395">
        <v>0</v>
      </c>
      <c r="BL3395">
        <v>0</v>
      </c>
      <c r="BM3395">
        <v>24.2</v>
      </c>
      <c r="BN3395">
        <v>25.28</v>
      </c>
      <c r="BO3395">
        <v>0</v>
      </c>
      <c r="BP3395">
        <v>0</v>
      </c>
      <c r="BQ3395">
        <v>25.28</v>
      </c>
      <c r="BR3395">
        <v>13382.7</v>
      </c>
      <c r="BS3395">
        <v>0.7</v>
      </c>
      <c r="BT3395">
        <v>0</v>
      </c>
      <c r="BU3395">
        <v>3.3</v>
      </c>
      <c r="BV3395">
        <v>0</v>
      </c>
      <c r="BW3395">
        <v>0</v>
      </c>
      <c r="BX3395">
        <v>1758</v>
      </c>
      <c r="BY3395">
        <v>0</v>
      </c>
      <c r="BZ3395">
        <v>0</v>
      </c>
      <c r="CA3395">
        <v>0.3</v>
      </c>
      <c r="CB3395">
        <v>5588.2</v>
      </c>
      <c r="CC3395">
        <v>0</v>
      </c>
      <c r="CD3395">
        <v>0</v>
      </c>
      <c r="CE3395">
        <v>0</v>
      </c>
      <c r="CF3395">
        <v>977</v>
      </c>
      <c r="CG3395">
        <v>5055.5</v>
      </c>
      <c r="CH3395">
        <v>0</v>
      </c>
      <c r="CI3395">
        <v>0</v>
      </c>
      <c r="CJ3395">
        <v>0</v>
      </c>
      <c r="CK3395">
        <v>0.4</v>
      </c>
      <c r="CL3395">
        <v>0</v>
      </c>
      <c r="CM3395">
        <v>0</v>
      </c>
      <c r="CN3395">
        <v>0</v>
      </c>
    </row>
    <row r="3396" spans="1:92">
      <c r="A3396">
        <v>3390</v>
      </c>
      <c r="B3396">
        <f t="shared" si="520"/>
        <v>142</v>
      </c>
      <c r="C3396" t="str">
        <f t="shared" si="521"/>
        <v>Day142</v>
      </c>
      <c r="D3396">
        <f t="shared" si="522"/>
        <v>5</v>
      </c>
      <c r="E3396" t="str">
        <f t="shared" si="523"/>
        <v>Hour5</v>
      </c>
      <c r="F3396">
        <f t="shared" si="524"/>
        <v>5</v>
      </c>
      <c r="G3396" t="str">
        <f t="shared" si="525"/>
        <v>Spring</v>
      </c>
      <c r="H3396">
        <f t="shared" si="526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13044.3</v>
      </c>
      <c r="L3396" s="9" t="s">
        <v>3523</v>
      </c>
      <c r="M3396" s="9">
        <v>9922.6</v>
      </c>
      <c r="N3396">
        <v>110</v>
      </c>
      <c r="O3396">
        <v>0</v>
      </c>
      <c r="P3396">
        <v>35.9</v>
      </c>
      <c r="Q3396">
        <v>10068.5</v>
      </c>
      <c r="R3396">
        <v>9593.7000000000007</v>
      </c>
      <c r="S3396">
        <v>9803.2999999999993</v>
      </c>
      <c r="T3396">
        <v>281.60000000000002</v>
      </c>
      <c r="U3396">
        <v>3257.4</v>
      </c>
      <c r="V3396">
        <v>3.3099999999999997E-2</v>
      </c>
      <c r="W3396">
        <v>4.5999999999999999E-2</v>
      </c>
      <c r="X3396">
        <v>0.48</v>
      </c>
      <c r="Y3396">
        <v>0.49</v>
      </c>
      <c r="Z3396">
        <v>290.39999999999998</v>
      </c>
      <c r="AA3396">
        <v>18.8</v>
      </c>
      <c r="AB3396">
        <v>2.61</v>
      </c>
      <c r="AC3396">
        <v>25.6</v>
      </c>
      <c r="AD3396">
        <v>1104</v>
      </c>
      <c r="AE3396">
        <v>0.21</v>
      </c>
      <c r="AF3396">
        <v>291.60000000000002</v>
      </c>
      <c r="AG3396">
        <v>58.5</v>
      </c>
      <c r="AH3396">
        <v>350.2</v>
      </c>
      <c r="AI3396">
        <v>302</v>
      </c>
      <c r="AJ3396">
        <v>20.100000000000001</v>
      </c>
      <c r="AK3396">
        <v>2.8</v>
      </c>
      <c r="AL3396">
        <v>26.3</v>
      </c>
      <c r="AM3396">
        <v>1126.5999999999999</v>
      </c>
      <c r="AN3396">
        <v>0.23</v>
      </c>
      <c r="AO3396">
        <v>303.39999999999998</v>
      </c>
      <c r="AP3396">
        <v>59.9</v>
      </c>
      <c r="AQ3396">
        <v>363.3</v>
      </c>
      <c r="AR3396">
        <v>161.1</v>
      </c>
      <c r="AS3396">
        <v>10.8</v>
      </c>
      <c r="AT3396">
        <v>1.56</v>
      </c>
      <c r="AU3396">
        <v>12.6</v>
      </c>
      <c r="AV3396">
        <v>547.29999999999995</v>
      </c>
      <c r="AW3396">
        <v>0.11</v>
      </c>
      <c r="AX3396">
        <v>161.9</v>
      </c>
      <c r="AY3396">
        <v>28.9</v>
      </c>
      <c r="AZ3396">
        <v>190.8</v>
      </c>
      <c r="BA3396">
        <v>576.70000000000005</v>
      </c>
      <c r="BB3396">
        <v>10.9</v>
      </c>
      <c r="BC3396">
        <v>1.0900000000000001</v>
      </c>
      <c r="BD3396">
        <v>68.099999999999994</v>
      </c>
      <c r="BE3396">
        <v>3015.7</v>
      </c>
      <c r="BF3396">
        <v>0.25</v>
      </c>
      <c r="BG3396">
        <v>577.4</v>
      </c>
      <c r="BH3396">
        <v>158.1</v>
      </c>
      <c r="BI3396">
        <v>735.4</v>
      </c>
      <c r="BJ3396">
        <v>23.72</v>
      </c>
      <c r="BK3396">
        <v>0</v>
      </c>
      <c r="BL3396">
        <v>0</v>
      </c>
      <c r="BM3396">
        <v>23.72</v>
      </c>
      <c r="BN3396">
        <v>24.87</v>
      </c>
      <c r="BO3396">
        <v>0</v>
      </c>
      <c r="BP3396">
        <v>0</v>
      </c>
      <c r="BQ3396">
        <v>24.87</v>
      </c>
      <c r="BR3396">
        <v>13044.3</v>
      </c>
      <c r="BS3396">
        <v>265.2</v>
      </c>
      <c r="BT3396">
        <v>0</v>
      </c>
      <c r="BU3396">
        <v>3.3</v>
      </c>
      <c r="BV3396">
        <v>0</v>
      </c>
      <c r="BW3396">
        <v>0</v>
      </c>
      <c r="BX3396">
        <v>1758</v>
      </c>
      <c r="BY3396">
        <v>0</v>
      </c>
      <c r="BZ3396">
        <v>0</v>
      </c>
      <c r="CA3396">
        <v>1.4</v>
      </c>
      <c r="CB3396">
        <v>4985.3</v>
      </c>
      <c r="CC3396">
        <v>0</v>
      </c>
      <c r="CD3396">
        <v>0</v>
      </c>
      <c r="CE3396">
        <v>0</v>
      </c>
      <c r="CF3396">
        <v>977</v>
      </c>
      <c r="CG3396">
        <v>5055.5</v>
      </c>
      <c r="CH3396">
        <v>0</v>
      </c>
      <c r="CI3396">
        <v>0</v>
      </c>
      <c r="CJ3396">
        <v>0</v>
      </c>
      <c r="CK3396">
        <v>263.8</v>
      </c>
      <c r="CL3396">
        <v>0</v>
      </c>
      <c r="CM3396">
        <v>0</v>
      </c>
      <c r="CN3396">
        <v>0</v>
      </c>
    </row>
    <row r="3397" spans="1:92">
      <c r="A3397">
        <v>3391</v>
      </c>
      <c r="B3397">
        <f t="shared" si="520"/>
        <v>142</v>
      </c>
      <c r="C3397" t="str">
        <f t="shared" si="521"/>
        <v>Day142</v>
      </c>
      <c r="D3397">
        <f t="shared" si="522"/>
        <v>6</v>
      </c>
      <c r="E3397" t="str">
        <f t="shared" si="523"/>
        <v>Hour6</v>
      </c>
      <c r="F3397">
        <f t="shared" si="524"/>
        <v>5</v>
      </c>
      <c r="G3397" t="str">
        <f t="shared" si="525"/>
        <v>Spring</v>
      </c>
      <c r="H3397">
        <f t="shared" si="526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13874.3</v>
      </c>
      <c r="L3397" s="9" t="s">
        <v>3524</v>
      </c>
      <c r="M3397" s="9">
        <v>10559.4</v>
      </c>
      <c r="N3397">
        <v>110</v>
      </c>
      <c r="O3397">
        <v>0</v>
      </c>
      <c r="P3397">
        <v>87.6</v>
      </c>
      <c r="Q3397">
        <v>10757</v>
      </c>
      <c r="R3397">
        <v>10200.299999999999</v>
      </c>
      <c r="S3397">
        <v>10264.700000000001</v>
      </c>
      <c r="T3397">
        <v>2136.9</v>
      </c>
      <c r="U3397">
        <v>5254.2</v>
      </c>
      <c r="V3397">
        <v>3.4000000000000002E-2</v>
      </c>
      <c r="W3397">
        <v>4.9000000000000002E-2</v>
      </c>
      <c r="X3397">
        <v>0.47</v>
      </c>
      <c r="Y3397">
        <v>0.45</v>
      </c>
      <c r="Z3397">
        <v>288.7</v>
      </c>
      <c r="AA3397">
        <v>18</v>
      </c>
      <c r="AB3397">
        <v>2.48</v>
      </c>
      <c r="AC3397">
        <v>25.9</v>
      </c>
      <c r="AD3397">
        <v>1120.3</v>
      </c>
      <c r="AE3397">
        <v>0.21</v>
      </c>
      <c r="AF3397">
        <v>290</v>
      </c>
      <c r="AG3397">
        <v>59.3</v>
      </c>
      <c r="AH3397">
        <v>349.3</v>
      </c>
      <c r="AI3397">
        <v>298.60000000000002</v>
      </c>
      <c r="AJ3397">
        <v>17.399999999999999</v>
      </c>
      <c r="AK3397">
        <v>2.37</v>
      </c>
      <c r="AL3397">
        <v>27.8</v>
      </c>
      <c r="AM3397">
        <v>1196.5999999999999</v>
      </c>
      <c r="AN3397">
        <v>0.21</v>
      </c>
      <c r="AO3397">
        <v>299.7</v>
      </c>
      <c r="AP3397">
        <v>63.5</v>
      </c>
      <c r="AQ3397">
        <v>363.2</v>
      </c>
      <c r="AR3397">
        <v>112.8</v>
      </c>
      <c r="AS3397">
        <v>7.5</v>
      </c>
      <c r="AT3397">
        <v>1.08</v>
      </c>
      <c r="AU3397">
        <v>8.8000000000000007</v>
      </c>
      <c r="AV3397">
        <v>393.5</v>
      </c>
      <c r="AW3397">
        <v>7.0000000000000007E-2</v>
      </c>
      <c r="AX3397">
        <v>113.4</v>
      </c>
      <c r="AY3397">
        <v>20.5</v>
      </c>
      <c r="AZ3397">
        <v>133.9</v>
      </c>
      <c r="BA3397">
        <v>1205.8</v>
      </c>
      <c r="BB3397">
        <v>138.9</v>
      </c>
      <c r="BC3397">
        <v>20.2</v>
      </c>
      <c r="BD3397">
        <v>37.1</v>
      </c>
      <c r="BE3397">
        <v>2629</v>
      </c>
      <c r="BF3397">
        <v>0.6</v>
      </c>
      <c r="BG3397">
        <v>1215.5</v>
      </c>
      <c r="BH3397">
        <v>115.7</v>
      </c>
      <c r="BI3397">
        <v>1331.1</v>
      </c>
      <c r="BJ3397">
        <v>24.45</v>
      </c>
      <c r="BK3397">
        <v>0</v>
      </c>
      <c r="BL3397">
        <v>0</v>
      </c>
      <c r="BM3397">
        <v>24.45</v>
      </c>
      <c r="BN3397">
        <v>25.71</v>
      </c>
      <c r="BO3397">
        <v>0</v>
      </c>
      <c r="BP3397">
        <v>0</v>
      </c>
      <c r="BQ3397">
        <v>25.71</v>
      </c>
      <c r="BR3397">
        <v>13874.3</v>
      </c>
      <c r="BS3397">
        <v>492.4</v>
      </c>
      <c r="BT3397">
        <v>0</v>
      </c>
      <c r="BU3397">
        <v>3.3</v>
      </c>
      <c r="BV3397">
        <v>0</v>
      </c>
      <c r="BW3397">
        <v>0</v>
      </c>
      <c r="BX3397">
        <v>1758</v>
      </c>
      <c r="BY3397">
        <v>0</v>
      </c>
      <c r="BZ3397">
        <v>0</v>
      </c>
      <c r="CA3397">
        <v>17.8</v>
      </c>
      <c r="CB3397">
        <v>5588.2</v>
      </c>
      <c r="CC3397">
        <v>0</v>
      </c>
      <c r="CD3397">
        <v>0</v>
      </c>
      <c r="CE3397">
        <v>0</v>
      </c>
      <c r="CF3397">
        <v>977</v>
      </c>
      <c r="CG3397">
        <v>5055.5</v>
      </c>
      <c r="CH3397">
        <v>0</v>
      </c>
      <c r="CI3397">
        <v>0</v>
      </c>
      <c r="CJ3397">
        <v>0</v>
      </c>
      <c r="CK3397">
        <v>474.5</v>
      </c>
      <c r="CL3397">
        <v>0</v>
      </c>
      <c r="CM3397">
        <v>0</v>
      </c>
      <c r="CN3397">
        <v>0</v>
      </c>
    </row>
    <row r="3398" spans="1:92">
      <c r="A3398">
        <v>3392</v>
      </c>
      <c r="B3398">
        <f t="shared" si="520"/>
        <v>142</v>
      </c>
      <c r="C3398" t="str">
        <f t="shared" si="521"/>
        <v>Day142</v>
      </c>
      <c r="D3398">
        <f t="shared" si="522"/>
        <v>7</v>
      </c>
      <c r="E3398" t="str">
        <f t="shared" si="523"/>
        <v>Hour7</v>
      </c>
      <c r="F3398">
        <f t="shared" si="524"/>
        <v>5</v>
      </c>
      <c r="G3398" t="str">
        <f t="shared" si="525"/>
        <v>Spring</v>
      </c>
      <c r="H3398">
        <f t="shared" si="526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14478.5</v>
      </c>
      <c r="L3398" s="9" t="s">
        <v>3525</v>
      </c>
      <c r="M3398" s="9">
        <v>11116.7</v>
      </c>
      <c r="N3398">
        <v>0</v>
      </c>
      <c r="O3398">
        <v>0</v>
      </c>
      <c r="P3398">
        <v>88.8</v>
      </c>
      <c r="Q3398">
        <v>11205.5</v>
      </c>
      <c r="R3398">
        <v>10729.6</v>
      </c>
      <c r="S3398">
        <v>10615.9</v>
      </c>
      <c r="T3398">
        <v>2173.8000000000002</v>
      </c>
      <c r="U3398">
        <v>5446.8</v>
      </c>
      <c r="V3398">
        <v>3.4799999999999998E-2</v>
      </c>
      <c r="W3398">
        <v>5.16E-2</v>
      </c>
      <c r="X3398">
        <v>0.46</v>
      </c>
      <c r="Y3398">
        <v>0.44</v>
      </c>
      <c r="Z3398">
        <v>312</v>
      </c>
      <c r="AA3398">
        <v>21.3</v>
      </c>
      <c r="AB3398">
        <v>2.97</v>
      </c>
      <c r="AC3398">
        <v>25.9</v>
      </c>
      <c r="AD3398">
        <v>1150.4000000000001</v>
      </c>
      <c r="AE3398">
        <v>0.22</v>
      </c>
      <c r="AF3398">
        <v>313.39999999999998</v>
      </c>
      <c r="AG3398">
        <v>60.3</v>
      </c>
      <c r="AH3398">
        <v>373.7</v>
      </c>
      <c r="AI3398">
        <v>318.39999999999998</v>
      </c>
      <c r="AJ3398">
        <v>20</v>
      </c>
      <c r="AK3398">
        <v>2.76</v>
      </c>
      <c r="AL3398">
        <v>27.9</v>
      </c>
      <c r="AM3398">
        <v>1229.5</v>
      </c>
      <c r="AN3398">
        <v>0.22</v>
      </c>
      <c r="AO3398">
        <v>319.8</v>
      </c>
      <c r="AP3398">
        <v>64.599999999999994</v>
      </c>
      <c r="AQ3398">
        <v>384.4</v>
      </c>
      <c r="AR3398">
        <v>40.700000000000003</v>
      </c>
      <c r="AS3398">
        <v>2.8</v>
      </c>
      <c r="AT3398">
        <v>0.39</v>
      </c>
      <c r="AU3398">
        <v>3</v>
      </c>
      <c r="AV3398">
        <v>147.6</v>
      </c>
      <c r="AW3398">
        <v>0.02</v>
      </c>
      <c r="AX3398">
        <v>40.799999999999997</v>
      </c>
      <c r="AY3398">
        <v>7.4</v>
      </c>
      <c r="AZ3398">
        <v>48.2</v>
      </c>
      <c r="BA3398">
        <v>575.29999999999995</v>
      </c>
      <c r="BB3398">
        <v>10.8</v>
      </c>
      <c r="BC3398">
        <v>1.08</v>
      </c>
      <c r="BD3398">
        <v>68</v>
      </c>
      <c r="BE3398">
        <v>3008.3</v>
      </c>
      <c r="BF3398">
        <v>0.25</v>
      </c>
      <c r="BG3398">
        <v>575.9</v>
      </c>
      <c r="BH3398">
        <v>157.69999999999999</v>
      </c>
      <c r="BI3398">
        <v>733.6</v>
      </c>
      <c r="BJ3398">
        <v>25.59</v>
      </c>
      <c r="BK3398">
        <v>0</v>
      </c>
      <c r="BL3398">
        <v>0</v>
      </c>
      <c r="BM3398">
        <v>25.59</v>
      </c>
      <c r="BN3398">
        <v>26.98</v>
      </c>
      <c r="BO3398">
        <v>0</v>
      </c>
      <c r="BP3398">
        <v>0</v>
      </c>
      <c r="BQ3398">
        <v>26.98</v>
      </c>
      <c r="BR3398">
        <v>14478.5</v>
      </c>
      <c r="BS3398">
        <v>589.6</v>
      </c>
      <c r="BT3398">
        <v>0</v>
      </c>
      <c r="BU3398">
        <v>3.3</v>
      </c>
      <c r="BV3398">
        <v>0</v>
      </c>
      <c r="BW3398">
        <v>0</v>
      </c>
      <c r="BX3398">
        <v>2265</v>
      </c>
      <c r="BY3398">
        <v>0</v>
      </c>
      <c r="BZ3398">
        <v>0</v>
      </c>
      <c r="CA3398">
        <v>31.8</v>
      </c>
      <c r="CB3398">
        <v>5588.2</v>
      </c>
      <c r="CC3398">
        <v>0</v>
      </c>
      <c r="CD3398">
        <v>0</v>
      </c>
      <c r="CE3398">
        <v>0</v>
      </c>
      <c r="CF3398">
        <v>977</v>
      </c>
      <c r="CG3398">
        <v>5055.5</v>
      </c>
      <c r="CH3398">
        <v>0</v>
      </c>
      <c r="CI3398">
        <v>0</v>
      </c>
      <c r="CJ3398">
        <v>0</v>
      </c>
      <c r="CK3398">
        <v>557.9</v>
      </c>
      <c r="CL3398">
        <v>0</v>
      </c>
      <c r="CM3398">
        <v>0</v>
      </c>
      <c r="CN3398">
        <v>0</v>
      </c>
    </row>
    <row r="3399" spans="1:92">
      <c r="A3399">
        <v>3393</v>
      </c>
      <c r="B3399">
        <f t="shared" ref="B3399:B3462" si="530">CEILING(A3399/24,1)</f>
        <v>142</v>
      </c>
      <c r="C3399" t="str">
        <f t="shared" ref="C3399:C3462" si="531">CONCATENATE("Day",B3399)</f>
        <v>Day142</v>
      </c>
      <c r="D3399">
        <f t="shared" ref="D3399:D3462" si="532">A3399-(B3399-1)*24-1</f>
        <v>8</v>
      </c>
      <c r="E3399" t="str">
        <f t="shared" ref="E3399:E3462" si="533">CONCATENATE("Hour",D3399)</f>
        <v>Hour8</v>
      </c>
      <c r="F3399">
        <f t="shared" ref="F3399:F3462" si="534">MONTH(B3399)</f>
        <v>5</v>
      </c>
      <c r="G3399" t="str">
        <f t="shared" ref="G3399:G3462" si="535">IF(AND(F3399&gt;=3,F3399&lt;=5),"Spring",IF(AND(F3399&gt;=6,F3399&lt;=8),"Summer",IF(AND(F3399&gt;=9,F3399&lt;=10),"Fall","Winter")))</f>
        <v>Spring</v>
      </c>
      <c r="H3399">
        <f t="shared" ref="H3399:H3462" si="536">COUNTIFS($G$7:$G$8766,G3399,$I$7:$I$8766,"&gt;"&amp;I3399+1)+1</f>
        <v>2117</v>
      </c>
      <c r="I3399" t="e">
        <f t="shared" ref="I3399:I3462" si="537">IF(B3399=B3398,NA(),_xlfn.MAXIFS($K$7:$K$8766,$B$7:$B$8766,B3399))</f>
        <v>#N/A</v>
      </c>
      <c r="J3399" t="str">
        <f t="shared" ref="J3399:J3462" si="538">IF(B3399=B3398,J3398,IF(AND(OR(G3399="Winter",G3399="Summer"),H3399&lt;=5),CONCATENATE(G3399," Peak"),G3399))</f>
        <v>Spring</v>
      </c>
      <c r="K3399">
        <f t="shared" ref="K3399:K3462" si="539">_xlfn.XLOOKUP("generation",$L$6:$CS$6,$L3399:$CS3399)</f>
        <v>15372.2</v>
      </c>
      <c r="L3399" s="9" t="s">
        <v>3526</v>
      </c>
      <c r="M3399" s="9">
        <v>11727.5</v>
      </c>
      <c r="N3399">
        <v>0</v>
      </c>
      <c r="O3399">
        <v>0</v>
      </c>
      <c r="P3399">
        <v>60.5</v>
      </c>
      <c r="Q3399">
        <v>11788</v>
      </c>
      <c r="R3399">
        <v>11308.1</v>
      </c>
      <c r="S3399">
        <v>11147</v>
      </c>
      <c r="T3399">
        <v>622.79999999999995</v>
      </c>
      <c r="U3399">
        <v>4207</v>
      </c>
      <c r="V3399">
        <v>3.5799999999999998E-2</v>
      </c>
      <c r="W3399">
        <v>5.4399999999999997E-2</v>
      </c>
      <c r="X3399">
        <v>0.43</v>
      </c>
      <c r="Y3399">
        <v>0.43</v>
      </c>
      <c r="Z3399">
        <v>349.8</v>
      </c>
      <c r="AA3399">
        <v>26.5</v>
      </c>
      <c r="AB3399">
        <v>3.73</v>
      </c>
      <c r="AC3399">
        <v>26.1</v>
      </c>
      <c r="AD3399">
        <v>1205.5</v>
      </c>
      <c r="AE3399">
        <v>0.23</v>
      </c>
      <c r="AF3399">
        <v>351.6</v>
      </c>
      <c r="AG3399">
        <v>62.1</v>
      </c>
      <c r="AH3399">
        <v>413.7</v>
      </c>
      <c r="AI3399">
        <v>360.2</v>
      </c>
      <c r="AJ3399">
        <v>26.8</v>
      </c>
      <c r="AK3399">
        <v>3.77</v>
      </c>
      <c r="AL3399">
        <v>27.3</v>
      </c>
      <c r="AM3399">
        <v>1256.8</v>
      </c>
      <c r="AN3399">
        <v>0.24</v>
      </c>
      <c r="AO3399">
        <v>362</v>
      </c>
      <c r="AP3399">
        <v>64.8</v>
      </c>
      <c r="AQ3399">
        <v>426.8</v>
      </c>
      <c r="AR3399">
        <v>27.6</v>
      </c>
      <c r="AS3399">
        <v>2</v>
      </c>
      <c r="AT3399">
        <v>0.3</v>
      </c>
      <c r="AU3399">
        <v>2.1</v>
      </c>
      <c r="AV3399">
        <v>84.4</v>
      </c>
      <c r="AW3399">
        <v>0.02</v>
      </c>
      <c r="AX3399">
        <v>27.7</v>
      </c>
      <c r="AY3399">
        <v>4.5999999999999996</v>
      </c>
      <c r="AZ3399">
        <v>32.299999999999997</v>
      </c>
      <c r="BA3399">
        <v>474.8</v>
      </c>
      <c r="BB3399">
        <v>8.9</v>
      </c>
      <c r="BC3399">
        <v>0.9</v>
      </c>
      <c r="BD3399">
        <v>56.1</v>
      </c>
      <c r="BE3399">
        <v>2482.9</v>
      </c>
      <c r="BF3399">
        <v>0.21</v>
      </c>
      <c r="BG3399">
        <v>475.4</v>
      </c>
      <c r="BH3399">
        <v>130.1</v>
      </c>
      <c r="BI3399">
        <v>605.5</v>
      </c>
      <c r="BJ3399">
        <v>26.18</v>
      </c>
      <c r="BK3399">
        <v>0</v>
      </c>
      <c r="BL3399">
        <v>0</v>
      </c>
      <c r="BM3399">
        <v>26.18</v>
      </c>
      <c r="BN3399">
        <v>27.69</v>
      </c>
      <c r="BO3399">
        <v>0</v>
      </c>
      <c r="BP3399">
        <v>0</v>
      </c>
      <c r="BQ3399">
        <v>27.69</v>
      </c>
      <c r="BR3399">
        <v>15372.2</v>
      </c>
      <c r="BS3399">
        <v>641</v>
      </c>
      <c r="BT3399">
        <v>0</v>
      </c>
      <c r="BU3399">
        <v>3.3</v>
      </c>
      <c r="BV3399">
        <v>0</v>
      </c>
      <c r="BW3399">
        <v>0</v>
      </c>
      <c r="BX3399">
        <v>3107.2</v>
      </c>
      <c r="BY3399">
        <v>0</v>
      </c>
      <c r="BZ3399">
        <v>0</v>
      </c>
      <c r="CA3399">
        <v>32.799999999999997</v>
      </c>
      <c r="CB3399">
        <v>5588.2</v>
      </c>
      <c r="CC3399">
        <v>0</v>
      </c>
      <c r="CD3399">
        <v>0</v>
      </c>
      <c r="CE3399">
        <v>0</v>
      </c>
      <c r="CF3399">
        <v>977</v>
      </c>
      <c r="CG3399">
        <v>5055.5</v>
      </c>
      <c r="CH3399">
        <v>0</v>
      </c>
      <c r="CI3399">
        <v>0</v>
      </c>
      <c r="CJ3399">
        <v>0</v>
      </c>
      <c r="CK3399">
        <v>608.20000000000005</v>
      </c>
      <c r="CL3399">
        <v>0</v>
      </c>
      <c r="CM3399">
        <v>0</v>
      </c>
      <c r="CN3399">
        <v>0</v>
      </c>
    </row>
    <row r="3400" spans="1:92">
      <c r="A3400">
        <v>3394</v>
      </c>
      <c r="B3400">
        <f t="shared" si="530"/>
        <v>142</v>
      </c>
      <c r="C3400" t="str">
        <f t="shared" si="531"/>
        <v>Day142</v>
      </c>
      <c r="D3400">
        <f t="shared" si="532"/>
        <v>9</v>
      </c>
      <c r="E3400" t="str">
        <f t="shared" si="533"/>
        <v>Hour9</v>
      </c>
      <c r="F3400">
        <f t="shared" si="534"/>
        <v>5</v>
      </c>
      <c r="G3400" t="str">
        <f t="shared" si="535"/>
        <v>Spring</v>
      </c>
      <c r="H3400">
        <f t="shared" si="536"/>
        <v>2117</v>
      </c>
      <c r="I3400" t="e">
        <f t="shared" si="537"/>
        <v>#N/A</v>
      </c>
      <c r="J3400" t="str">
        <f t="shared" si="538"/>
        <v>Spring</v>
      </c>
      <c r="K3400">
        <f t="shared" si="539"/>
        <v>15817.2</v>
      </c>
      <c r="L3400" s="9" t="s">
        <v>3527</v>
      </c>
      <c r="M3400" s="9">
        <v>12359.5</v>
      </c>
      <c r="N3400">
        <v>0</v>
      </c>
      <c r="O3400">
        <v>0</v>
      </c>
      <c r="P3400">
        <v>45.7</v>
      </c>
      <c r="Q3400">
        <v>12405.3</v>
      </c>
      <c r="R3400">
        <v>11904.8</v>
      </c>
      <c r="S3400">
        <v>11797.4</v>
      </c>
      <c r="T3400">
        <v>0</v>
      </c>
      <c r="U3400">
        <v>3411.9</v>
      </c>
      <c r="V3400">
        <v>3.6799999999999999E-2</v>
      </c>
      <c r="W3400">
        <v>5.7299999999999997E-2</v>
      </c>
      <c r="X3400">
        <v>0.42</v>
      </c>
      <c r="Y3400">
        <v>0.43</v>
      </c>
      <c r="Z3400">
        <v>366.5</v>
      </c>
      <c r="AA3400">
        <v>28.6</v>
      </c>
      <c r="AB3400">
        <v>4.03</v>
      </c>
      <c r="AC3400">
        <v>26.5</v>
      </c>
      <c r="AD3400">
        <v>1238.2</v>
      </c>
      <c r="AE3400">
        <v>0.24</v>
      </c>
      <c r="AF3400">
        <v>368.5</v>
      </c>
      <c r="AG3400">
        <v>63.4</v>
      </c>
      <c r="AH3400">
        <v>431.9</v>
      </c>
      <c r="AI3400">
        <v>383.8</v>
      </c>
      <c r="AJ3400">
        <v>30.7</v>
      </c>
      <c r="AK3400">
        <v>4.34</v>
      </c>
      <c r="AL3400">
        <v>27</v>
      </c>
      <c r="AM3400">
        <v>1271.9000000000001</v>
      </c>
      <c r="AN3400">
        <v>0.25</v>
      </c>
      <c r="AO3400">
        <v>385.9</v>
      </c>
      <c r="AP3400">
        <v>65</v>
      </c>
      <c r="AQ3400">
        <v>450.9</v>
      </c>
      <c r="AR3400">
        <v>19.7</v>
      </c>
      <c r="AS3400">
        <v>0.6</v>
      </c>
      <c r="AT3400">
        <v>0.11</v>
      </c>
      <c r="AU3400">
        <v>2.5</v>
      </c>
      <c r="AV3400">
        <v>67.8</v>
      </c>
      <c r="AW3400">
        <v>0.03</v>
      </c>
      <c r="AX3400">
        <v>19.8</v>
      </c>
      <c r="AY3400">
        <v>4.5</v>
      </c>
      <c r="AZ3400">
        <v>24.3</v>
      </c>
      <c r="BA3400">
        <v>849.3</v>
      </c>
      <c r="BB3400">
        <v>78.400000000000006</v>
      </c>
      <c r="BC3400">
        <v>11.23</v>
      </c>
      <c r="BD3400">
        <v>43.7</v>
      </c>
      <c r="BE3400">
        <v>2465</v>
      </c>
      <c r="BF3400">
        <v>0.41</v>
      </c>
      <c r="BG3400">
        <v>854.7</v>
      </c>
      <c r="BH3400">
        <v>117.3</v>
      </c>
      <c r="BI3400">
        <v>972</v>
      </c>
      <c r="BJ3400">
        <v>27.07</v>
      </c>
      <c r="BK3400">
        <v>0</v>
      </c>
      <c r="BL3400">
        <v>0</v>
      </c>
      <c r="BM3400">
        <v>27.07</v>
      </c>
      <c r="BN3400">
        <v>28.72</v>
      </c>
      <c r="BO3400">
        <v>0</v>
      </c>
      <c r="BP3400">
        <v>0</v>
      </c>
      <c r="BQ3400">
        <v>28.72</v>
      </c>
      <c r="BR3400">
        <v>15817.2</v>
      </c>
      <c r="BS3400">
        <v>607.9</v>
      </c>
      <c r="BT3400">
        <v>0</v>
      </c>
      <c r="BU3400">
        <v>3.3</v>
      </c>
      <c r="BV3400">
        <v>0</v>
      </c>
      <c r="BW3400">
        <v>0</v>
      </c>
      <c r="BX3400">
        <v>3474.7</v>
      </c>
      <c r="BY3400">
        <v>0</v>
      </c>
      <c r="BZ3400">
        <v>0</v>
      </c>
      <c r="CA3400">
        <v>32.200000000000003</v>
      </c>
      <c r="CB3400">
        <v>5698.8</v>
      </c>
      <c r="CC3400">
        <v>0</v>
      </c>
      <c r="CD3400">
        <v>0</v>
      </c>
      <c r="CE3400">
        <v>0</v>
      </c>
      <c r="CF3400">
        <v>977</v>
      </c>
      <c r="CG3400">
        <v>5055.5</v>
      </c>
      <c r="CH3400">
        <v>0</v>
      </c>
      <c r="CI3400">
        <v>0</v>
      </c>
      <c r="CJ3400">
        <v>0</v>
      </c>
      <c r="CK3400">
        <v>575.79999999999995</v>
      </c>
      <c r="CL3400">
        <v>0</v>
      </c>
      <c r="CM3400">
        <v>0</v>
      </c>
      <c r="CN3400">
        <v>0</v>
      </c>
    </row>
    <row r="3401" spans="1:92">
      <c r="A3401">
        <v>3395</v>
      </c>
      <c r="B3401">
        <f t="shared" si="530"/>
        <v>142</v>
      </c>
      <c r="C3401" t="str">
        <f t="shared" si="531"/>
        <v>Day142</v>
      </c>
      <c r="D3401">
        <f t="shared" si="532"/>
        <v>10</v>
      </c>
      <c r="E3401" t="str">
        <f t="shared" si="533"/>
        <v>Hour10</v>
      </c>
      <c r="F3401">
        <f t="shared" si="534"/>
        <v>5</v>
      </c>
      <c r="G3401" t="str">
        <f t="shared" si="535"/>
        <v>Spring</v>
      </c>
      <c r="H3401">
        <f t="shared" si="536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17219.8</v>
      </c>
      <c r="L3401" s="9" t="s">
        <v>3528</v>
      </c>
      <c r="M3401" s="9">
        <v>13139.9</v>
      </c>
      <c r="N3401">
        <v>0</v>
      </c>
      <c r="O3401">
        <v>0</v>
      </c>
      <c r="P3401">
        <v>55.7</v>
      </c>
      <c r="Q3401">
        <v>13195.6</v>
      </c>
      <c r="R3401">
        <v>12639</v>
      </c>
      <c r="S3401">
        <v>12554.7</v>
      </c>
      <c r="T3401">
        <v>0</v>
      </c>
      <c r="U3401">
        <v>4024.2</v>
      </c>
      <c r="V3401">
        <v>3.8100000000000002E-2</v>
      </c>
      <c r="W3401">
        <v>6.0999999999999999E-2</v>
      </c>
      <c r="X3401">
        <v>0.39</v>
      </c>
      <c r="Y3401">
        <v>0.41</v>
      </c>
      <c r="Z3401">
        <v>368.6</v>
      </c>
      <c r="AA3401">
        <v>26.8</v>
      </c>
      <c r="AB3401">
        <v>3.76</v>
      </c>
      <c r="AC3401">
        <v>28.1</v>
      </c>
      <c r="AD3401">
        <v>1304.2</v>
      </c>
      <c r="AE3401">
        <v>0.23</v>
      </c>
      <c r="AF3401">
        <v>370.4</v>
      </c>
      <c r="AG3401">
        <v>67</v>
      </c>
      <c r="AH3401">
        <v>437.4</v>
      </c>
      <c r="AI3401">
        <v>389.1</v>
      </c>
      <c r="AJ3401">
        <v>30.1</v>
      </c>
      <c r="AK3401">
        <v>4.25</v>
      </c>
      <c r="AL3401">
        <v>28.2</v>
      </c>
      <c r="AM3401">
        <v>1321.2</v>
      </c>
      <c r="AN3401">
        <v>0.25</v>
      </c>
      <c r="AO3401">
        <v>391.2</v>
      </c>
      <c r="AP3401">
        <v>67.599999999999994</v>
      </c>
      <c r="AQ3401">
        <v>458.8</v>
      </c>
      <c r="AR3401">
        <v>24.7</v>
      </c>
      <c r="AS3401">
        <v>0.8</v>
      </c>
      <c r="AT3401">
        <v>0.14000000000000001</v>
      </c>
      <c r="AU3401">
        <v>3.1</v>
      </c>
      <c r="AV3401">
        <v>81.3</v>
      </c>
      <c r="AW3401">
        <v>0.04</v>
      </c>
      <c r="AX3401">
        <v>24.7</v>
      </c>
      <c r="AY3401">
        <v>5.5</v>
      </c>
      <c r="AZ3401">
        <v>30.2</v>
      </c>
      <c r="BA3401">
        <v>419.3</v>
      </c>
      <c r="BB3401">
        <v>7.9</v>
      </c>
      <c r="BC3401">
        <v>0.79</v>
      </c>
      <c r="BD3401">
        <v>49.5</v>
      </c>
      <c r="BE3401">
        <v>2192.6999999999998</v>
      </c>
      <c r="BF3401">
        <v>0.18</v>
      </c>
      <c r="BG3401">
        <v>419.8</v>
      </c>
      <c r="BH3401">
        <v>114.9</v>
      </c>
      <c r="BI3401">
        <v>534.70000000000005</v>
      </c>
      <c r="BJ3401">
        <v>28</v>
      </c>
      <c r="BK3401">
        <v>0</v>
      </c>
      <c r="BL3401">
        <v>0</v>
      </c>
      <c r="BM3401">
        <v>28</v>
      </c>
      <c r="BN3401">
        <v>29.81</v>
      </c>
      <c r="BO3401">
        <v>0</v>
      </c>
      <c r="BP3401">
        <v>0</v>
      </c>
      <c r="BQ3401">
        <v>29.81</v>
      </c>
      <c r="BR3401">
        <v>17219.8</v>
      </c>
      <c r="BS3401">
        <v>640.9</v>
      </c>
      <c r="BT3401">
        <v>0</v>
      </c>
      <c r="BU3401">
        <v>3.3</v>
      </c>
      <c r="BV3401">
        <v>0</v>
      </c>
      <c r="BW3401">
        <v>0</v>
      </c>
      <c r="BX3401">
        <v>3474.7</v>
      </c>
      <c r="BY3401">
        <v>0</v>
      </c>
      <c r="BZ3401">
        <v>0</v>
      </c>
      <c r="CA3401">
        <v>33</v>
      </c>
      <c r="CB3401">
        <v>7068.4</v>
      </c>
      <c r="CC3401">
        <v>0</v>
      </c>
      <c r="CD3401">
        <v>0</v>
      </c>
      <c r="CE3401">
        <v>0</v>
      </c>
      <c r="CF3401">
        <v>977</v>
      </c>
      <c r="CG3401">
        <v>5055.5</v>
      </c>
      <c r="CH3401">
        <v>0</v>
      </c>
      <c r="CI3401">
        <v>0</v>
      </c>
      <c r="CJ3401">
        <v>0</v>
      </c>
      <c r="CK3401">
        <v>607.9</v>
      </c>
      <c r="CL3401">
        <v>0</v>
      </c>
      <c r="CM3401">
        <v>0</v>
      </c>
      <c r="CN3401">
        <v>0</v>
      </c>
    </row>
    <row r="3402" spans="1:92">
      <c r="A3402">
        <v>3396</v>
      </c>
      <c r="B3402">
        <f t="shared" si="530"/>
        <v>142</v>
      </c>
      <c r="C3402" t="str">
        <f t="shared" si="531"/>
        <v>Day142</v>
      </c>
      <c r="D3402">
        <f t="shared" si="532"/>
        <v>11</v>
      </c>
      <c r="E3402" t="str">
        <f t="shared" si="533"/>
        <v>Hour11</v>
      </c>
      <c r="F3402">
        <f t="shared" si="534"/>
        <v>5</v>
      </c>
      <c r="G3402" t="str">
        <f t="shared" si="535"/>
        <v>Spring</v>
      </c>
      <c r="H3402">
        <f t="shared" si="536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18893.5</v>
      </c>
      <c r="L3402" s="9" t="s">
        <v>3529</v>
      </c>
      <c r="M3402" s="9">
        <v>13705.4</v>
      </c>
      <c r="N3402">
        <v>0</v>
      </c>
      <c r="O3402">
        <v>0</v>
      </c>
      <c r="P3402">
        <v>63.1</v>
      </c>
      <c r="Q3402">
        <v>13768.5</v>
      </c>
      <c r="R3402">
        <v>13169.2</v>
      </c>
      <c r="S3402">
        <v>13164.3</v>
      </c>
      <c r="T3402">
        <v>0</v>
      </c>
      <c r="U3402">
        <v>5125.1000000000004</v>
      </c>
      <c r="V3402">
        <v>3.9100000000000003E-2</v>
      </c>
      <c r="W3402">
        <v>6.3600000000000004E-2</v>
      </c>
      <c r="X3402">
        <v>0.35</v>
      </c>
      <c r="Y3402">
        <v>0.38</v>
      </c>
      <c r="Z3402">
        <v>386.4</v>
      </c>
      <c r="AA3402">
        <v>27.6</v>
      </c>
      <c r="AB3402">
        <v>3.87</v>
      </c>
      <c r="AC3402">
        <v>29.5</v>
      </c>
      <c r="AD3402">
        <v>1382.6</v>
      </c>
      <c r="AE3402">
        <v>0.23</v>
      </c>
      <c r="AF3402">
        <v>388.3</v>
      </c>
      <c r="AG3402">
        <v>70.8</v>
      </c>
      <c r="AH3402">
        <v>459.1</v>
      </c>
      <c r="AI3402">
        <v>411.8</v>
      </c>
      <c r="AJ3402">
        <v>31.9</v>
      </c>
      <c r="AK3402">
        <v>4.51</v>
      </c>
      <c r="AL3402">
        <v>29.4</v>
      </c>
      <c r="AM3402">
        <v>1394.7</v>
      </c>
      <c r="AN3402">
        <v>0.26</v>
      </c>
      <c r="AO3402">
        <v>414</v>
      </c>
      <c r="AP3402">
        <v>71</v>
      </c>
      <c r="AQ3402">
        <v>485</v>
      </c>
      <c r="AR3402">
        <v>46.2</v>
      </c>
      <c r="AS3402">
        <v>3.5</v>
      </c>
      <c r="AT3402">
        <v>0.53</v>
      </c>
      <c r="AU3402">
        <v>3.6</v>
      </c>
      <c r="AV3402">
        <v>124.8</v>
      </c>
      <c r="AW3402">
        <v>0.05</v>
      </c>
      <c r="AX3402">
        <v>46.5</v>
      </c>
      <c r="AY3402">
        <v>7.3</v>
      </c>
      <c r="AZ3402">
        <v>53.8</v>
      </c>
      <c r="BA3402">
        <v>426</v>
      </c>
      <c r="BB3402">
        <v>8</v>
      </c>
      <c r="BC3402">
        <v>0.8</v>
      </c>
      <c r="BD3402">
        <v>50.3</v>
      </c>
      <c r="BE3402">
        <v>2227.8000000000002</v>
      </c>
      <c r="BF3402">
        <v>0.19</v>
      </c>
      <c r="BG3402">
        <v>426.5</v>
      </c>
      <c r="BH3402">
        <v>116.8</v>
      </c>
      <c r="BI3402">
        <v>543.29999999999995</v>
      </c>
      <c r="BJ3402">
        <v>28.65</v>
      </c>
      <c r="BK3402">
        <v>0</v>
      </c>
      <c r="BL3402">
        <v>0</v>
      </c>
      <c r="BM3402">
        <v>28.65</v>
      </c>
      <c r="BN3402">
        <v>30.59</v>
      </c>
      <c r="BO3402">
        <v>0</v>
      </c>
      <c r="BP3402">
        <v>0</v>
      </c>
      <c r="BQ3402">
        <v>30.59</v>
      </c>
      <c r="BR3402">
        <v>18893.5</v>
      </c>
      <c r="BS3402">
        <v>604.20000000000005</v>
      </c>
      <c r="BT3402">
        <v>0</v>
      </c>
      <c r="BU3402">
        <v>3.3</v>
      </c>
      <c r="BV3402">
        <v>0</v>
      </c>
      <c r="BW3402">
        <v>0</v>
      </c>
      <c r="BX3402">
        <v>3878.9</v>
      </c>
      <c r="BY3402">
        <v>0</v>
      </c>
      <c r="BZ3402">
        <v>0</v>
      </c>
      <c r="CA3402">
        <v>32.9</v>
      </c>
      <c r="CB3402">
        <v>8374.7000000000007</v>
      </c>
      <c r="CC3402">
        <v>0</v>
      </c>
      <c r="CD3402">
        <v>0</v>
      </c>
      <c r="CE3402">
        <v>0</v>
      </c>
      <c r="CF3402">
        <v>977</v>
      </c>
      <c r="CG3402">
        <v>5055.5</v>
      </c>
      <c r="CH3402">
        <v>0</v>
      </c>
      <c r="CI3402">
        <v>0</v>
      </c>
      <c r="CJ3402">
        <v>0</v>
      </c>
      <c r="CK3402">
        <v>571.29999999999995</v>
      </c>
      <c r="CL3402">
        <v>0</v>
      </c>
      <c r="CM3402">
        <v>0</v>
      </c>
      <c r="CN3402">
        <v>0</v>
      </c>
    </row>
    <row r="3403" spans="1:92">
      <c r="A3403">
        <v>3397</v>
      </c>
      <c r="B3403">
        <f t="shared" si="530"/>
        <v>142</v>
      </c>
      <c r="C3403" t="str">
        <f t="shared" si="531"/>
        <v>Day142</v>
      </c>
      <c r="D3403">
        <f t="shared" si="532"/>
        <v>12</v>
      </c>
      <c r="E3403" t="str">
        <f t="shared" si="533"/>
        <v>Hour12</v>
      </c>
      <c r="F3403">
        <f t="shared" si="534"/>
        <v>5</v>
      </c>
      <c r="G3403" t="str">
        <f t="shared" si="535"/>
        <v>Spring</v>
      </c>
      <c r="H3403">
        <f t="shared" si="536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19808.2</v>
      </c>
      <c r="L3403" s="9" t="s">
        <v>3530</v>
      </c>
      <c r="M3403" s="9">
        <v>13891.9</v>
      </c>
      <c r="N3403">
        <v>0</v>
      </c>
      <c r="O3403">
        <v>0</v>
      </c>
      <c r="P3403">
        <v>65</v>
      </c>
      <c r="Q3403">
        <v>13956.9</v>
      </c>
      <c r="R3403">
        <v>13343.8</v>
      </c>
      <c r="S3403">
        <v>13384.5</v>
      </c>
      <c r="T3403">
        <v>0</v>
      </c>
      <c r="U3403">
        <v>5851.2</v>
      </c>
      <c r="V3403">
        <v>3.95E-2</v>
      </c>
      <c r="W3403">
        <v>6.4500000000000002E-2</v>
      </c>
      <c r="X3403">
        <v>0.34</v>
      </c>
      <c r="Y3403">
        <v>0.35</v>
      </c>
      <c r="Z3403">
        <v>402.7</v>
      </c>
      <c r="AA3403">
        <v>29.6</v>
      </c>
      <c r="AB3403">
        <v>4.1500000000000004</v>
      </c>
      <c r="AC3403">
        <v>29.9</v>
      </c>
      <c r="AD3403">
        <v>1415.2</v>
      </c>
      <c r="AE3403">
        <v>0.24</v>
      </c>
      <c r="AF3403">
        <v>404.7</v>
      </c>
      <c r="AG3403">
        <v>72.099999999999994</v>
      </c>
      <c r="AH3403">
        <v>476.8</v>
      </c>
      <c r="AI3403">
        <v>430.6</v>
      </c>
      <c r="AJ3403">
        <v>33.4</v>
      </c>
      <c r="AK3403">
        <v>4.72</v>
      </c>
      <c r="AL3403">
        <v>30.4</v>
      </c>
      <c r="AM3403">
        <v>1456.3</v>
      </c>
      <c r="AN3403">
        <v>0.26</v>
      </c>
      <c r="AO3403">
        <v>432.8</v>
      </c>
      <c r="AP3403">
        <v>73.900000000000006</v>
      </c>
      <c r="AQ3403">
        <v>506.7</v>
      </c>
      <c r="AR3403">
        <v>29.1</v>
      </c>
      <c r="AS3403">
        <v>2.2000000000000002</v>
      </c>
      <c r="AT3403">
        <v>0.31</v>
      </c>
      <c r="AU3403">
        <v>2</v>
      </c>
      <c r="AV3403">
        <v>99.1</v>
      </c>
      <c r="AW3403">
        <v>0.02</v>
      </c>
      <c r="AX3403">
        <v>29.3</v>
      </c>
      <c r="AY3403">
        <v>5</v>
      </c>
      <c r="AZ3403">
        <v>34.200000000000003</v>
      </c>
      <c r="BA3403">
        <v>436.3</v>
      </c>
      <c r="BB3403">
        <v>8.1999999999999993</v>
      </c>
      <c r="BC3403">
        <v>0.82</v>
      </c>
      <c r="BD3403">
        <v>51.5</v>
      </c>
      <c r="BE3403">
        <v>2281.4</v>
      </c>
      <c r="BF3403">
        <v>0.19</v>
      </c>
      <c r="BG3403">
        <v>436.8</v>
      </c>
      <c r="BH3403">
        <v>119.6</v>
      </c>
      <c r="BI3403">
        <v>556.29999999999995</v>
      </c>
      <c r="BJ3403">
        <v>29.6</v>
      </c>
      <c r="BK3403">
        <v>0</v>
      </c>
      <c r="BL3403">
        <v>0</v>
      </c>
      <c r="BM3403">
        <v>29.6</v>
      </c>
      <c r="BN3403">
        <v>31.64</v>
      </c>
      <c r="BO3403">
        <v>0</v>
      </c>
      <c r="BP3403">
        <v>0</v>
      </c>
      <c r="BQ3403">
        <v>31.64</v>
      </c>
      <c r="BR3403">
        <v>19808.2</v>
      </c>
      <c r="BS3403">
        <v>572.4</v>
      </c>
      <c r="BT3403">
        <v>110</v>
      </c>
      <c r="BU3403">
        <v>3.3</v>
      </c>
      <c r="BV3403">
        <v>0</v>
      </c>
      <c r="BW3403">
        <v>0</v>
      </c>
      <c r="BX3403">
        <v>4395.1000000000004</v>
      </c>
      <c r="BY3403">
        <v>0</v>
      </c>
      <c r="BZ3403">
        <v>0</v>
      </c>
      <c r="CA3403">
        <v>30.5</v>
      </c>
      <c r="CB3403">
        <v>8694.9</v>
      </c>
      <c r="CC3403">
        <v>0</v>
      </c>
      <c r="CD3403">
        <v>0</v>
      </c>
      <c r="CE3403">
        <v>0</v>
      </c>
      <c r="CF3403">
        <v>977</v>
      </c>
      <c r="CG3403">
        <v>5055.5</v>
      </c>
      <c r="CH3403">
        <v>0</v>
      </c>
      <c r="CI3403">
        <v>0</v>
      </c>
      <c r="CJ3403">
        <v>0</v>
      </c>
      <c r="CK3403">
        <v>541.9</v>
      </c>
      <c r="CL3403">
        <v>0</v>
      </c>
      <c r="CM3403">
        <v>0</v>
      </c>
      <c r="CN3403">
        <v>0</v>
      </c>
    </row>
    <row r="3404" spans="1:92">
      <c r="A3404">
        <v>3398</v>
      </c>
      <c r="B3404">
        <f t="shared" si="530"/>
        <v>142</v>
      </c>
      <c r="C3404" t="str">
        <f t="shared" si="531"/>
        <v>Day142</v>
      </c>
      <c r="D3404">
        <f t="shared" si="532"/>
        <v>13</v>
      </c>
      <c r="E3404" t="str">
        <f t="shared" si="533"/>
        <v>Hour13</v>
      </c>
      <c r="F3404">
        <f t="shared" si="534"/>
        <v>5</v>
      </c>
      <c r="G3404" t="str">
        <f t="shared" si="535"/>
        <v>Spring</v>
      </c>
      <c r="H3404">
        <f t="shared" si="536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20519.3</v>
      </c>
      <c r="L3404" s="9" t="s">
        <v>3531</v>
      </c>
      <c r="M3404" s="9">
        <v>13891.6</v>
      </c>
      <c r="N3404">
        <v>0</v>
      </c>
      <c r="O3404">
        <v>0</v>
      </c>
      <c r="P3404">
        <v>76</v>
      </c>
      <c r="Q3404">
        <v>13967.6</v>
      </c>
      <c r="R3404">
        <v>13343.5</v>
      </c>
      <c r="S3404">
        <v>13414.2</v>
      </c>
      <c r="T3404">
        <v>0</v>
      </c>
      <c r="U3404">
        <v>6551.7</v>
      </c>
      <c r="V3404">
        <v>3.95E-2</v>
      </c>
      <c r="W3404">
        <v>6.4399999999999999E-2</v>
      </c>
      <c r="X3404">
        <v>0.34</v>
      </c>
      <c r="Y3404">
        <v>0.36</v>
      </c>
      <c r="Z3404">
        <v>396.6</v>
      </c>
      <c r="AA3404">
        <v>28.7</v>
      </c>
      <c r="AB3404">
        <v>4.0199999999999996</v>
      </c>
      <c r="AC3404">
        <v>29.8</v>
      </c>
      <c r="AD3404">
        <v>1407.3</v>
      </c>
      <c r="AE3404">
        <v>0.24</v>
      </c>
      <c r="AF3404">
        <v>398.6</v>
      </c>
      <c r="AG3404">
        <v>71.8</v>
      </c>
      <c r="AH3404">
        <v>470.3</v>
      </c>
      <c r="AI3404">
        <v>422.9</v>
      </c>
      <c r="AJ3404">
        <v>32.4</v>
      </c>
      <c r="AK3404">
        <v>4.57</v>
      </c>
      <c r="AL3404">
        <v>30.2</v>
      </c>
      <c r="AM3404">
        <v>1443.6</v>
      </c>
      <c r="AN3404">
        <v>0.25</v>
      </c>
      <c r="AO3404">
        <v>425.1</v>
      </c>
      <c r="AP3404">
        <v>73.3</v>
      </c>
      <c r="AQ3404">
        <v>498.4</v>
      </c>
      <c r="AR3404">
        <v>67.099999999999994</v>
      </c>
      <c r="AS3404">
        <v>6.4</v>
      </c>
      <c r="AT3404">
        <v>0.92</v>
      </c>
      <c r="AU3404">
        <v>3.3</v>
      </c>
      <c r="AV3404">
        <v>187.1</v>
      </c>
      <c r="AW3404">
        <v>0.03</v>
      </c>
      <c r="AX3404">
        <v>67.599999999999994</v>
      </c>
      <c r="AY3404">
        <v>8.8000000000000007</v>
      </c>
      <c r="AZ3404">
        <v>76.400000000000006</v>
      </c>
      <c r="BA3404">
        <v>436.1</v>
      </c>
      <c r="BB3404">
        <v>8.1999999999999993</v>
      </c>
      <c r="BC3404">
        <v>0.82</v>
      </c>
      <c r="BD3404">
        <v>51.5</v>
      </c>
      <c r="BE3404">
        <v>2280.5</v>
      </c>
      <c r="BF3404">
        <v>0.19</v>
      </c>
      <c r="BG3404">
        <v>436.6</v>
      </c>
      <c r="BH3404">
        <v>119.5</v>
      </c>
      <c r="BI3404">
        <v>556.1</v>
      </c>
      <c r="BJ3404">
        <v>29.8</v>
      </c>
      <c r="BK3404">
        <v>0</v>
      </c>
      <c r="BL3404">
        <v>0</v>
      </c>
      <c r="BM3404">
        <v>29.8</v>
      </c>
      <c r="BN3404">
        <v>31.85</v>
      </c>
      <c r="BO3404">
        <v>0</v>
      </c>
      <c r="BP3404">
        <v>0</v>
      </c>
      <c r="BQ3404">
        <v>31.85</v>
      </c>
      <c r="BR3404">
        <v>20519.3</v>
      </c>
      <c r="BS3404">
        <v>553.4</v>
      </c>
      <c r="BT3404">
        <v>110</v>
      </c>
      <c r="BU3404">
        <v>3.3</v>
      </c>
      <c r="BV3404">
        <v>0</v>
      </c>
      <c r="BW3404">
        <v>0</v>
      </c>
      <c r="BX3404">
        <v>4395.1000000000004</v>
      </c>
      <c r="BY3404">
        <v>0</v>
      </c>
      <c r="BZ3404">
        <v>0</v>
      </c>
      <c r="CA3404">
        <v>23.3</v>
      </c>
      <c r="CB3404">
        <v>9077.1</v>
      </c>
      <c r="CC3404">
        <v>0</v>
      </c>
      <c r="CD3404">
        <v>0</v>
      </c>
      <c r="CE3404">
        <v>0</v>
      </c>
      <c r="CF3404">
        <v>1324.9</v>
      </c>
      <c r="CG3404">
        <v>5055.5</v>
      </c>
      <c r="CH3404">
        <v>0</v>
      </c>
      <c r="CI3404">
        <v>0</v>
      </c>
      <c r="CJ3404">
        <v>0</v>
      </c>
      <c r="CK3404">
        <v>530.1</v>
      </c>
      <c r="CL3404">
        <v>0</v>
      </c>
      <c r="CM3404">
        <v>0</v>
      </c>
      <c r="CN3404">
        <v>0</v>
      </c>
    </row>
    <row r="3405" spans="1:92">
      <c r="A3405">
        <v>3399</v>
      </c>
      <c r="B3405">
        <f t="shared" si="530"/>
        <v>142</v>
      </c>
      <c r="C3405" t="str">
        <f t="shared" si="531"/>
        <v>Day142</v>
      </c>
      <c r="D3405">
        <f t="shared" si="532"/>
        <v>14</v>
      </c>
      <c r="E3405" t="str">
        <f t="shared" si="533"/>
        <v>Hour14</v>
      </c>
      <c r="F3405">
        <f t="shared" si="534"/>
        <v>5</v>
      </c>
      <c r="G3405" t="str">
        <f t="shared" si="535"/>
        <v>Spring</v>
      </c>
      <c r="H3405">
        <f t="shared" si="536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20635</v>
      </c>
      <c r="L3405" s="9" t="s">
        <v>3532</v>
      </c>
      <c r="M3405" s="9">
        <v>13898.2</v>
      </c>
      <c r="N3405">
        <v>0</v>
      </c>
      <c r="O3405">
        <v>0</v>
      </c>
      <c r="P3405">
        <v>75.599999999999994</v>
      </c>
      <c r="Q3405">
        <v>13973.7</v>
      </c>
      <c r="R3405">
        <v>13349.6</v>
      </c>
      <c r="S3405">
        <v>13562.6</v>
      </c>
      <c r="T3405">
        <v>0</v>
      </c>
      <c r="U3405">
        <v>6661.2</v>
      </c>
      <c r="V3405">
        <v>3.95E-2</v>
      </c>
      <c r="W3405">
        <v>6.4500000000000002E-2</v>
      </c>
      <c r="X3405">
        <v>0.35</v>
      </c>
      <c r="Y3405">
        <v>0.36</v>
      </c>
      <c r="Z3405">
        <v>394.4</v>
      </c>
      <c r="AA3405">
        <v>28.5</v>
      </c>
      <c r="AB3405">
        <v>4</v>
      </c>
      <c r="AC3405">
        <v>29.6</v>
      </c>
      <c r="AD3405">
        <v>1399.4</v>
      </c>
      <c r="AE3405">
        <v>0.23</v>
      </c>
      <c r="AF3405">
        <v>396.3</v>
      </c>
      <c r="AG3405">
        <v>71.400000000000006</v>
      </c>
      <c r="AH3405">
        <v>467.7</v>
      </c>
      <c r="AI3405">
        <v>418.5</v>
      </c>
      <c r="AJ3405">
        <v>31.8</v>
      </c>
      <c r="AK3405">
        <v>4.4800000000000004</v>
      </c>
      <c r="AL3405">
        <v>30.1</v>
      </c>
      <c r="AM3405">
        <v>1437</v>
      </c>
      <c r="AN3405">
        <v>0.25</v>
      </c>
      <c r="AO3405">
        <v>420.6</v>
      </c>
      <c r="AP3405">
        <v>73</v>
      </c>
      <c r="AQ3405">
        <v>493.6</v>
      </c>
      <c r="AR3405">
        <v>82.8</v>
      </c>
      <c r="AS3405">
        <v>7.2</v>
      </c>
      <c r="AT3405">
        <v>1.03</v>
      </c>
      <c r="AU3405">
        <v>4.7</v>
      </c>
      <c r="AV3405">
        <v>253.7</v>
      </c>
      <c r="AW3405">
        <v>0.04</v>
      </c>
      <c r="AX3405">
        <v>83.3</v>
      </c>
      <c r="AY3405">
        <v>12.3</v>
      </c>
      <c r="AZ3405">
        <v>95.6</v>
      </c>
      <c r="BA3405">
        <v>746</v>
      </c>
      <c r="BB3405">
        <v>63.1</v>
      </c>
      <c r="BC3405">
        <v>8.98</v>
      </c>
      <c r="BD3405">
        <v>43.6</v>
      </c>
      <c r="BE3405">
        <v>2346.9</v>
      </c>
      <c r="BF3405">
        <v>0.36</v>
      </c>
      <c r="BG3405">
        <v>750.3</v>
      </c>
      <c r="BH3405">
        <v>113.7</v>
      </c>
      <c r="BI3405">
        <v>864</v>
      </c>
      <c r="BJ3405">
        <v>30.05</v>
      </c>
      <c r="BK3405">
        <v>0</v>
      </c>
      <c r="BL3405">
        <v>0</v>
      </c>
      <c r="BM3405">
        <v>30.05</v>
      </c>
      <c r="BN3405">
        <v>32.119999999999997</v>
      </c>
      <c r="BO3405">
        <v>0</v>
      </c>
      <c r="BP3405">
        <v>0</v>
      </c>
      <c r="BQ3405">
        <v>32.119999999999997</v>
      </c>
      <c r="BR3405">
        <v>20635</v>
      </c>
      <c r="BS3405">
        <v>411.1</v>
      </c>
      <c r="BT3405">
        <v>110</v>
      </c>
      <c r="BU3405">
        <v>3.3</v>
      </c>
      <c r="BV3405">
        <v>0</v>
      </c>
      <c r="BW3405">
        <v>0</v>
      </c>
      <c r="BX3405">
        <v>4395.1000000000004</v>
      </c>
      <c r="BY3405">
        <v>0</v>
      </c>
      <c r="BZ3405">
        <v>0</v>
      </c>
      <c r="CA3405">
        <v>19.7</v>
      </c>
      <c r="CB3405">
        <v>9077.1</v>
      </c>
      <c r="CC3405">
        <v>0</v>
      </c>
      <c r="CD3405">
        <v>0</v>
      </c>
      <c r="CE3405">
        <v>0</v>
      </c>
      <c r="CF3405">
        <v>1582.8</v>
      </c>
      <c r="CG3405">
        <v>5055.5</v>
      </c>
      <c r="CH3405">
        <v>0</v>
      </c>
      <c r="CI3405">
        <v>0</v>
      </c>
      <c r="CJ3405">
        <v>0</v>
      </c>
      <c r="CK3405">
        <v>391.4</v>
      </c>
      <c r="CL3405">
        <v>0</v>
      </c>
      <c r="CM3405">
        <v>0</v>
      </c>
      <c r="CN3405">
        <v>0</v>
      </c>
    </row>
    <row r="3406" spans="1:92">
      <c r="A3406">
        <v>3400</v>
      </c>
      <c r="B3406">
        <f t="shared" si="530"/>
        <v>142</v>
      </c>
      <c r="C3406" t="str">
        <f t="shared" si="531"/>
        <v>Day142</v>
      </c>
      <c r="D3406">
        <f t="shared" si="532"/>
        <v>15</v>
      </c>
      <c r="E3406" t="str">
        <f t="shared" si="533"/>
        <v>Hour15</v>
      </c>
      <c r="F3406">
        <f t="shared" si="534"/>
        <v>5</v>
      </c>
      <c r="G3406" t="str">
        <f t="shared" si="535"/>
        <v>Spring</v>
      </c>
      <c r="H3406">
        <f t="shared" si="536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21143.5</v>
      </c>
      <c r="L3406" s="9" t="s">
        <v>3533</v>
      </c>
      <c r="M3406" s="9">
        <v>13892.9</v>
      </c>
      <c r="N3406">
        <v>0</v>
      </c>
      <c r="O3406">
        <v>0</v>
      </c>
      <c r="P3406">
        <v>81.5</v>
      </c>
      <c r="Q3406">
        <v>13974.4</v>
      </c>
      <c r="R3406">
        <v>13344.7</v>
      </c>
      <c r="S3406">
        <v>13467.1</v>
      </c>
      <c r="T3406">
        <v>0</v>
      </c>
      <c r="U3406">
        <v>7169.2</v>
      </c>
      <c r="V3406">
        <v>3.95E-2</v>
      </c>
      <c r="W3406">
        <v>6.4500000000000002E-2</v>
      </c>
      <c r="X3406">
        <v>0.35</v>
      </c>
      <c r="Y3406">
        <v>0.36</v>
      </c>
      <c r="Z3406">
        <v>391.6</v>
      </c>
      <c r="AA3406">
        <v>28</v>
      </c>
      <c r="AB3406">
        <v>3.92</v>
      </c>
      <c r="AC3406">
        <v>29.7</v>
      </c>
      <c r="AD3406">
        <v>1400.9</v>
      </c>
      <c r="AE3406">
        <v>0.23</v>
      </c>
      <c r="AF3406">
        <v>393.5</v>
      </c>
      <c r="AG3406">
        <v>71.5</v>
      </c>
      <c r="AH3406">
        <v>465</v>
      </c>
      <c r="AI3406">
        <v>415.1</v>
      </c>
      <c r="AJ3406">
        <v>30.9</v>
      </c>
      <c r="AK3406">
        <v>4.3499999999999996</v>
      </c>
      <c r="AL3406">
        <v>30.4</v>
      </c>
      <c r="AM3406">
        <v>1444.5</v>
      </c>
      <c r="AN3406">
        <v>0.25</v>
      </c>
      <c r="AO3406">
        <v>417.3</v>
      </c>
      <c r="AP3406">
        <v>73.5</v>
      </c>
      <c r="AQ3406">
        <v>490.7</v>
      </c>
      <c r="AR3406">
        <v>108.3</v>
      </c>
      <c r="AS3406">
        <v>10</v>
      </c>
      <c r="AT3406">
        <v>1.43</v>
      </c>
      <c r="AU3406">
        <v>5.6</v>
      </c>
      <c r="AV3406">
        <v>312.10000000000002</v>
      </c>
      <c r="AW3406">
        <v>0.05</v>
      </c>
      <c r="AX3406">
        <v>109</v>
      </c>
      <c r="AY3406">
        <v>14.9</v>
      </c>
      <c r="AZ3406">
        <v>123.9</v>
      </c>
      <c r="BA3406">
        <v>523.70000000000005</v>
      </c>
      <c r="BB3406">
        <v>9.9</v>
      </c>
      <c r="BC3406">
        <v>0.99</v>
      </c>
      <c r="BD3406">
        <v>61.9</v>
      </c>
      <c r="BE3406">
        <v>2738.6</v>
      </c>
      <c r="BF3406">
        <v>0.23</v>
      </c>
      <c r="BG3406">
        <v>524.29999999999995</v>
      </c>
      <c r="BH3406">
        <v>143.5</v>
      </c>
      <c r="BI3406">
        <v>667.8</v>
      </c>
      <c r="BJ3406">
        <v>30.28</v>
      </c>
      <c r="BK3406">
        <v>0</v>
      </c>
      <c r="BL3406">
        <v>0</v>
      </c>
      <c r="BM3406">
        <v>30.28</v>
      </c>
      <c r="BN3406">
        <v>32.369999999999997</v>
      </c>
      <c r="BO3406">
        <v>0</v>
      </c>
      <c r="BP3406">
        <v>0</v>
      </c>
      <c r="BQ3406">
        <v>32.369999999999997</v>
      </c>
      <c r="BR3406">
        <v>21143.5</v>
      </c>
      <c r="BS3406">
        <v>507.3</v>
      </c>
      <c r="BT3406">
        <v>110</v>
      </c>
      <c r="BU3406">
        <v>3.3</v>
      </c>
      <c r="BV3406">
        <v>0</v>
      </c>
      <c r="BW3406">
        <v>0</v>
      </c>
      <c r="BX3406">
        <v>4395.1000000000004</v>
      </c>
      <c r="BY3406">
        <v>0</v>
      </c>
      <c r="BZ3406">
        <v>0</v>
      </c>
      <c r="CA3406">
        <v>28.9</v>
      </c>
      <c r="CB3406">
        <v>9408.4</v>
      </c>
      <c r="CC3406">
        <v>0</v>
      </c>
      <c r="CD3406">
        <v>0</v>
      </c>
      <c r="CE3406">
        <v>0</v>
      </c>
      <c r="CF3406">
        <v>1663.9</v>
      </c>
      <c r="CG3406">
        <v>5055.5</v>
      </c>
      <c r="CH3406">
        <v>0</v>
      </c>
      <c r="CI3406">
        <v>0</v>
      </c>
      <c r="CJ3406">
        <v>0</v>
      </c>
      <c r="CK3406">
        <v>478.5</v>
      </c>
      <c r="CL3406">
        <v>0</v>
      </c>
      <c r="CM3406">
        <v>0</v>
      </c>
      <c r="CN3406">
        <v>0</v>
      </c>
    </row>
    <row r="3407" spans="1:92">
      <c r="A3407">
        <v>3401</v>
      </c>
      <c r="B3407">
        <f t="shared" si="530"/>
        <v>142</v>
      </c>
      <c r="C3407" t="str">
        <f t="shared" si="531"/>
        <v>Day142</v>
      </c>
      <c r="D3407">
        <f t="shared" si="532"/>
        <v>16</v>
      </c>
      <c r="E3407" t="str">
        <f t="shared" si="533"/>
        <v>Hour16</v>
      </c>
      <c r="F3407">
        <f t="shared" si="534"/>
        <v>5</v>
      </c>
      <c r="G3407" t="str">
        <f t="shared" si="535"/>
        <v>Spring</v>
      </c>
      <c r="H3407">
        <f t="shared" si="536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21671.3</v>
      </c>
      <c r="L3407" s="9" t="s">
        <v>3534</v>
      </c>
      <c r="M3407" s="9">
        <v>13611.2</v>
      </c>
      <c r="N3407">
        <v>0</v>
      </c>
      <c r="O3407">
        <v>0</v>
      </c>
      <c r="P3407">
        <v>93.7</v>
      </c>
      <c r="Q3407">
        <v>13704.9</v>
      </c>
      <c r="R3407">
        <v>13081</v>
      </c>
      <c r="S3407">
        <v>13363.4</v>
      </c>
      <c r="T3407">
        <v>0</v>
      </c>
      <c r="U3407">
        <v>7966.4</v>
      </c>
      <c r="V3407">
        <v>3.9E-2</v>
      </c>
      <c r="W3407">
        <v>6.3200000000000006E-2</v>
      </c>
      <c r="X3407">
        <v>0.36</v>
      </c>
      <c r="Y3407">
        <v>0.37</v>
      </c>
      <c r="Z3407">
        <v>382.1</v>
      </c>
      <c r="AA3407">
        <v>27.3</v>
      </c>
      <c r="AB3407">
        <v>3.82</v>
      </c>
      <c r="AC3407">
        <v>28.9</v>
      </c>
      <c r="AD3407">
        <v>1366.8</v>
      </c>
      <c r="AE3407">
        <v>0.23</v>
      </c>
      <c r="AF3407">
        <v>383.9</v>
      </c>
      <c r="AG3407">
        <v>69.7</v>
      </c>
      <c r="AH3407">
        <v>453.7</v>
      </c>
      <c r="AI3407">
        <v>407.7</v>
      </c>
      <c r="AJ3407">
        <v>30.7</v>
      </c>
      <c r="AK3407">
        <v>4.33</v>
      </c>
      <c r="AL3407">
        <v>29.5</v>
      </c>
      <c r="AM3407">
        <v>1407.5</v>
      </c>
      <c r="AN3407">
        <v>0.24</v>
      </c>
      <c r="AO3407">
        <v>409.8</v>
      </c>
      <c r="AP3407">
        <v>71.5</v>
      </c>
      <c r="AQ3407">
        <v>481.3</v>
      </c>
      <c r="AR3407">
        <v>224.4</v>
      </c>
      <c r="AS3407">
        <v>18.2</v>
      </c>
      <c r="AT3407">
        <v>2.6</v>
      </c>
      <c r="AU3407">
        <v>14.1</v>
      </c>
      <c r="AV3407">
        <v>714.2</v>
      </c>
      <c r="AW3407">
        <v>0.12</v>
      </c>
      <c r="AX3407">
        <v>225.7</v>
      </c>
      <c r="AY3407">
        <v>35.4</v>
      </c>
      <c r="AZ3407">
        <v>261.10000000000002</v>
      </c>
      <c r="BA3407">
        <v>416.9</v>
      </c>
      <c r="BB3407">
        <v>7.9</v>
      </c>
      <c r="BC3407">
        <v>0.79</v>
      </c>
      <c r="BD3407">
        <v>49.3</v>
      </c>
      <c r="BE3407">
        <v>2180.1999999999998</v>
      </c>
      <c r="BF3407">
        <v>0.18</v>
      </c>
      <c r="BG3407">
        <v>417.4</v>
      </c>
      <c r="BH3407">
        <v>114.3</v>
      </c>
      <c r="BI3407">
        <v>531.70000000000005</v>
      </c>
      <c r="BJ3407">
        <v>32.229999999999997</v>
      </c>
      <c r="BK3407">
        <v>0</v>
      </c>
      <c r="BL3407">
        <v>0</v>
      </c>
      <c r="BM3407">
        <v>32.229999999999997</v>
      </c>
      <c r="BN3407">
        <v>34.409999999999997</v>
      </c>
      <c r="BO3407">
        <v>0</v>
      </c>
      <c r="BP3407">
        <v>0</v>
      </c>
      <c r="BQ3407">
        <v>34.409999999999997</v>
      </c>
      <c r="BR3407">
        <v>21671.3</v>
      </c>
      <c r="BS3407">
        <v>341.5</v>
      </c>
      <c r="BT3407">
        <v>110</v>
      </c>
      <c r="BU3407">
        <v>3.3</v>
      </c>
      <c r="BV3407">
        <v>0</v>
      </c>
      <c r="BW3407">
        <v>0</v>
      </c>
      <c r="BX3407">
        <v>4395.1000000000004</v>
      </c>
      <c r="BY3407">
        <v>0</v>
      </c>
      <c r="BZ3407">
        <v>0</v>
      </c>
      <c r="CA3407">
        <v>14.9</v>
      </c>
      <c r="CB3407">
        <v>9408.4</v>
      </c>
      <c r="CC3407">
        <v>0</v>
      </c>
      <c r="CD3407">
        <v>0</v>
      </c>
      <c r="CE3407">
        <v>0</v>
      </c>
      <c r="CF3407">
        <v>2357.5</v>
      </c>
      <c r="CG3407">
        <v>5055.5</v>
      </c>
      <c r="CH3407">
        <v>0</v>
      </c>
      <c r="CI3407">
        <v>0</v>
      </c>
      <c r="CJ3407">
        <v>0</v>
      </c>
      <c r="CK3407">
        <v>326.60000000000002</v>
      </c>
      <c r="CL3407">
        <v>0</v>
      </c>
      <c r="CM3407">
        <v>0</v>
      </c>
      <c r="CN3407">
        <v>0</v>
      </c>
    </row>
    <row r="3408" spans="1:92">
      <c r="A3408">
        <v>3402</v>
      </c>
      <c r="B3408">
        <f t="shared" si="530"/>
        <v>142</v>
      </c>
      <c r="C3408" t="str">
        <f t="shared" si="531"/>
        <v>Day142</v>
      </c>
      <c r="D3408">
        <f t="shared" si="532"/>
        <v>17</v>
      </c>
      <c r="E3408" t="str">
        <f t="shared" si="533"/>
        <v>Hour17</v>
      </c>
      <c r="F3408">
        <f t="shared" si="534"/>
        <v>5</v>
      </c>
      <c r="G3408" t="str">
        <f t="shared" si="535"/>
        <v>Spring</v>
      </c>
      <c r="H3408">
        <f t="shared" si="536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19378.400000000001</v>
      </c>
      <c r="L3408" s="9" t="s">
        <v>3535</v>
      </c>
      <c r="M3408" s="9">
        <v>13247.4</v>
      </c>
      <c r="N3408">
        <v>0</v>
      </c>
      <c r="O3408">
        <v>0</v>
      </c>
      <c r="P3408">
        <v>108.2</v>
      </c>
      <c r="Q3408">
        <v>13355.6</v>
      </c>
      <c r="R3408">
        <v>12739.8</v>
      </c>
      <c r="S3408">
        <v>13283.9</v>
      </c>
      <c r="T3408">
        <v>1758.9</v>
      </c>
      <c r="U3408">
        <v>7781.7</v>
      </c>
      <c r="V3408">
        <v>3.8300000000000001E-2</v>
      </c>
      <c r="W3408">
        <v>6.1499999999999999E-2</v>
      </c>
      <c r="X3408">
        <v>0.33</v>
      </c>
      <c r="Y3408">
        <v>0.35</v>
      </c>
      <c r="Z3408">
        <v>396.7</v>
      </c>
      <c r="AA3408">
        <v>27.3</v>
      </c>
      <c r="AB3408">
        <v>3.81</v>
      </c>
      <c r="AC3408">
        <v>31.2</v>
      </c>
      <c r="AD3408">
        <v>1452.7</v>
      </c>
      <c r="AE3408">
        <v>0.24</v>
      </c>
      <c r="AF3408">
        <v>398.6</v>
      </c>
      <c r="AG3408">
        <v>74.5</v>
      </c>
      <c r="AH3408">
        <v>473.1</v>
      </c>
      <c r="AI3408">
        <v>425.7</v>
      </c>
      <c r="AJ3408">
        <v>31.7</v>
      </c>
      <c r="AK3408">
        <v>4.4800000000000004</v>
      </c>
      <c r="AL3408">
        <v>31.7</v>
      </c>
      <c r="AM3408">
        <v>1464.6</v>
      </c>
      <c r="AN3408">
        <v>0.27</v>
      </c>
      <c r="AO3408">
        <v>427.8</v>
      </c>
      <c r="AP3408">
        <v>75.400000000000006</v>
      </c>
      <c r="AQ3408">
        <v>503.2</v>
      </c>
      <c r="AR3408">
        <v>447.4</v>
      </c>
      <c r="AS3408">
        <v>29</v>
      </c>
      <c r="AT3408">
        <v>4.09</v>
      </c>
      <c r="AU3408">
        <v>35.200000000000003</v>
      </c>
      <c r="AV3408">
        <v>1616.6</v>
      </c>
      <c r="AW3408">
        <v>0.26</v>
      </c>
      <c r="AX3408">
        <v>449.3</v>
      </c>
      <c r="AY3408">
        <v>83.4</v>
      </c>
      <c r="AZ3408">
        <v>532.79999999999995</v>
      </c>
      <c r="BA3408">
        <v>586.70000000000005</v>
      </c>
      <c r="BB3408">
        <v>11.1</v>
      </c>
      <c r="BC3408">
        <v>1.1100000000000001</v>
      </c>
      <c r="BD3408">
        <v>69.3</v>
      </c>
      <c r="BE3408">
        <v>3067.8</v>
      </c>
      <c r="BF3408">
        <v>0.26</v>
      </c>
      <c r="BG3408">
        <v>587.29999999999995</v>
      </c>
      <c r="BH3408">
        <v>160.80000000000001</v>
      </c>
      <c r="BI3408">
        <v>748.1</v>
      </c>
      <c r="BJ3408">
        <v>40.26</v>
      </c>
      <c r="BK3408">
        <v>0</v>
      </c>
      <c r="BL3408">
        <v>0</v>
      </c>
      <c r="BM3408">
        <v>40.26</v>
      </c>
      <c r="BN3408">
        <v>42.9</v>
      </c>
      <c r="BO3408">
        <v>0</v>
      </c>
      <c r="BP3408">
        <v>0</v>
      </c>
      <c r="BQ3408">
        <v>42.9</v>
      </c>
      <c r="BR3408">
        <v>19378.400000000001</v>
      </c>
      <c r="BS3408">
        <v>71.7</v>
      </c>
      <c r="BT3408">
        <v>110</v>
      </c>
      <c r="BU3408">
        <v>3.3</v>
      </c>
      <c r="BV3408">
        <v>0</v>
      </c>
      <c r="BW3408">
        <v>0</v>
      </c>
      <c r="BX3408">
        <v>3878.9</v>
      </c>
      <c r="BY3408">
        <v>0</v>
      </c>
      <c r="BZ3408">
        <v>0</v>
      </c>
      <c r="CA3408">
        <v>6.1</v>
      </c>
      <c r="CB3408">
        <v>9143.2000000000007</v>
      </c>
      <c r="CC3408">
        <v>0</v>
      </c>
      <c r="CD3408">
        <v>50.4</v>
      </c>
      <c r="CE3408">
        <v>0</v>
      </c>
      <c r="CF3408">
        <v>1065.5</v>
      </c>
      <c r="CG3408">
        <v>5055.5</v>
      </c>
      <c r="CH3408">
        <v>0</v>
      </c>
      <c r="CI3408">
        <v>0</v>
      </c>
      <c r="CJ3408">
        <v>0</v>
      </c>
      <c r="CK3408">
        <v>65.599999999999994</v>
      </c>
      <c r="CL3408">
        <v>0</v>
      </c>
      <c r="CM3408">
        <v>0</v>
      </c>
      <c r="CN3408">
        <v>0</v>
      </c>
    </row>
    <row r="3409" spans="1:92">
      <c r="A3409">
        <v>3403</v>
      </c>
      <c r="B3409">
        <f t="shared" si="530"/>
        <v>142</v>
      </c>
      <c r="C3409" t="str">
        <f t="shared" si="531"/>
        <v>Day142</v>
      </c>
      <c r="D3409">
        <f t="shared" si="532"/>
        <v>18</v>
      </c>
      <c r="E3409" t="str">
        <f t="shared" si="533"/>
        <v>Hour18</v>
      </c>
      <c r="F3409">
        <f t="shared" si="534"/>
        <v>5</v>
      </c>
      <c r="G3409" t="str">
        <f t="shared" si="535"/>
        <v>Spring</v>
      </c>
      <c r="H3409">
        <f t="shared" si="536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21380.2</v>
      </c>
      <c r="L3409" s="9" t="s">
        <v>3536</v>
      </c>
      <c r="M3409" s="9">
        <v>12798.8</v>
      </c>
      <c r="N3409">
        <v>0</v>
      </c>
      <c r="O3409">
        <v>0</v>
      </c>
      <c r="P3409">
        <v>94.3</v>
      </c>
      <c r="Q3409">
        <v>12893.1</v>
      </c>
      <c r="R3409">
        <v>12318.3</v>
      </c>
      <c r="S3409">
        <v>12893.1</v>
      </c>
      <c r="T3409">
        <v>0</v>
      </c>
      <c r="U3409">
        <v>8487</v>
      </c>
      <c r="V3409">
        <v>3.7499999999999999E-2</v>
      </c>
      <c r="W3409">
        <v>5.9400000000000001E-2</v>
      </c>
      <c r="X3409">
        <v>0.35</v>
      </c>
      <c r="Y3409">
        <v>0.36</v>
      </c>
      <c r="Z3409">
        <v>388.9</v>
      </c>
      <c r="AA3409">
        <v>27.7</v>
      </c>
      <c r="AB3409">
        <v>3.88</v>
      </c>
      <c r="AC3409">
        <v>29.5</v>
      </c>
      <c r="AD3409">
        <v>1393.7</v>
      </c>
      <c r="AE3409">
        <v>0.23</v>
      </c>
      <c r="AF3409">
        <v>390.8</v>
      </c>
      <c r="AG3409">
        <v>71.099999999999994</v>
      </c>
      <c r="AH3409">
        <v>461.9</v>
      </c>
      <c r="AI3409">
        <v>414.2</v>
      </c>
      <c r="AJ3409">
        <v>31.2</v>
      </c>
      <c r="AK3409">
        <v>4.3899999999999997</v>
      </c>
      <c r="AL3409">
        <v>30</v>
      </c>
      <c r="AM3409">
        <v>1432.1</v>
      </c>
      <c r="AN3409">
        <v>0.25</v>
      </c>
      <c r="AO3409">
        <v>416.3</v>
      </c>
      <c r="AP3409">
        <v>72.8</v>
      </c>
      <c r="AQ3409">
        <v>489.1</v>
      </c>
      <c r="AR3409">
        <v>630.5</v>
      </c>
      <c r="AS3409">
        <v>37.700000000000003</v>
      </c>
      <c r="AT3409">
        <v>5.45</v>
      </c>
      <c r="AU3409">
        <v>54.2</v>
      </c>
      <c r="AV3409">
        <v>2237.1999999999998</v>
      </c>
      <c r="AW3409">
        <v>0.46</v>
      </c>
      <c r="AX3409">
        <v>633.1</v>
      </c>
      <c r="AY3409">
        <v>121</v>
      </c>
      <c r="AZ3409">
        <v>754.1</v>
      </c>
      <c r="BA3409">
        <v>814.9</v>
      </c>
      <c r="BB3409">
        <v>15.4</v>
      </c>
      <c r="BC3409">
        <v>1.54</v>
      </c>
      <c r="BD3409">
        <v>96.3</v>
      </c>
      <c r="BE3409">
        <v>4261</v>
      </c>
      <c r="BF3409">
        <v>0.35</v>
      </c>
      <c r="BG3409">
        <v>815.8</v>
      </c>
      <c r="BH3409">
        <v>223.3</v>
      </c>
      <c r="BI3409">
        <v>1039.0999999999999</v>
      </c>
      <c r="BJ3409">
        <v>34.869999999999997</v>
      </c>
      <c r="BK3409">
        <v>0</v>
      </c>
      <c r="BL3409">
        <v>0</v>
      </c>
      <c r="BM3409">
        <v>34.869999999999997</v>
      </c>
      <c r="BN3409">
        <v>37.07</v>
      </c>
      <c r="BO3409">
        <v>0</v>
      </c>
      <c r="BP3409">
        <v>0</v>
      </c>
      <c r="BQ3409">
        <v>37.07</v>
      </c>
      <c r="BR3409">
        <v>21380.2</v>
      </c>
      <c r="BS3409">
        <v>0</v>
      </c>
      <c r="BT3409">
        <v>110</v>
      </c>
      <c r="BU3409">
        <v>3.3</v>
      </c>
      <c r="BV3409">
        <v>0</v>
      </c>
      <c r="BW3409">
        <v>0</v>
      </c>
      <c r="BX3409">
        <v>4395.1000000000004</v>
      </c>
      <c r="BY3409">
        <v>0</v>
      </c>
      <c r="BZ3409">
        <v>0</v>
      </c>
      <c r="CA3409">
        <v>0</v>
      </c>
      <c r="CB3409">
        <v>9408.4</v>
      </c>
      <c r="CC3409">
        <v>0</v>
      </c>
      <c r="CD3409">
        <v>50.4</v>
      </c>
      <c r="CE3409">
        <v>0</v>
      </c>
      <c r="CF3409">
        <v>2357.5</v>
      </c>
      <c r="CG3409">
        <v>5055.5</v>
      </c>
      <c r="CH3409">
        <v>0</v>
      </c>
      <c r="CI3409">
        <v>0</v>
      </c>
      <c r="CJ3409">
        <v>0</v>
      </c>
      <c r="CK3409">
        <v>0</v>
      </c>
      <c r="CL3409">
        <v>0</v>
      </c>
      <c r="CM3409">
        <v>0</v>
      </c>
      <c r="CN3409">
        <v>0</v>
      </c>
    </row>
    <row r="3410" spans="1:92">
      <c r="A3410">
        <v>3404</v>
      </c>
      <c r="B3410">
        <f t="shared" si="530"/>
        <v>142</v>
      </c>
      <c r="C3410" t="str">
        <f t="shared" si="531"/>
        <v>Day142</v>
      </c>
      <c r="D3410">
        <f t="shared" si="532"/>
        <v>19</v>
      </c>
      <c r="E3410" t="str">
        <f t="shared" si="533"/>
        <v>Hour19</v>
      </c>
      <c r="F3410">
        <f t="shared" si="534"/>
        <v>5</v>
      </c>
      <c r="G3410" t="str">
        <f t="shared" si="535"/>
        <v>Spring</v>
      </c>
      <c r="H3410">
        <f t="shared" si="536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21329.8</v>
      </c>
      <c r="L3410" s="9" t="s">
        <v>3537</v>
      </c>
      <c r="M3410" s="9">
        <v>12816</v>
      </c>
      <c r="N3410">
        <v>0</v>
      </c>
      <c r="O3410">
        <v>0</v>
      </c>
      <c r="P3410">
        <v>93.1</v>
      </c>
      <c r="Q3410">
        <v>12909.1</v>
      </c>
      <c r="R3410">
        <v>12334.5</v>
      </c>
      <c r="S3410">
        <v>12909.1</v>
      </c>
      <c r="T3410">
        <v>0</v>
      </c>
      <c r="U3410">
        <v>8420.7000000000007</v>
      </c>
      <c r="V3410">
        <v>3.7600000000000001E-2</v>
      </c>
      <c r="W3410">
        <v>5.9499999999999997E-2</v>
      </c>
      <c r="X3410">
        <v>0.35</v>
      </c>
      <c r="Y3410">
        <v>0.36</v>
      </c>
      <c r="Z3410">
        <v>388.2</v>
      </c>
      <c r="AA3410">
        <v>27.7</v>
      </c>
      <c r="AB3410">
        <v>3.88</v>
      </c>
      <c r="AC3410">
        <v>29.4</v>
      </c>
      <c r="AD3410">
        <v>1388.7</v>
      </c>
      <c r="AE3410">
        <v>0.23</v>
      </c>
      <c r="AF3410">
        <v>390.1</v>
      </c>
      <c r="AG3410">
        <v>70.900000000000006</v>
      </c>
      <c r="AH3410">
        <v>461</v>
      </c>
      <c r="AI3410">
        <v>413.5</v>
      </c>
      <c r="AJ3410">
        <v>31.2</v>
      </c>
      <c r="AK3410">
        <v>4.3899999999999997</v>
      </c>
      <c r="AL3410">
        <v>29.9</v>
      </c>
      <c r="AM3410">
        <v>1427.9</v>
      </c>
      <c r="AN3410">
        <v>0.25</v>
      </c>
      <c r="AO3410">
        <v>415.6</v>
      </c>
      <c r="AP3410">
        <v>72.599999999999994</v>
      </c>
      <c r="AQ3410">
        <v>488.2</v>
      </c>
      <c r="AR3410">
        <v>489.7</v>
      </c>
      <c r="AS3410">
        <v>37.299999999999997</v>
      </c>
      <c r="AT3410">
        <v>5.39</v>
      </c>
      <c r="AU3410">
        <v>33.9</v>
      </c>
      <c r="AV3410">
        <v>1557.6</v>
      </c>
      <c r="AW3410">
        <v>0.31</v>
      </c>
      <c r="AX3410">
        <v>492.3</v>
      </c>
      <c r="AY3410">
        <v>80.400000000000006</v>
      </c>
      <c r="AZ3410">
        <v>572.6</v>
      </c>
      <c r="BA3410">
        <v>624.29999999999995</v>
      </c>
      <c r="BB3410">
        <v>11.8</v>
      </c>
      <c r="BC3410">
        <v>1.18</v>
      </c>
      <c r="BD3410">
        <v>73.7</v>
      </c>
      <c r="BE3410">
        <v>3264.3</v>
      </c>
      <c r="BF3410">
        <v>0.27</v>
      </c>
      <c r="BG3410">
        <v>624.9</v>
      </c>
      <c r="BH3410">
        <v>171.1</v>
      </c>
      <c r="BI3410">
        <v>796</v>
      </c>
      <c r="BJ3410">
        <v>31.94</v>
      </c>
      <c r="BK3410">
        <v>0</v>
      </c>
      <c r="BL3410">
        <v>0</v>
      </c>
      <c r="BM3410">
        <v>31.94</v>
      </c>
      <c r="BN3410">
        <v>33.96</v>
      </c>
      <c r="BO3410">
        <v>0</v>
      </c>
      <c r="BP3410">
        <v>0</v>
      </c>
      <c r="BQ3410">
        <v>33.96</v>
      </c>
      <c r="BR3410">
        <v>21329.8</v>
      </c>
      <c r="BS3410">
        <v>0</v>
      </c>
      <c r="BT3410">
        <v>110</v>
      </c>
      <c r="BU3410">
        <v>3.3</v>
      </c>
      <c r="BV3410">
        <v>0</v>
      </c>
      <c r="BW3410">
        <v>0</v>
      </c>
      <c r="BX3410">
        <v>4395.1000000000004</v>
      </c>
      <c r="BY3410">
        <v>0</v>
      </c>
      <c r="BZ3410">
        <v>0</v>
      </c>
      <c r="CA3410">
        <v>0</v>
      </c>
      <c r="CB3410">
        <v>9408.4</v>
      </c>
      <c r="CC3410">
        <v>0</v>
      </c>
      <c r="CD3410">
        <v>0</v>
      </c>
      <c r="CE3410">
        <v>0</v>
      </c>
      <c r="CF3410">
        <v>2357.5</v>
      </c>
      <c r="CG3410">
        <v>5055.5</v>
      </c>
      <c r="CH3410">
        <v>0</v>
      </c>
      <c r="CI3410">
        <v>0</v>
      </c>
      <c r="CJ3410">
        <v>0</v>
      </c>
      <c r="CK3410">
        <v>0</v>
      </c>
      <c r="CL3410">
        <v>0</v>
      </c>
      <c r="CM3410">
        <v>0</v>
      </c>
      <c r="CN3410">
        <v>0</v>
      </c>
    </row>
    <row r="3411" spans="1:92">
      <c r="A3411">
        <v>3405</v>
      </c>
      <c r="B3411">
        <f t="shared" si="530"/>
        <v>142</v>
      </c>
      <c r="C3411" t="str">
        <f t="shared" si="531"/>
        <v>Day142</v>
      </c>
      <c r="D3411">
        <f t="shared" si="532"/>
        <v>20</v>
      </c>
      <c r="E3411" t="str">
        <f t="shared" si="533"/>
        <v>Hour20</v>
      </c>
      <c r="F3411">
        <f t="shared" si="534"/>
        <v>5</v>
      </c>
      <c r="G3411" t="str">
        <f t="shared" si="535"/>
        <v>Spring</v>
      </c>
      <c r="H3411">
        <f t="shared" si="536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20223.8</v>
      </c>
      <c r="L3411" s="9" t="s">
        <v>3538</v>
      </c>
      <c r="M3411" s="9">
        <v>12063.9</v>
      </c>
      <c r="N3411">
        <v>0</v>
      </c>
      <c r="O3411">
        <v>0</v>
      </c>
      <c r="P3411">
        <v>97.2</v>
      </c>
      <c r="Q3411">
        <v>12161.1</v>
      </c>
      <c r="R3411">
        <v>11625.9</v>
      </c>
      <c r="S3411">
        <v>12161.1</v>
      </c>
      <c r="T3411">
        <v>0</v>
      </c>
      <c r="U3411">
        <v>8062.7</v>
      </c>
      <c r="V3411">
        <v>3.6299999999999999E-2</v>
      </c>
      <c r="W3411">
        <v>5.6000000000000001E-2</v>
      </c>
      <c r="X3411">
        <v>0.33</v>
      </c>
      <c r="Y3411">
        <v>0.35</v>
      </c>
      <c r="Z3411">
        <v>402.4</v>
      </c>
      <c r="AA3411">
        <v>29.1</v>
      </c>
      <c r="AB3411">
        <v>4.08</v>
      </c>
      <c r="AC3411">
        <v>30.2</v>
      </c>
      <c r="AD3411">
        <v>1427.9</v>
      </c>
      <c r="AE3411">
        <v>0.24</v>
      </c>
      <c r="AF3411">
        <v>404.4</v>
      </c>
      <c r="AG3411">
        <v>72.8</v>
      </c>
      <c r="AH3411">
        <v>477.2</v>
      </c>
      <c r="AI3411">
        <v>425.7</v>
      </c>
      <c r="AJ3411">
        <v>32.4</v>
      </c>
      <c r="AK3411">
        <v>4.5599999999999996</v>
      </c>
      <c r="AL3411">
        <v>30.6</v>
      </c>
      <c r="AM3411">
        <v>1461</v>
      </c>
      <c r="AN3411">
        <v>0.26</v>
      </c>
      <c r="AO3411">
        <v>427.9</v>
      </c>
      <c r="AP3411">
        <v>74.2</v>
      </c>
      <c r="AQ3411">
        <v>502.1</v>
      </c>
      <c r="AR3411">
        <v>386.6</v>
      </c>
      <c r="AS3411">
        <v>31.9</v>
      </c>
      <c r="AT3411">
        <v>4.54</v>
      </c>
      <c r="AU3411">
        <v>23.6</v>
      </c>
      <c r="AV3411">
        <v>1225.3</v>
      </c>
      <c r="AW3411">
        <v>0.2</v>
      </c>
      <c r="AX3411">
        <v>388.8</v>
      </c>
      <c r="AY3411">
        <v>60.2</v>
      </c>
      <c r="AZ3411">
        <v>449</v>
      </c>
      <c r="BA3411">
        <v>438.3</v>
      </c>
      <c r="BB3411">
        <v>8.3000000000000007</v>
      </c>
      <c r="BC3411">
        <v>0.83</v>
      </c>
      <c r="BD3411">
        <v>51.8</v>
      </c>
      <c r="BE3411">
        <v>2291.9</v>
      </c>
      <c r="BF3411">
        <v>0.19</v>
      </c>
      <c r="BG3411">
        <v>438.8</v>
      </c>
      <c r="BH3411">
        <v>120.1</v>
      </c>
      <c r="BI3411">
        <v>558.9</v>
      </c>
      <c r="BJ3411">
        <v>30.12</v>
      </c>
      <c r="BK3411">
        <v>0</v>
      </c>
      <c r="BL3411">
        <v>0</v>
      </c>
      <c r="BM3411">
        <v>30.12</v>
      </c>
      <c r="BN3411">
        <v>31.91</v>
      </c>
      <c r="BO3411">
        <v>0</v>
      </c>
      <c r="BP3411">
        <v>0</v>
      </c>
      <c r="BQ3411">
        <v>31.91</v>
      </c>
      <c r="BR3411">
        <v>20223.8</v>
      </c>
      <c r="BS3411">
        <v>0</v>
      </c>
      <c r="BT3411">
        <v>110</v>
      </c>
      <c r="BU3411">
        <v>3.3</v>
      </c>
      <c r="BV3411">
        <v>0</v>
      </c>
      <c r="BW3411">
        <v>0</v>
      </c>
      <c r="BX3411">
        <v>4395.1000000000004</v>
      </c>
      <c r="BY3411">
        <v>0</v>
      </c>
      <c r="BZ3411">
        <v>0</v>
      </c>
      <c r="CA3411">
        <v>0</v>
      </c>
      <c r="CB3411">
        <v>9077.1</v>
      </c>
      <c r="CC3411">
        <v>0</v>
      </c>
      <c r="CD3411">
        <v>0</v>
      </c>
      <c r="CE3411">
        <v>0</v>
      </c>
      <c r="CF3411">
        <v>1582.8</v>
      </c>
      <c r="CG3411">
        <v>5055.5</v>
      </c>
      <c r="CH3411">
        <v>0</v>
      </c>
      <c r="CI3411">
        <v>0</v>
      </c>
      <c r="CJ3411">
        <v>0</v>
      </c>
      <c r="CK3411">
        <v>0</v>
      </c>
      <c r="CL3411">
        <v>0</v>
      </c>
      <c r="CM3411">
        <v>0</v>
      </c>
      <c r="CN3411">
        <v>0</v>
      </c>
    </row>
    <row r="3412" spans="1:92">
      <c r="A3412">
        <v>3406</v>
      </c>
      <c r="B3412">
        <f t="shared" si="530"/>
        <v>142</v>
      </c>
      <c r="C3412" t="str">
        <f t="shared" si="531"/>
        <v>Day142</v>
      </c>
      <c r="D3412">
        <f t="shared" si="532"/>
        <v>21</v>
      </c>
      <c r="E3412" t="str">
        <f t="shared" si="533"/>
        <v>Hour21</v>
      </c>
      <c r="F3412">
        <f t="shared" si="534"/>
        <v>5</v>
      </c>
      <c r="G3412" t="str">
        <f t="shared" si="535"/>
        <v>Spring</v>
      </c>
      <c r="H3412">
        <f t="shared" si="536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17014.3</v>
      </c>
      <c r="L3412" s="9" t="s">
        <v>3539</v>
      </c>
      <c r="M3412" s="9">
        <v>10974.4</v>
      </c>
      <c r="N3412">
        <v>0</v>
      </c>
      <c r="O3412">
        <v>0</v>
      </c>
      <c r="P3412">
        <v>72.400000000000006</v>
      </c>
      <c r="Q3412">
        <v>11046.7</v>
      </c>
      <c r="R3412">
        <v>10594.6</v>
      </c>
      <c r="S3412">
        <v>11046.7</v>
      </c>
      <c r="T3412">
        <v>0</v>
      </c>
      <c r="U3412">
        <v>5967.6</v>
      </c>
      <c r="V3412">
        <v>3.4599999999999999E-2</v>
      </c>
      <c r="W3412">
        <v>5.0900000000000001E-2</v>
      </c>
      <c r="X3412">
        <v>0.35</v>
      </c>
      <c r="Y3412">
        <v>0.38</v>
      </c>
      <c r="Z3412">
        <v>383.1</v>
      </c>
      <c r="AA3412">
        <v>27.3</v>
      </c>
      <c r="AB3412">
        <v>3.83</v>
      </c>
      <c r="AC3412">
        <v>29.6</v>
      </c>
      <c r="AD3412">
        <v>1372.7</v>
      </c>
      <c r="AE3412">
        <v>0.24</v>
      </c>
      <c r="AF3412">
        <v>385</v>
      </c>
      <c r="AG3412">
        <v>70.599999999999994</v>
      </c>
      <c r="AH3412">
        <v>455.5</v>
      </c>
      <c r="AI3412">
        <v>403.6</v>
      </c>
      <c r="AJ3412">
        <v>31</v>
      </c>
      <c r="AK3412">
        <v>4.38</v>
      </c>
      <c r="AL3412">
        <v>29.3</v>
      </c>
      <c r="AM3412">
        <v>1376.6</v>
      </c>
      <c r="AN3412">
        <v>0.26</v>
      </c>
      <c r="AO3412">
        <v>405.8</v>
      </c>
      <c r="AP3412">
        <v>70.400000000000006</v>
      </c>
      <c r="AQ3412">
        <v>476.2</v>
      </c>
      <c r="AR3412">
        <v>513.29999999999995</v>
      </c>
      <c r="AS3412">
        <v>42.1</v>
      </c>
      <c r="AT3412">
        <v>5.98</v>
      </c>
      <c r="AU3412">
        <v>31.3</v>
      </c>
      <c r="AV3412">
        <v>1649.6</v>
      </c>
      <c r="AW3412">
        <v>0.25</v>
      </c>
      <c r="AX3412">
        <v>516.20000000000005</v>
      </c>
      <c r="AY3412">
        <v>80.599999999999994</v>
      </c>
      <c r="AZ3412">
        <v>596.79999999999995</v>
      </c>
      <c r="BA3412">
        <v>1137</v>
      </c>
      <c r="BB3412">
        <v>130.9</v>
      </c>
      <c r="BC3412">
        <v>19.05</v>
      </c>
      <c r="BD3412">
        <v>35</v>
      </c>
      <c r="BE3412">
        <v>2479</v>
      </c>
      <c r="BF3412">
        <v>0.56000000000000005</v>
      </c>
      <c r="BG3412">
        <v>1146.0999999999999</v>
      </c>
      <c r="BH3412">
        <v>109.1</v>
      </c>
      <c r="BI3412">
        <v>1255.2</v>
      </c>
      <c r="BJ3412">
        <v>27.8</v>
      </c>
      <c r="BK3412">
        <v>0</v>
      </c>
      <c r="BL3412">
        <v>0</v>
      </c>
      <c r="BM3412">
        <v>27.8</v>
      </c>
      <c r="BN3412">
        <v>29.29</v>
      </c>
      <c r="BO3412">
        <v>0</v>
      </c>
      <c r="BP3412">
        <v>0</v>
      </c>
      <c r="BQ3412">
        <v>29.29</v>
      </c>
      <c r="BR3412">
        <v>17014.3</v>
      </c>
      <c r="BS3412">
        <v>0</v>
      </c>
      <c r="BT3412">
        <v>0</v>
      </c>
      <c r="BU3412">
        <v>3.3</v>
      </c>
      <c r="BV3412">
        <v>0</v>
      </c>
      <c r="BW3412">
        <v>0</v>
      </c>
      <c r="BX3412">
        <v>3474.7</v>
      </c>
      <c r="BY3412">
        <v>0</v>
      </c>
      <c r="BZ3412">
        <v>0</v>
      </c>
      <c r="CA3412">
        <v>0</v>
      </c>
      <c r="CB3412">
        <v>7503.9</v>
      </c>
      <c r="CC3412">
        <v>0</v>
      </c>
      <c r="CD3412">
        <v>0</v>
      </c>
      <c r="CE3412">
        <v>0</v>
      </c>
      <c r="CF3412">
        <v>977</v>
      </c>
      <c r="CG3412">
        <v>5055.5</v>
      </c>
      <c r="CH3412">
        <v>0</v>
      </c>
      <c r="CI3412">
        <v>0</v>
      </c>
      <c r="CJ3412">
        <v>0</v>
      </c>
      <c r="CK3412">
        <v>0</v>
      </c>
      <c r="CL3412">
        <v>0</v>
      </c>
      <c r="CM3412">
        <v>0</v>
      </c>
      <c r="CN3412">
        <v>0</v>
      </c>
    </row>
    <row r="3413" spans="1:92">
      <c r="A3413">
        <v>3407</v>
      </c>
      <c r="B3413">
        <f t="shared" si="530"/>
        <v>142</v>
      </c>
      <c r="C3413" t="str">
        <f t="shared" si="531"/>
        <v>Day142</v>
      </c>
      <c r="D3413">
        <f t="shared" si="532"/>
        <v>22</v>
      </c>
      <c r="E3413" t="str">
        <f t="shared" si="533"/>
        <v>Hour22</v>
      </c>
      <c r="F3413">
        <f t="shared" si="534"/>
        <v>5</v>
      </c>
      <c r="G3413" t="str">
        <f t="shared" si="535"/>
        <v>Spring</v>
      </c>
      <c r="H3413">
        <f t="shared" si="536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13721.3</v>
      </c>
      <c r="L3413" s="9" t="s">
        <v>3540</v>
      </c>
      <c r="M3413" s="9">
        <v>9968.2000000000007</v>
      </c>
      <c r="N3413">
        <v>0</v>
      </c>
      <c r="O3413">
        <v>0</v>
      </c>
      <c r="P3413">
        <v>54.5</v>
      </c>
      <c r="Q3413">
        <v>10022.700000000001</v>
      </c>
      <c r="R3413">
        <v>9637.2000000000007</v>
      </c>
      <c r="S3413">
        <v>10022.700000000001</v>
      </c>
      <c r="T3413">
        <v>593.6</v>
      </c>
      <c r="U3413">
        <v>4292.1000000000004</v>
      </c>
      <c r="V3413">
        <v>3.32E-2</v>
      </c>
      <c r="W3413">
        <v>4.6199999999999998E-2</v>
      </c>
      <c r="X3413">
        <v>0.44</v>
      </c>
      <c r="Y3413">
        <v>0.45</v>
      </c>
      <c r="Z3413">
        <v>316.89999999999998</v>
      </c>
      <c r="AA3413">
        <v>21.1</v>
      </c>
      <c r="AB3413">
        <v>2.93</v>
      </c>
      <c r="AC3413">
        <v>27</v>
      </c>
      <c r="AD3413">
        <v>1187.0999999999999</v>
      </c>
      <c r="AE3413">
        <v>0.22</v>
      </c>
      <c r="AF3413">
        <v>318.3</v>
      </c>
      <c r="AG3413">
        <v>62.4</v>
      </c>
      <c r="AH3413">
        <v>380.7</v>
      </c>
      <c r="AI3413">
        <v>329.8</v>
      </c>
      <c r="AJ3413">
        <v>22.8</v>
      </c>
      <c r="AK3413">
        <v>3.19</v>
      </c>
      <c r="AL3413">
        <v>27.5</v>
      </c>
      <c r="AM3413">
        <v>1202.0999999999999</v>
      </c>
      <c r="AN3413">
        <v>0.24</v>
      </c>
      <c r="AO3413">
        <v>331.4</v>
      </c>
      <c r="AP3413">
        <v>63.4</v>
      </c>
      <c r="AQ3413">
        <v>394.8</v>
      </c>
      <c r="AR3413">
        <v>566.29999999999995</v>
      </c>
      <c r="AS3413">
        <v>46.9</v>
      </c>
      <c r="AT3413">
        <v>6.67</v>
      </c>
      <c r="AU3413">
        <v>34</v>
      </c>
      <c r="AV3413">
        <v>1811.8</v>
      </c>
      <c r="AW3413">
        <v>0.27</v>
      </c>
      <c r="AX3413">
        <v>569.5</v>
      </c>
      <c r="AY3413">
        <v>88.1</v>
      </c>
      <c r="AZ3413">
        <v>657.6</v>
      </c>
      <c r="BA3413">
        <v>945.9</v>
      </c>
      <c r="BB3413">
        <v>108.9</v>
      </c>
      <c r="BC3413">
        <v>15.84</v>
      </c>
      <c r="BD3413">
        <v>29.1</v>
      </c>
      <c r="BE3413">
        <v>2062.4</v>
      </c>
      <c r="BF3413">
        <v>0.47</v>
      </c>
      <c r="BG3413">
        <v>953.5</v>
      </c>
      <c r="BH3413">
        <v>90.7</v>
      </c>
      <c r="BI3413">
        <v>1044.2</v>
      </c>
      <c r="BJ3413">
        <v>25.72</v>
      </c>
      <c r="BK3413">
        <v>0</v>
      </c>
      <c r="BL3413">
        <v>0</v>
      </c>
      <c r="BM3413">
        <v>25.72</v>
      </c>
      <c r="BN3413">
        <v>26.97</v>
      </c>
      <c r="BO3413">
        <v>0</v>
      </c>
      <c r="BP3413">
        <v>0</v>
      </c>
      <c r="BQ3413">
        <v>26.97</v>
      </c>
      <c r="BR3413">
        <v>13721.3</v>
      </c>
      <c r="BS3413">
        <v>0</v>
      </c>
      <c r="BT3413">
        <v>0</v>
      </c>
      <c r="BU3413">
        <v>3.3</v>
      </c>
      <c r="BV3413">
        <v>0</v>
      </c>
      <c r="BW3413">
        <v>0</v>
      </c>
      <c r="BX3413">
        <v>2097.3000000000002</v>
      </c>
      <c r="BY3413">
        <v>0</v>
      </c>
      <c r="BZ3413">
        <v>0</v>
      </c>
      <c r="CA3413">
        <v>0</v>
      </c>
      <c r="CB3413">
        <v>5588.2</v>
      </c>
      <c r="CC3413">
        <v>0</v>
      </c>
      <c r="CD3413">
        <v>0</v>
      </c>
      <c r="CE3413">
        <v>0</v>
      </c>
      <c r="CF3413">
        <v>977</v>
      </c>
      <c r="CG3413">
        <v>5055.5</v>
      </c>
      <c r="CH3413">
        <v>0</v>
      </c>
      <c r="CI3413">
        <v>0</v>
      </c>
      <c r="CJ3413">
        <v>0</v>
      </c>
      <c r="CK3413">
        <v>0</v>
      </c>
      <c r="CL3413">
        <v>0</v>
      </c>
      <c r="CM3413">
        <v>0</v>
      </c>
      <c r="CN3413">
        <v>0</v>
      </c>
    </row>
    <row r="3414" spans="1:92">
      <c r="A3414">
        <v>3408</v>
      </c>
      <c r="B3414">
        <f t="shared" si="530"/>
        <v>142</v>
      </c>
      <c r="C3414" t="str">
        <f t="shared" si="531"/>
        <v>Day142</v>
      </c>
      <c r="D3414">
        <f t="shared" si="532"/>
        <v>23</v>
      </c>
      <c r="E3414" t="str">
        <f t="shared" si="533"/>
        <v>Hour23</v>
      </c>
      <c r="F3414">
        <f t="shared" si="534"/>
        <v>5</v>
      </c>
      <c r="G3414" t="str">
        <f t="shared" si="535"/>
        <v>Spring</v>
      </c>
      <c r="H3414">
        <f t="shared" si="536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13382</v>
      </c>
      <c r="L3414" s="9" t="s">
        <v>3541</v>
      </c>
      <c r="M3414" s="9">
        <v>9341.7000000000007</v>
      </c>
      <c r="N3414">
        <v>110</v>
      </c>
      <c r="O3414">
        <v>0</v>
      </c>
      <c r="P3414">
        <v>91.8</v>
      </c>
      <c r="Q3414">
        <v>9543.5</v>
      </c>
      <c r="R3414">
        <v>9038.7999999999993</v>
      </c>
      <c r="S3414">
        <v>9543.5</v>
      </c>
      <c r="T3414">
        <v>1860.4</v>
      </c>
      <c r="U3414">
        <v>5698.9</v>
      </c>
      <c r="V3414">
        <v>3.2399999999999998E-2</v>
      </c>
      <c r="W3414">
        <v>4.3299999999999998E-2</v>
      </c>
      <c r="X3414">
        <v>0.45</v>
      </c>
      <c r="Y3414">
        <v>0.47</v>
      </c>
      <c r="Z3414">
        <v>299.39999999999998</v>
      </c>
      <c r="AA3414">
        <v>18.7</v>
      </c>
      <c r="AB3414">
        <v>2.57</v>
      </c>
      <c r="AC3414">
        <v>26.9</v>
      </c>
      <c r="AD3414">
        <v>1161.5</v>
      </c>
      <c r="AE3414">
        <v>0.21</v>
      </c>
      <c r="AF3414">
        <v>300.60000000000002</v>
      </c>
      <c r="AG3414">
        <v>61.5</v>
      </c>
      <c r="AH3414">
        <v>362.2</v>
      </c>
      <c r="AI3414">
        <v>312.60000000000002</v>
      </c>
      <c r="AJ3414">
        <v>20.5</v>
      </c>
      <c r="AK3414">
        <v>2.87</v>
      </c>
      <c r="AL3414">
        <v>27.6</v>
      </c>
      <c r="AM3414">
        <v>1159.2</v>
      </c>
      <c r="AN3414">
        <v>0.24</v>
      </c>
      <c r="AO3414">
        <v>314</v>
      </c>
      <c r="AP3414">
        <v>62.2</v>
      </c>
      <c r="AQ3414">
        <v>376.2</v>
      </c>
      <c r="AR3414">
        <v>638.20000000000005</v>
      </c>
      <c r="AS3414">
        <v>49.8</v>
      </c>
      <c r="AT3414">
        <v>7.04</v>
      </c>
      <c r="AU3414">
        <v>41.2</v>
      </c>
      <c r="AV3414">
        <v>2137.4</v>
      </c>
      <c r="AW3414">
        <v>0.3</v>
      </c>
      <c r="AX3414">
        <v>641.6</v>
      </c>
      <c r="AY3414">
        <v>105</v>
      </c>
      <c r="AZ3414">
        <v>746.6</v>
      </c>
      <c r="BA3414">
        <v>448</v>
      </c>
      <c r="BB3414">
        <v>8.4</v>
      </c>
      <c r="BC3414">
        <v>0.84</v>
      </c>
      <c r="BD3414">
        <v>52.9</v>
      </c>
      <c r="BE3414">
        <v>2342.6</v>
      </c>
      <c r="BF3414">
        <v>0.2</v>
      </c>
      <c r="BG3414">
        <v>448.5</v>
      </c>
      <c r="BH3414">
        <v>122.8</v>
      </c>
      <c r="BI3414">
        <v>571.29999999999995</v>
      </c>
      <c r="BJ3414">
        <v>24.13</v>
      </c>
      <c r="BK3414">
        <v>0</v>
      </c>
      <c r="BL3414">
        <v>0</v>
      </c>
      <c r="BM3414">
        <v>24.13</v>
      </c>
      <c r="BN3414">
        <v>25.22</v>
      </c>
      <c r="BO3414">
        <v>0</v>
      </c>
      <c r="BP3414">
        <v>0</v>
      </c>
      <c r="BQ3414">
        <v>25.22</v>
      </c>
      <c r="BR3414">
        <v>13382</v>
      </c>
      <c r="BS3414">
        <v>0</v>
      </c>
      <c r="BT3414">
        <v>0</v>
      </c>
      <c r="BU3414">
        <v>3.3</v>
      </c>
      <c r="BV3414">
        <v>0</v>
      </c>
      <c r="BW3414">
        <v>0</v>
      </c>
      <c r="BX3414">
        <v>1758</v>
      </c>
      <c r="BY3414">
        <v>0</v>
      </c>
      <c r="BZ3414">
        <v>0</v>
      </c>
      <c r="CA3414">
        <v>0</v>
      </c>
      <c r="CB3414">
        <v>5588.2</v>
      </c>
      <c r="CC3414">
        <v>0</v>
      </c>
      <c r="CD3414">
        <v>0</v>
      </c>
      <c r="CE3414">
        <v>0</v>
      </c>
      <c r="CF3414">
        <v>977</v>
      </c>
      <c r="CG3414">
        <v>5055.5</v>
      </c>
      <c r="CH3414">
        <v>0</v>
      </c>
      <c r="CI3414">
        <v>0</v>
      </c>
      <c r="CJ3414">
        <v>0</v>
      </c>
      <c r="CK3414">
        <v>0</v>
      </c>
      <c r="CL3414">
        <v>0</v>
      </c>
      <c r="CM3414">
        <v>0</v>
      </c>
      <c r="CN3414">
        <v>0</v>
      </c>
    </row>
    <row r="3415" spans="1:92">
      <c r="A3415">
        <v>3409</v>
      </c>
      <c r="B3415">
        <f t="shared" si="530"/>
        <v>143</v>
      </c>
      <c r="C3415" t="str">
        <f t="shared" si="531"/>
        <v>Day143</v>
      </c>
      <c r="D3415">
        <f t="shared" si="532"/>
        <v>0</v>
      </c>
      <c r="E3415" t="str">
        <f t="shared" si="533"/>
        <v>Hour0</v>
      </c>
      <c r="F3415">
        <f t="shared" si="534"/>
        <v>5</v>
      </c>
      <c r="G3415" t="str">
        <f t="shared" si="535"/>
        <v>Spring</v>
      </c>
      <c r="H3415">
        <f t="shared" si="536"/>
        <v>16</v>
      </c>
      <c r="I3415">
        <f t="shared" si="537"/>
        <v>21745.4</v>
      </c>
      <c r="J3415" t="str">
        <f t="shared" si="538"/>
        <v>Spring</v>
      </c>
      <c r="K3415">
        <f t="shared" si="539"/>
        <v>13060.2</v>
      </c>
      <c r="L3415" s="9" t="s">
        <v>3542</v>
      </c>
      <c r="M3415" s="9">
        <v>8939.2999999999993</v>
      </c>
      <c r="N3415">
        <v>110</v>
      </c>
      <c r="O3415">
        <v>0</v>
      </c>
      <c r="P3415">
        <v>106.8</v>
      </c>
      <c r="Q3415">
        <v>9156.1</v>
      </c>
      <c r="R3415">
        <v>8653.5</v>
      </c>
      <c r="S3415">
        <v>9156.1</v>
      </c>
      <c r="T3415">
        <v>2482.1999999999998</v>
      </c>
      <c r="U3415">
        <v>6386.3</v>
      </c>
      <c r="V3415">
        <v>3.2000000000000001E-2</v>
      </c>
      <c r="W3415">
        <v>4.1500000000000002E-2</v>
      </c>
      <c r="X3415">
        <v>0.46</v>
      </c>
      <c r="Y3415">
        <v>0.49</v>
      </c>
      <c r="Z3415">
        <v>297.7</v>
      </c>
      <c r="AA3415">
        <v>19</v>
      </c>
      <c r="AB3415">
        <v>2.62</v>
      </c>
      <c r="AC3415">
        <v>26.5</v>
      </c>
      <c r="AD3415">
        <v>1143</v>
      </c>
      <c r="AE3415">
        <v>0.22</v>
      </c>
      <c r="AF3415">
        <v>299</v>
      </c>
      <c r="AG3415">
        <v>60.6</v>
      </c>
      <c r="AH3415">
        <v>359.6</v>
      </c>
      <c r="AI3415">
        <v>311.8</v>
      </c>
      <c r="AJ3415">
        <v>21.1</v>
      </c>
      <c r="AK3415">
        <v>2.96</v>
      </c>
      <c r="AL3415">
        <v>27.1</v>
      </c>
      <c r="AM3415">
        <v>1133.3</v>
      </c>
      <c r="AN3415">
        <v>0.25</v>
      </c>
      <c r="AO3415">
        <v>313.3</v>
      </c>
      <c r="AP3415">
        <v>60.9</v>
      </c>
      <c r="AQ3415">
        <v>374.2</v>
      </c>
      <c r="AR3415">
        <v>607.79999999999995</v>
      </c>
      <c r="AS3415">
        <v>45.2</v>
      </c>
      <c r="AT3415">
        <v>6.36</v>
      </c>
      <c r="AU3415">
        <v>41.2</v>
      </c>
      <c r="AV3415">
        <v>2109.5</v>
      </c>
      <c r="AW3415">
        <v>0.28999999999999998</v>
      </c>
      <c r="AX3415">
        <v>610.9</v>
      </c>
      <c r="AY3415">
        <v>104.1</v>
      </c>
      <c r="AZ3415">
        <v>715</v>
      </c>
      <c r="BA3415">
        <v>1058.8</v>
      </c>
      <c r="BB3415">
        <v>121.9</v>
      </c>
      <c r="BC3415">
        <v>17.739999999999998</v>
      </c>
      <c r="BD3415">
        <v>32.6</v>
      </c>
      <c r="BE3415">
        <v>2308.5</v>
      </c>
      <c r="BF3415">
        <v>0.53</v>
      </c>
      <c r="BG3415">
        <v>1067.3</v>
      </c>
      <c r="BH3415">
        <v>101.6</v>
      </c>
      <c r="BI3415">
        <v>1168.8</v>
      </c>
      <c r="BJ3415">
        <v>23.59</v>
      </c>
      <c r="BK3415">
        <v>0</v>
      </c>
      <c r="BL3415">
        <v>0</v>
      </c>
      <c r="BM3415">
        <v>23.59</v>
      </c>
      <c r="BN3415">
        <v>24.61</v>
      </c>
      <c r="BO3415">
        <v>0</v>
      </c>
      <c r="BP3415">
        <v>0</v>
      </c>
      <c r="BQ3415">
        <v>24.61</v>
      </c>
      <c r="BR3415">
        <v>13060.2</v>
      </c>
      <c r="BS3415">
        <v>0</v>
      </c>
      <c r="BT3415">
        <v>0</v>
      </c>
      <c r="BU3415">
        <v>3.3</v>
      </c>
      <c r="BV3415">
        <v>0</v>
      </c>
      <c r="BW3415">
        <v>0</v>
      </c>
      <c r="BX3415">
        <v>1758</v>
      </c>
      <c r="BY3415">
        <v>0</v>
      </c>
      <c r="BZ3415">
        <v>0</v>
      </c>
      <c r="CA3415">
        <v>0</v>
      </c>
      <c r="CB3415">
        <v>5266.4</v>
      </c>
      <c r="CC3415">
        <v>0</v>
      </c>
      <c r="CD3415">
        <v>0</v>
      </c>
      <c r="CE3415">
        <v>0</v>
      </c>
      <c r="CF3415">
        <v>977</v>
      </c>
      <c r="CG3415">
        <v>5055.5</v>
      </c>
      <c r="CH3415">
        <v>0</v>
      </c>
      <c r="CI3415">
        <v>0</v>
      </c>
      <c r="CJ3415">
        <v>0</v>
      </c>
      <c r="CK3415">
        <v>0</v>
      </c>
      <c r="CL3415">
        <v>0</v>
      </c>
      <c r="CM3415">
        <v>0</v>
      </c>
      <c r="CN3415">
        <v>0</v>
      </c>
    </row>
    <row r="3416" spans="1:92">
      <c r="A3416">
        <v>3410</v>
      </c>
      <c r="B3416">
        <f t="shared" si="530"/>
        <v>143</v>
      </c>
      <c r="C3416" t="str">
        <f t="shared" si="531"/>
        <v>Day143</v>
      </c>
      <c r="D3416">
        <f t="shared" si="532"/>
        <v>1</v>
      </c>
      <c r="E3416" t="str">
        <f t="shared" si="533"/>
        <v>Hour1</v>
      </c>
      <c r="F3416">
        <f t="shared" si="534"/>
        <v>5</v>
      </c>
      <c r="G3416" t="str">
        <f t="shared" si="535"/>
        <v>Spring</v>
      </c>
      <c r="H3416">
        <f t="shared" si="536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13060.2</v>
      </c>
      <c r="L3416" s="9" t="s">
        <v>3543</v>
      </c>
      <c r="M3416" s="9">
        <v>8680.6</v>
      </c>
      <c r="N3416">
        <v>110</v>
      </c>
      <c r="O3416">
        <v>0</v>
      </c>
      <c r="P3416">
        <v>128.69999999999999</v>
      </c>
      <c r="Q3416">
        <v>8919.2999999999993</v>
      </c>
      <c r="R3416">
        <v>8405.4</v>
      </c>
      <c r="S3416">
        <v>8919.2999999999993</v>
      </c>
      <c r="T3416">
        <v>3289.8</v>
      </c>
      <c r="U3416">
        <v>7430.7</v>
      </c>
      <c r="V3416">
        <v>3.1699999999999999E-2</v>
      </c>
      <c r="W3416">
        <v>4.0300000000000002E-2</v>
      </c>
      <c r="X3416">
        <v>0.46</v>
      </c>
      <c r="Y3416">
        <v>0.47</v>
      </c>
      <c r="Z3416">
        <v>297.7</v>
      </c>
      <c r="AA3416">
        <v>19</v>
      </c>
      <c r="AB3416">
        <v>2.62</v>
      </c>
      <c r="AC3416">
        <v>26.5</v>
      </c>
      <c r="AD3416">
        <v>1143</v>
      </c>
      <c r="AE3416">
        <v>0.22</v>
      </c>
      <c r="AF3416">
        <v>299</v>
      </c>
      <c r="AG3416">
        <v>60.6</v>
      </c>
      <c r="AH3416">
        <v>359.6</v>
      </c>
      <c r="AI3416">
        <v>313.39999999999998</v>
      </c>
      <c r="AJ3416">
        <v>20</v>
      </c>
      <c r="AK3416">
        <v>2.81</v>
      </c>
      <c r="AL3416">
        <v>28.2</v>
      </c>
      <c r="AM3416">
        <v>1163.8</v>
      </c>
      <c r="AN3416">
        <v>0.25</v>
      </c>
      <c r="AO3416">
        <v>314.7</v>
      </c>
      <c r="AP3416">
        <v>63</v>
      </c>
      <c r="AQ3416">
        <v>377.7</v>
      </c>
      <c r="AR3416">
        <v>619.9</v>
      </c>
      <c r="AS3416">
        <v>47.3</v>
      </c>
      <c r="AT3416">
        <v>6.66</v>
      </c>
      <c r="AU3416">
        <v>41</v>
      </c>
      <c r="AV3416">
        <v>2114</v>
      </c>
      <c r="AW3416">
        <v>0.28999999999999998</v>
      </c>
      <c r="AX3416">
        <v>623.1</v>
      </c>
      <c r="AY3416">
        <v>104.1</v>
      </c>
      <c r="AZ3416">
        <v>727.2</v>
      </c>
      <c r="BA3416">
        <v>417</v>
      </c>
      <c r="BB3416">
        <v>7.9</v>
      </c>
      <c r="BC3416">
        <v>0.79</v>
      </c>
      <c r="BD3416">
        <v>49.3</v>
      </c>
      <c r="BE3416">
        <v>2180.5</v>
      </c>
      <c r="BF3416">
        <v>0.18</v>
      </c>
      <c r="BG3416">
        <v>417.4</v>
      </c>
      <c r="BH3416">
        <v>114.3</v>
      </c>
      <c r="BI3416">
        <v>531.70000000000005</v>
      </c>
      <c r="BJ3416">
        <v>23.58</v>
      </c>
      <c r="BK3416">
        <v>0</v>
      </c>
      <c r="BL3416">
        <v>0</v>
      </c>
      <c r="BM3416">
        <v>23.58</v>
      </c>
      <c r="BN3416">
        <v>24.57</v>
      </c>
      <c r="BO3416">
        <v>0</v>
      </c>
      <c r="BP3416">
        <v>0</v>
      </c>
      <c r="BQ3416">
        <v>24.57</v>
      </c>
      <c r="BR3416">
        <v>13060.2</v>
      </c>
      <c r="BS3416">
        <v>0</v>
      </c>
      <c r="BT3416">
        <v>0</v>
      </c>
      <c r="BU3416">
        <v>3.3</v>
      </c>
      <c r="BV3416">
        <v>0</v>
      </c>
      <c r="BW3416">
        <v>0</v>
      </c>
      <c r="BX3416">
        <v>1758</v>
      </c>
      <c r="BY3416">
        <v>0</v>
      </c>
      <c r="BZ3416">
        <v>0</v>
      </c>
      <c r="CA3416">
        <v>0</v>
      </c>
      <c r="CB3416">
        <v>5266.4</v>
      </c>
      <c r="CC3416">
        <v>0</v>
      </c>
      <c r="CD3416">
        <v>0</v>
      </c>
      <c r="CE3416">
        <v>0</v>
      </c>
      <c r="CF3416">
        <v>977</v>
      </c>
      <c r="CG3416">
        <v>5055.5</v>
      </c>
      <c r="CH3416">
        <v>0</v>
      </c>
      <c r="CI3416">
        <v>0</v>
      </c>
      <c r="CJ3416">
        <v>0</v>
      </c>
      <c r="CK3416">
        <v>0</v>
      </c>
      <c r="CL3416">
        <v>0</v>
      </c>
      <c r="CM3416">
        <v>0</v>
      </c>
      <c r="CN3416">
        <v>0</v>
      </c>
    </row>
    <row r="3417" spans="1:92">
      <c r="A3417">
        <v>3411</v>
      </c>
      <c r="B3417">
        <f t="shared" si="530"/>
        <v>143</v>
      </c>
      <c r="C3417" t="str">
        <f t="shared" si="531"/>
        <v>Day143</v>
      </c>
      <c r="D3417">
        <f t="shared" si="532"/>
        <v>2</v>
      </c>
      <c r="E3417" t="str">
        <f t="shared" si="533"/>
        <v>Hour2</v>
      </c>
      <c r="F3417">
        <f t="shared" si="534"/>
        <v>5</v>
      </c>
      <c r="G3417" t="str">
        <f t="shared" si="535"/>
        <v>Spring</v>
      </c>
      <c r="H3417">
        <f t="shared" si="536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13060.2</v>
      </c>
      <c r="L3417" s="9" t="s">
        <v>3544</v>
      </c>
      <c r="M3417" s="9">
        <v>8523.7000000000007</v>
      </c>
      <c r="N3417">
        <v>110</v>
      </c>
      <c r="O3417">
        <v>0</v>
      </c>
      <c r="P3417">
        <v>136.19999999999999</v>
      </c>
      <c r="Q3417">
        <v>8769.9</v>
      </c>
      <c r="R3417">
        <v>8254.7000000000007</v>
      </c>
      <c r="S3417">
        <v>8769.9</v>
      </c>
      <c r="T3417">
        <v>3575.1</v>
      </c>
      <c r="U3417">
        <v>7865.4</v>
      </c>
      <c r="V3417">
        <v>3.1600000000000003E-2</v>
      </c>
      <c r="W3417">
        <v>3.9600000000000003E-2</v>
      </c>
      <c r="X3417">
        <v>0.46</v>
      </c>
      <c r="Y3417">
        <v>0.46</v>
      </c>
      <c r="Z3417">
        <v>297.7</v>
      </c>
      <c r="AA3417">
        <v>19</v>
      </c>
      <c r="AB3417">
        <v>2.62</v>
      </c>
      <c r="AC3417">
        <v>26.5</v>
      </c>
      <c r="AD3417">
        <v>1143</v>
      </c>
      <c r="AE3417">
        <v>0.22</v>
      </c>
      <c r="AF3417">
        <v>299</v>
      </c>
      <c r="AG3417">
        <v>60.6</v>
      </c>
      <c r="AH3417">
        <v>359.6</v>
      </c>
      <c r="AI3417">
        <v>315.2</v>
      </c>
      <c r="AJ3417">
        <v>19.7</v>
      </c>
      <c r="AK3417">
        <v>2.77</v>
      </c>
      <c r="AL3417">
        <v>28.7</v>
      </c>
      <c r="AM3417">
        <v>1181.4000000000001</v>
      </c>
      <c r="AN3417">
        <v>0.25</v>
      </c>
      <c r="AO3417">
        <v>316.60000000000002</v>
      </c>
      <c r="AP3417">
        <v>63.9</v>
      </c>
      <c r="AQ3417">
        <v>380.5</v>
      </c>
      <c r="AR3417">
        <v>612</v>
      </c>
      <c r="AS3417">
        <v>45.7</v>
      </c>
      <c r="AT3417">
        <v>6.43</v>
      </c>
      <c r="AU3417">
        <v>41.4</v>
      </c>
      <c r="AV3417">
        <v>2118.3000000000002</v>
      </c>
      <c r="AW3417">
        <v>0.28999999999999998</v>
      </c>
      <c r="AX3417">
        <v>615.20000000000005</v>
      </c>
      <c r="AY3417">
        <v>104.6</v>
      </c>
      <c r="AZ3417">
        <v>719.7</v>
      </c>
      <c r="BA3417">
        <v>381.5</v>
      </c>
      <c r="BB3417">
        <v>7.2</v>
      </c>
      <c r="BC3417">
        <v>0.72</v>
      </c>
      <c r="BD3417">
        <v>45.1</v>
      </c>
      <c r="BE3417">
        <v>1994.8</v>
      </c>
      <c r="BF3417">
        <v>0.17</v>
      </c>
      <c r="BG3417">
        <v>381.9</v>
      </c>
      <c r="BH3417">
        <v>104.6</v>
      </c>
      <c r="BI3417">
        <v>486.5</v>
      </c>
      <c r="BJ3417">
        <v>23.58</v>
      </c>
      <c r="BK3417">
        <v>0</v>
      </c>
      <c r="BL3417">
        <v>0</v>
      </c>
      <c r="BM3417">
        <v>23.58</v>
      </c>
      <c r="BN3417">
        <v>24.55</v>
      </c>
      <c r="BO3417">
        <v>0</v>
      </c>
      <c r="BP3417">
        <v>0</v>
      </c>
      <c r="BQ3417">
        <v>24.55</v>
      </c>
      <c r="BR3417">
        <v>13060.2</v>
      </c>
      <c r="BS3417">
        <v>0</v>
      </c>
      <c r="BT3417">
        <v>0</v>
      </c>
      <c r="BU3417">
        <v>3.3</v>
      </c>
      <c r="BV3417">
        <v>0</v>
      </c>
      <c r="BW3417">
        <v>0</v>
      </c>
      <c r="BX3417">
        <v>1758</v>
      </c>
      <c r="BY3417">
        <v>0</v>
      </c>
      <c r="BZ3417">
        <v>0</v>
      </c>
      <c r="CA3417">
        <v>0</v>
      </c>
      <c r="CB3417">
        <v>5266.4</v>
      </c>
      <c r="CC3417">
        <v>0</v>
      </c>
      <c r="CD3417">
        <v>0</v>
      </c>
      <c r="CE3417">
        <v>0</v>
      </c>
      <c r="CF3417">
        <v>977</v>
      </c>
      <c r="CG3417">
        <v>5055.5</v>
      </c>
      <c r="CH3417">
        <v>0</v>
      </c>
      <c r="CI3417">
        <v>0</v>
      </c>
      <c r="CJ3417">
        <v>0</v>
      </c>
      <c r="CK3417">
        <v>0</v>
      </c>
      <c r="CL3417">
        <v>0</v>
      </c>
      <c r="CM3417">
        <v>0</v>
      </c>
      <c r="CN3417">
        <v>0</v>
      </c>
    </row>
    <row r="3418" spans="1:92">
      <c r="A3418">
        <v>3412</v>
      </c>
      <c r="B3418">
        <f t="shared" si="530"/>
        <v>143</v>
      </c>
      <c r="C3418" t="str">
        <f t="shared" si="531"/>
        <v>Day143</v>
      </c>
      <c r="D3418">
        <f t="shared" si="532"/>
        <v>3</v>
      </c>
      <c r="E3418" t="str">
        <f t="shared" si="533"/>
        <v>Hour3</v>
      </c>
      <c r="F3418">
        <f t="shared" si="534"/>
        <v>5</v>
      </c>
      <c r="G3418" t="str">
        <f t="shared" si="535"/>
        <v>Spring</v>
      </c>
      <c r="H3418">
        <f t="shared" si="536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13060.2</v>
      </c>
      <c r="L3418" s="9" t="s">
        <v>3545</v>
      </c>
      <c r="M3418" s="9">
        <v>8609.7999999999993</v>
      </c>
      <c r="N3418">
        <v>110</v>
      </c>
      <c r="O3418">
        <v>0</v>
      </c>
      <c r="P3418">
        <v>129.80000000000001</v>
      </c>
      <c r="Q3418">
        <v>8849.7000000000007</v>
      </c>
      <c r="R3418">
        <v>8337.4</v>
      </c>
      <c r="S3418">
        <v>8849.7000000000007</v>
      </c>
      <c r="T3418">
        <v>3289.8</v>
      </c>
      <c r="U3418">
        <v>7500.3</v>
      </c>
      <c r="V3418">
        <v>3.1600000000000003E-2</v>
      </c>
      <c r="W3418">
        <v>0.04</v>
      </c>
      <c r="X3418">
        <v>0.46</v>
      </c>
      <c r="Y3418">
        <v>0.47</v>
      </c>
      <c r="Z3418">
        <v>297.7</v>
      </c>
      <c r="AA3418">
        <v>19</v>
      </c>
      <c r="AB3418">
        <v>2.62</v>
      </c>
      <c r="AC3418">
        <v>26.5</v>
      </c>
      <c r="AD3418">
        <v>1143</v>
      </c>
      <c r="AE3418">
        <v>0.22</v>
      </c>
      <c r="AF3418">
        <v>299</v>
      </c>
      <c r="AG3418">
        <v>60.6</v>
      </c>
      <c r="AH3418">
        <v>359.6</v>
      </c>
      <c r="AI3418">
        <v>313.5</v>
      </c>
      <c r="AJ3418">
        <v>20</v>
      </c>
      <c r="AK3418">
        <v>2.81</v>
      </c>
      <c r="AL3418">
        <v>28.3</v>
      </c>
      <c r="AM3418">
        <v>1163.5</v>
      </c>
      <c r="AN3418">
        <v>0.25</v>
      </c>
      <c r="AO3418">
        <v>314.8</v>
      </c>
      <c r="AP3418">
        <v>63</v>
      </c>
      <c r="AQ3418">
        <v>377.8</v>
      </c>
      <c r="AR3418">
        <v>618.9</v>
      </c>
      <c r="AS3418">
        <v>46.5</v>
      </c>
      <c r="AT3418">
        <v>6.54</v>
      </c>
      <c r="AU3418">
        <v>41.6</v>
      </c>
      <c r="AV3418">
        <v>2132.3000000000002</v>
      </c>
      <c r="AW3418">
        <v>0.28999999999999998</v>
      </c>
      <c r="AX3418">
        <v>622.1</v>
      </c>
      <c r="AY3418">
        <v>105.2</v>
      </c>
      <c r="AZ3418">
        <v>727.3</v>
      </c>
      <c r="BA3418">
        <v>746.9</v>
      </c>
      <c r="BB3418">
        <v>67.099999999999994</v>
      </c>
      <c r="BC3418">
        <v>9.59</v>
      </c>
      <c r="BD3418">
        <v>40.200000000000003</v>
      </c>
      <c r="BE3418">
        <v>2227.6</v>
      </c>
      <c r="BF3418">
        <v>0.36</v>
      </c>
      <c r="BG3418">
        <v>751.5</v>
      </c>
      <c r="BH3418">
        <v>106.7</v>
      </c>
      <c r="BI3418">
        <v>858.2</v>
      </c>
      <c r="BJ3418">
        <v>23.58</v>
      </c>
      <c r="BK3418">
        <v>0</v>
      </c>
      <c r="BL3418">
        <v>0</v>
      </c>
      <c r="BM3418">
        <v>23.58</v>
      </c>
      <c r="BN3418">
        <v>24.56</v>
      </c>
      <c r="BO3418">
        <v>0</v>
      </c>
      <c r="BP3418">
        <v>0</v>
      </c>
      <c r="BQ3418">
        <v>24.56</v>
      </c>
      <c r="BR3418">
        <v>13060.2</v>
      </c>
      <c r="BS3418">
        <v>0</v>
      </c>
      <c r="BT3418">
        <v>0</v>
      </c>
      <c r="BU3418">
        <v>3.3</v>
      </c>
      <c r="BV3418">
        <v>0</v>
      </c>
      <c r="BW3418">
        <v>0</v>
      </c>
      <c r="BX3418">
        <v>1758</v>
      </c>
      <c r="BY3418">
        <v>0</v>
      </c>
      <c r="BZ3418">
        <v>0</v>
      </c>
      <c r="CA3418">
        <v>0</v>
      </c>
      <c r="CB3418">
        <v>5266.4</v>
      </c>
      <c r="CC3418">
        <v>0</v>
      </c>
      <c r="CD3418">
        <v>0</v>
      </c>
      <c r="CE3418">
        <v>0</v>
      </c>
      <c r="CF3418">
        <v>977</v>
      </c>
      <c r="CG3418">
        <v>5055.5</v>
      </c>
      <c r="CH3418">
        <v>0</v>
      </c>
      <c r="CI3418">
        <v>0</v>
      </c>
      <c r="CJ3418">
        <v>0</v>
      </c>
      <c r="CK3418">
        <v>0</v>
      </c>
      <c r="CL3418">
        <v>0</v>
      </c>
      <c r="CM3418">
        <v>0</v>
      </c>
      <c r="CN3418">
        <v>0</v>
      </c>
    </row>
    <row r="3419" spans="1:92">
      <c r="A3419">
        <v>3413</v>
      </c>
      <c r="B3419">
        <f t="shared" si="530"/>
        <v>143</v>
      </c>
      <c r="C3419" t="str">
        <f t="shared" si="531"/>
        <v>Day143</v>
      </c>
      <c r="D3419">
        <f t="shared" si="532"/>
        <v>4</v>
      </c>
      <c r="E3419" t="str">
        <f t="shared" si="533"/>
        <v>Hour4</v>
      </c>
      <c r="F3419">
        <f t="shared" si="534"/>
        <v>5</v>
      </c>
      <c r="G3419" t="str">
        <f t="shared" si="535"/>
        <v>Spring</v>
      </c>
      <c r="H3419">
        <f t="shared" si="536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13060.5</v>
      </c>
      <c r="L3419" s="9" t="s">
        <v>3546</v>
      </c>
      <c r="M3419" s="9">
        <v>9146.2999999999993</v>
      </c>
      <c r="N3419">
        <v>110</v>
      </c>
      <c r="O3419">
        <v>0</v>
      </c>
      <c r="P3419">
        <v>112.5</v>
      </c>
      <c r="Q3419">
        <v>9368.7999999999993</v>
      </c>
      <c r="R3419">
        <v>8851.7999999999993</v>
      </c>
      <c r="S3419">
        <v>9368.5</v>
      </c>
      <c r="T3419">
        <v>2882.5</v>
      </c>
      <c r="U3419">
        <v>6574.1</v>
      </c>
      <c r="V3419">
        <v>3.2199999999999999E-2</v>
      </c>
      <c r="W3419">
        <v>4.24E-2</v>
      </c>
      <c r="X3419">
        <v>0.46</v>
      </c>
      <c r="Y3419">
        <v>0.48</v>
      </c>
      <c r="Z3419">
        <v>297.7</v>
      </c>
      <c r="AA3419">
        <v>19</v>
      </c>
      <c r="AB3419">
        <v>2.62</v>
      </c>
      <c r="AC3419">
        <v>26.5</v>
      </c>
      <c r="AD3419">
        <v>1142.9000000000001</v>
      </c>
      <c r="AE3419">
        <v>0.22</v>
      </c>
      <c r="AF3419">
        <v>299</v>
      </c>
      <c r="AG3419">
        <v>60.6</v>
      </c>
      <c r="AH3419">
        <v>359.6</v>
      </c>
      <c r="AI3419">
        <v>312.89999999999998</v>
      </c>
      <c r="AJ3419">
        <v>20.5</v>
      </c>
      <c r="AK3419">
        <v>2.89</v>
      </c>
      <c r="AL3419">
        <v>27.7</v>
      </c>
      <c r="AM3419">
        <v>1149.8</v>
      </c>
      <c r="AN3419">
        <v>0.25</v>
      </c>
      <c r="AO3419">
        <v>314.3</v>
      </c>
      <c r="AP3419">
        <v>62</v>
      </c>
      <c r="AQ3419">
        <v>376.4</v>
      </c>
      <c r="AR3419">
        <v>511.4</v>
      </c>
      <c r="AS3419">
        <v>38.1</v>
      </c>
      <c r="AT3419">
        <v>5.36</v>
      </c>
      <c r="AU3419">
        <v>34.700000000000003</v>
      </c>
      <c r="AV3419">
        <v>1768.6</v>
      </c>
      <c r="AW3419">
        <v>0.24</v>
      </c>
      <c r="AX3419">
        <v>514</v>
      </c>
      <c r="AY3419">
        <v>87.4</v>
      </c>
      <c r="AZ3419">
        <v>601.4</v>
      </c>
      <c r="BA3419">
        <v>426.7</v>
      </c>
      <c r="BB3419">
        <v>8</v>
      </c>
      <c r="BC3419">
        <v>0.8</v>
      </c>
      <c r="BD3419">
        <v>50.4</v>
      </c>
      <c r="BE3419">
        <v>2231.4</v>
      </c>
      <c r="BF3419">
        <v>0.19</v>
      </c>
      <c r="BG3419">
        <v>427.2</v>
      </c>
      <c r="BH3419">
        <v>117</v>
      </c>
      <c r="BI3419">
        <v>544.1</v>
      </c>
      <c r="BJ3419">
        <v>23.85</v>
      </c>
      <c r="BK3419">
        <v>0</v>
      </c>
      <c r="BL3419">
        <v>0</v>
      </c>
      <c r="BM3419">
        <v>23.85</v>
      </c>
      <c r="BN3419">
        <v>24.9</v>
      </c>
      <c r="BO3419">
        <v>0</v>
      </c>
      <c r="BP3419">
        <v>0</v>
      </c>
      <c r="BQ3419">
        <v>24.9</v>
      </c>
      <c r="BR3419">
        <v>13060.5</v>
      </c>
      <c r="BS3419">
        <v>0.3</v>
      </c>
      <c r="BT3419">
        <v>0</v>
      </c>
      <c r="BU3419">
        <v>3.3</v>
      </c>
      <c r="BV3419">
        <v>0</v>
      </c>
      <c r="BW3419">
        <v>0</v>
      </c>
      <c r="BX3419">
        <v>1758</v>
      </c>
      <c r="BY3419">
        <v>0</v>
      </c>
      <c r="BZ3419">
        <v>0</v>
      </c>
      <c r="CA3419">
        <v>0.1</v>
      </c>
      <c r="CB3419">
        <v>5266.4</v>
      </c>
      <c r="CC3419">
        <v>0</v>
      </c>
      <c r="CD3419">
        <v>0</v>
      </c>
      <c r="CE3419">
        <v>0</v>
      </c>
      <c r="CF3419">
        <v>977</v>
      </c>
      <c r="CG3419">
        <v>5055.5</v>
      </c>
      <c r="CH3419">
        <v>0</v>
      </c>
      <c r="CI3419">
        <v>0</v>
      </c>
      <c r="CJ3419">
        <v>0</v>
      </c>
      <c r="CK3419">
        <v>0.2</v>
      </c>
      <c r="CL3419">
        <v>0</v>
      </c>
      <c r="CM3419">
        <v>0</v>
      </c>
      <c r="CN3419">
        <v>0</v>
      </c>
    </row>
    <row r="3420" spans="1:92">
      <c r="A3420">
        <v>3414</v>
      </c>
      <c r="B3420">
        <f t="shared" si="530"/>
        <v>143</v>
      </c>
      <c r="C3420" t="str">
        <f t="shared" si="531"/>
        <v>Day143</v>
      </c>
      <c r="D3420">
        <f t="shared" si="532"/>
        <v>5</v>
      </c>
      <c r="E3420" t="str">
        <f t="shared" si="533"/>
        <v>Hour5</v>
      </c>
      <c r="F3420">
        <f t="shared" si="534"/>
        <v>5</v>
      </c>
      <c r="G3420" t="str">
        <f t="shared" si="535"/>
        <v>Spring</v>
      </c>
      <c r="H3420">
        <f t="shared" si="536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13314.6</v>
      </c>
      <c r="L3420" s="9" t="s">
        <v>3547</v>
      </c>
      <c r="M3420" s="9">
        <v>9835.9</v>
      </c>
      <c r="N3420">
        <v>110</v>
      </c>
      <c r="O3420">
        <v>0</v>
      </c>
      <c r="P3420">
        <v>74.2</v>
      </c>
      <c r="Q3420">
        <v>10020.1</v>
      </c>
      <c r="R3420">
        <v>9511</v>
      </c>
      <c r="S3420">
        <v>9765.7000000000007</v>
      </c>
      <c r="T3420">
        <v>1681.1</v>
      </c>
      <c r="U3420">
        <v>4975.6000000000004</v>
      </c>
      <c r="V3420">
        <v>3.3000000000000002E-2</v>
      </c>
      <c r="W3420">
        <v>4.5600000000000002E-2</v>
      </c>
      <c r="X3420">
        <v>0.47</v>
      </c>
      <c r="Y3420">
        <v>0.48</v>
      </c>
      <c r="Z3420">
        <v>292</v>
      </c>
      <c r="AA3420">
        <v>18.600000000000001</v>
      </c>
      <c r="AB3420">
        <v>2.57</v>
      </c>
      <c r="AC3420">
        <v>25.9</v>
      </c>
      <c r="AD3420">
        <v>1121.0999999999999</v>
      </c>
      <c r="AE3420">
        <v>0.21</v>
      </c>
      <c r="AF3420">
        <v>293.3</v>
      </c>
      <c r="AG3420">
        <v>59.4</v>
      </c>
      <c r="AH3420">
        <v>352.7</v>
      </c>
      <c r="AI3420">
        <v>305.3</v>
      </c>
      <c r="AJ3420">
        <v>19.399999999999999</v>
      </c>
      <c r="AK3420">
        <v>2.71</v>
      </c>
      <c r="AL3420">
        <v>27.4</v>
      </c>
      <c r="AM3420">
        <v>1150.3</v>
      </c>
      <c r="AN3420">
        <v>0.24</v>
      </c>
      <c r="AO3420">
        <v>306.60000000000002</v>
      </c>
      <c r="AP3420">
        <v>61.7</v>
      </c>
      <c r="AQ3420">
        <v>368.4</v>
      </c>
      <c r="AR3420">
        <v>111.9</v>
      </c>
      <c r="AS3420">
        <v>11.9</v>
      </c>
      <c r="AT3420">
        <v>1.72</v>
      </c>
      <c r="AU3420">
        <v>4.4000000000000004</v>
      </c>
      <c r="AV3420">
        <v>275.60000000000002</v>
      </c>
      <c r="AW3420">
        <v>0.06</v>
      </c>
      <c r="AX3420">
        <v>112.7</v>
      </c>
      <c r="AY3420">
        <v>12.6</v>
      </c>
      <c r="AZ3420">
        <v>125.4</v>
      </c>
      <c r="BA3420">
        <v>377.2</v>
      </c>
      <c r="BB3420">
        <v>7.1</v>
      </c>
      <c r="BC3420">
        <v>0.71</v>
      </c>
      <c r="BD3420">
        <v>44.6</v>
      </c>
      <c r="BE3420">
        <v>1972.2</v>
      </c>
      <c r="BF3420">
        <v>0.16</v>
      </c>
      <c r="BG3420">
        <v>377.6</v>
      </c>
      <c r="BH3420">
        <v>103.4</v>
      </c>
      <c r="BI3420">
        <v>481</v>
      </c>
      <c r="BJ3420">
        <v>23.75</v>
      </c>
      <c r="BK3420">
        <v>0</v>
      </c>
      <c r="BL3420">
        <v>0</v>
      </c>
      <c r="BM3420">
        <v>23.75</v>
      </c>
      <c r="BN3420">
        <v>24.89</v>
      </c>
      <c r="BO3420">
        <v>0</v>
      </c>
      <c r="BP3420">
        <v>0</v>
      </c>
      <c r="BQ3420">
        <v>24.89</v>
      </c>
      <c r="BR3420">
        <v>13314.6</v>
      </c>
      <c r="BS3420">
        <v>254.4</v>
      </c>
      <c r="BT3420">
        <v>0</v>
      </c>
      <c r="BU3420">
        <v>3.3</v>
      </c>
      <c r="BV3420">
        <v>0</v>
      </c>
      <c r="BW3420">
        <v>0</v>
      </c>
      <c r="BX3420">
        <v>1758</v>
      </c>
      <c r="BY3420">
        <v>0</v>
      </c>
      <c r="BZ3420">
        <v>0</v>
      </c>
      <c r="CA3420">
        <v>1.3</v>
      </c>
      <c r="CB3420">
        <v>5266.4</v>
      </c>
      <c r="CC3420">
        <v>0</v>
      </c>
      <c r="CD3420">
        <v>0</v>
      </c>
      <c r="CE3420">
        <v>0</v>
      </c>
      <c r="CF3420">
        <v>977</v>
      </c>
      <c r="CG3420">
        <v>5055.5</v>
      </c>
      <c r="CH3420">
        <v>0</v>
      </c>
      <c r="CI3420">
        <v>0</v>
      </c>
      <c r="CJ3420">
        <v>0</v>
      </c>
      <c r="CK3420">
        <v>253.1</v>
      </c>
      <c r="CL3420">
        <v>0</v>
      </c>
      <c r="CM3420">
        <v>0</v>
      </c>
      <c r="CN3420">
        <v>0</v>
      </c>
    </row>
    <row r="3421" spans="1:92">
      <c r="A3421">
        <v>3415</v>
      </c>
      <c r="B3421">
        <f t="shared" si="530"/>
        <v>143</v>
      </c>
      <c r="C3421" t="str">
        <f t="shared" si="531"/>
        <v>Day143</v>
      </c>
      <c r="D3421">
        <f t="shared" si="532"/>
        <v>6</v>
      </c>
      <c r="E3421" t="str">
        <f t="shared" si="533"/>
        <v>Hour6</v>
      </c>
      <c r="F3421">
        <f t="shared" si="534"/>
        <v>5</v>
      </c>
      <c r="G3421" t="str">
        <f t="shared" si="535"/>
        <v>Spring</v>
      </c>
      <c r="H3421">
        <f t="shared" si="536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13566</v>
      </c>
      <c r="L3421" s="9" t="s">
        <v>3548</v>
      </c>
      <c r="M3421" s="9">
        <v>10263.9</v>
      </c>
      <c r="N3421">
        <v>110</v>
      </c>
      <c r="O3421">
        <v>0</v>
      </c>
      <c r="P3421">
        <v>71.599999999999994</v>
      </c>
      <c r="Q3421">
        <v>10445.5</v>
      </c>
      <c r="R3421">
        <v>9919.1</v>
      </c>
      <c r="S3421">
        <v>9939.7999999999993</v>
      </c>
      <c r="T3421">
        <v>1545.3</v>
      </c>
      <c r="U3421">
        <v>4665.8</v>
      </c>
      <c r="V3421">
        <v>3.3599999999999998E-2</v>
      </c>
      <c r="W3421">
        <v>4.7600000000000003E-2</v>
      </c>
      <c r="X3421">
        <v>0.48</v>
      </c>
      <c r="Y3421">
        <v>0.46</v>
      </c>
      <c r="Z3421">
        <v>286.60000000000002</v>
      </c>
      <c r="AA3421">
        <v>18.2</v>
      </c>
      <c r="AB3421">
        <v>2.52</v>
      </c>
      <c r="AC3421">
        <v>25.5</v>
      </c>
      <c r="AD3421">
        <v>1100.3</v>
      </c>
      <c r="AE3421">
        <v>0.21</v>
      </c>
      <c r="AF3421">
        <v>287.89999999999998</v>
      </c>
      <c r="AG3421">
        <v>58.3</v>
      </c>
      <c r="AH3421">
        <v>346.2</v>
      </c>
      <c r="AI3421">
        <v>301.7</v>
      </c>
      <c r="AJ3421">
        <v>18.2</v>
      </c>
      <c r="AK3421">
        <v>2.52</v>
      </c>
      <c r="AL3421">
        <v>27.7</v>
      </c>
      <c r="AM3421">
        <v>1173.7</v>
      </c>
      <c r="AN3421">
        <v>0.22</v>
      </c>
      <c r="AO3421">
        <v>303</v>
      </c>
      <c r="AP3421">
        <v>62.8</v>
      </c>
      <c r="AQ3421">
        <v>365.7</v>
      </c>
      <c r="AR3421">
        <v>61.5</v>
      </c>
      <c r="AS3421">
        <v>5.9</v>
      </c>
      <c r="AT3421">
        <v>0.85</v>
      </c>
      <c r="AU3421">
        <v>3.1</v>
      </c>
      <c r="AV3421">
        <v>168.3</v>
      </c>
      <c r="AW3421">
        <v>0.03</v>
      </c>
      <c r="AX3421">
        <v>61.9</v>
      </c>
      <c r="AY3421">
        <v>8.1</v>
      </c>
      <c r="AZ3421">
        <v>70</v>
      </c>
      <c r="BA3421">
        <v>381.5</v>
      </c>
      <c r="BB3421">
        <v>7.2</v>
      </c>
      <c r="BC3421">
        <v>0.72</v>
      </c>
      <c r="BD3421">
        <v>45.1</v>
      </c>
      <c r="BE3421">
        <v>1994.7</v>
      </c>
      <c r="BF3421">
        <v>0.17</v>
      </c>
      <c r="BG3421">
        <v>381.9</v>
      </c>
      <c r="BH3421">
        <v>104.6</v>
      </c>
      <c r="BI3421">
        <v>486.4</v>
      </c>
      <c r="BJ3421">
        <v>23.83</v>
      </c>
      <c r="BK3421">
        <v>0</v>
      </c>
      <c r="BL3421">
        <v>0</v>
      </c>
      <c r="BM3421">
        <v>23.83</v>
      </c>
      <c r="BN3421">
        <v>25.02</v>
      </c>
      <c r="BO3421">
        <v>0</v>
      </c>
      <c r="BP3421">
        <v>0</v>
      </c>
      <c r="BQ3421">
        <v>25.02</v>
      </c>
      <c r="BR3421">
        <v>13566</v>
      </c>
      <c r="BS3421">
        <v>505.8</v>
      </c>
      <c r="BT3421">
        <v>0</v>
      </c>
      <c r="BU3421">
        <v>3.3</v>
      </c>
      <c r="BV3421">
        <v>0</v>
      </c>
      <c r="BW3421">
        <v>0</v>
      </c>
      <c r="BX3421">
        <v>1758</v>
      </c>
      <c r="BY3421">
        <v>0</v>
      </c>
      <c r="BZ3421">
        <v>0</v>
      </c>
      <c r="CA3421">
        <v>16.899999999999999</v>
      </c>
      <c r="CB3421">
        <v>5266.4</v>
      </c>
      <c r="CC3421">
        <v>0</v>
      </c>
      <c r="CD3421">
        <v>0</v>
      </c>
      <c r="CE3421">
        <v>0</v>
      </c>
      <c r="CF3421">
        <v>977</v>
      </c>
      <c r="CG3421">
        <v>5055.5</v>
      </c>
      <c r="CH3421">
        <v>0</v>
      </c>
      <c r="CI3421">
        <v>0</v>
      </c>
      <c r="CJ3421">
        <v>0</v>
      </c>
      <c r="CK3421">
        <v>488.9</v>
      </c>
      <c r="CL3421">
        <v>0</v>
      </c>
      <c r="CM3421">
        <v>0</v>
      </c>
      <c r="CN3421">
        <v>0</v>
      </c>
    </row>
    <row r="3422" spans="1:92">
      <c r="A3422">
        <v>3416</v>
      </c>
      <c r="B3422">
        <f t="shared" si="530"/>
        <v>143</v>
      </c>
      <c r="C3422" t="str">
        <f t="shared" si="531"/>
        <v>Day143</v>
      </c>
      <c r="D3422">
        <f t="shared" si="532"/>
        <v>7</v>
      </c>
      <c r="E3422" t="str">
        <f t="shared" si="533"/>
        <v>Hour7</v>
      </c>
      <c r="F3422">
        <f t="shared" si="534"/>
        <v>5</v>
      </c>
      <c r="G3422" t="str">
        <f t="shared" si="535"/>
        <v>Spring</v>
      </c>
      <c r="H3422">
        <f t="shared" si="536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14001.1</v>
      </c>
      <c r="L3422" s="9" t="s">
        <v>3549</v>
      </c>
      <c r="M3422" s="9">
        <v>10682.8</v>
      </c>
      <c r="N3422">
        <v>110</v>
      </c>
      <c r="O3422">
        <v>0</v>
      </c>
      <c r="P3422">
        <v>45.1</v>
      </c>
      <c r="Q3422">
        <v>10837.9</v>
      </c>
      <c r="R3422">
        <v>10317.6</v>
      </c>
      <c r="S3422">
        <v>10218.700000000001</v>
      </c>
      <c r="T3422">
        <v>0</v>
      </c>
      <c r="U3422">
        <v>3163.2</v>
      </c>
      <c r="V3422">
        <v>3.4200000000000001E-2</v>
      </c>
      <c r="W3422">
        <v>4.9599999999999998E-2</v>
      </c>
      <c r="X3422">
        <v>0.48</v>
      </c>
      <c r="Y3422">
        <v>0.5</v>
      </c>
      <c r="Z3422">
        <v>286.10000000000002</v>
      </c>
      <c r="AA3422">
        <v>17.8</v>
      </c>
      <c r="AB3422">
        <v>2.46</v>
      </c>
      <c r="AC3422">
        <v>25.7</v>
      </c>
      <c r="AD3422">
        <v>1110.0999999999999</v>
      </c>
      <c r="AE3422">
        <v>0.2</v>
      </c>
      <c r="AF3422">
        <v>287.3</v>
      </c>
      <c r="AG3422">
        <v>58.8</v>
      </c>
      <c r="AH3422">
        <v>346.1</v>
      </c>
      <c r="AI3422">
        <v>296.7</v>
      </c>
      <c r="AJ3422">
        <v>20</v>
      </c>
      <c r="AK3422">
        <v>2.78</v>
      </c>
      <c r="AL3422">
        <v>25.5</v>
      </c>
      <c r="AM3422">
        <v>1105.3</v>
      </c>
      <c r="AN3422">
        <v>0.22</v>
      </c>
      <c r="AO3422">
        <v>298</v>
      </c>
      <c r="AP3422">
        <v>58.5</v>
      </c>
      <c r="AQ3422">
        <v>356.5</v>
      </c>
      <c r="AR3422">
        <v>64.400000000000006</v>
      </c>
      <c r="AS3422">
        <v>6.4</v>
      </c>
      <c r="AT3422">
        <v>0.94</v>
      </c>
      <c r="AU3422">
        <v>3</v>
      </c>
      <c r="AV3422">
        <v>164.8</v>
      </c>
      <c r="AW3422">
        <v>0.04</v>
      </c>
      <c r="AX3422">
        <v>64.900000000000006</v>
      </c>
      <c r="AY3422">
        <v>7.9</v>
      </c>
      <c r="AZ3422">
        <v>72.8</v>
      </c>
      <c r="BA3422">
        <v>1051.8</v>
      </c>
      <c r="BB3422">
        <v>121.1</v>
      </c>
      <c r="BC3422">
        <v>17.62</v>
      </c>
      <c r="BD3422">
        <v>32.4</v>
      </c>
      <c r="BE3422">
        <v>2293.3000000000002</v>
      </c>
      <c r="BF3422">
        <v>0.52</v>
      </c>
      <c r="BG3422">
        <v>1060.2</v>
      </c>
      <c r="BH3422">
        <v>100.9</v>
      </c>
      <c r="BI3422">
        <v>1161.0999999999999</v>
      </c>
      <c r="BJ3422">
        <v>24.67</v>
      </c>
      <c r="BK3422">
        <v>0</v>
      </c>
      <c r="BL3422">
        <v>0</v>
      </c>
      <c r="BM3422">
        <v>24.67</v>
      </c>
      <c r="BN3422">
        <v>25.95</v>
      </c>
      <c r="BO3422">
        <v>0</v>
      </c>
      <c r="BP3422">
        <v>0</v>
      </c>
      <c r="BQ3422">
        <v>25.95</v>
      </c>
      <c r="BR3422">
        <v>14001.1</v>
      </c>
      <c r="BS3422">
        <v>619.20000000000005</v>
      </c>
      <c r="BT3422">
        <v>0</v>
      </c>
      <c r="BU3422">
        <v>3.3</v>
      </c>
      <c r="BV3422">
        <v>0</v>
      </c>
      <c r="BW3422">
        <v>0</v>
      </c>
      <c r="BX3422">
        <v>1758</v>
      </c>
      <c r="BY3422">
        <v>0</v>
      </c>
      <c r="BZ3422">
        <v>0</v>
      </c>
      <c r="CA3422">
        <v>24.3</v>
      </c>
      <c r="CB3422">
        <v>5588.2</v>
      </c>
      <c r="CC3422">
        <v>0</v>
      </c>
      <c r="CD3422">
        <v>0</v>
      </c>
      <c r="CE3422">
        <v>0</v>
      </c>
      <c r="CF3422">
        <v>977</v>
      </c>
      <c r="CG3422">
        <v>5055.5</v>
      </c>
      <c r="CH3422">
        <v>0</v>
      </c>
      <c r="CI3422">
        <v>0</v>
      </c>
      <c r="CJ3422">
        <v>0</v>
      </c>
      <c r="CK3422">
        <v>594.9</v>
      </c>
      <c r="CL3422">
        <v>0</v>
      </c>
      <c r="CM3422">
        <v>0</v>
      </c>
      <c r="CN3422">
        <v>0</v>
      </c>
    </row>
    <row r="3423" spans="1:92">
      <c r="A3423">
        <v>3417</v>
      </c>
      <c r="B3423">
        <f t="shared" si="530"/>
        <v>143</v>
      </c>
      <c r="C3423" t="str">
        <f t="shared" si="531"/>
        <v>Day143</v>
      </c>
      <c r="D3423">
        <f t="shared" si="532"/>
        <v>8</v>
      </c>
      <c r="E3423" t="str">
        <f t="shared" si="533"/>
        <v>Hour8</v>
      </c>
      <c r="F3423">
        <f t="shared" si="534"/>
        <v>5</v>
      </c>
      <c r="G3423" t="str">
        <f t="shared" si="535"/>
        <v>Spring</v>
      </c>
      <c r="H3423">
        <f t="shared" si="536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14228.7</v>
      </c>
      <c r="L3423" s="9" t="s">
        <v>3550</v>
      </c>
      <c r="M3423" s="9">
        <v>10971.2</v>
      </c>
      <c r="N3423">
        <v>0</v>
      </c>
      <c r="O3423">
        <v>0</v>
      </c>
      <c r="P3423">
        <v>50.9</v>
      </c>
      <c r="Q3423">
        <v>11022.1</v>
      </c>
      <c r="R3423">
        <v>10591.5</v>
      </c>
      <c r="S3423">
        <v>10345</v>
      </c>
      <c r="T3423">
        <v>468.2</v>
      </c>
      <c r="U3423">
        <v>3674.8</v>
      </c>
      <c r="V3423">
        <v>3.4599999999999999E-2</v>
      </c>
      <c r="W3423">
        <v>5.0900000000000001E-2</v>
      </c>
      <c r="X3423">
        <v>0.47</v>
      </c>
      <c r="Y3423">
        <v>0.48</v>
      </c>
      <c r="Z3423">
        <v>293.5</v>
      </c>
      <c r="AA3423">
        <v>18.899999999999999</v>
      </c>
      <c r="AB3423">
        <v>2.62</v>
      </c>
      <c r="AC3423">
        <v>25.6</v>
      </c>
      <c r="AD3423">
        <v>1118.4000000000001</v>
      </c>
      <c r="AE3423">
        <v>0.21</v>
      </c>
      <c r="AF3423">
        <v>294.8</v>
      </c>
      <c r="AG3423">
        <v>59</v>
      </c>
      <c r="AH3423">
        <v>353.8</v>
      </c>
      <c r="AI3423">
        <v>305.2</v>
      </c>
      <c r="AJ3423">
        <v>20.3</v>
      </c>
      <c r="AK3423">
        <v>2.82</v>
      </c>
      <c r="AL3423">
        <v>26.3</v>
      </c>
      <c r="AM3423">
        <v>1138</v>
      </c>
      <c r="AN3423">
        <v>0.22</v>
      </c>
      <c r="AO3423">
        <v>306.60000000000002</v>
      </c>
      <c r="AP3423">
        <v>60.3</v>
      </c>
      <c r="AQ3423">
        <v>366.9</v>
      </c>
      <c r="AR3423">
        <v>51.1</v>
      </c>
      <c r="AS3423">
        <v>4.8</v>
      </c>
      <c r="AT3423">
        <v>0.7</v>
      </c>
      <c r="AU3423">
        <v>2.7</v>
      </c>
      <c r="AV3423">
        <v>135.69999999999999</v>
      </c>
      <c r="AW3423">
        <v>0.03</v>
      </c>
      <c r="AX3423">
        <v>51.5</v>
      </c>
      <c r="AY3423">
        <v>6.7</v>
      </c>
      <c r="AZ3423">
        <v>58.2</v>
      </c>
      <c r="BA3423">
        <v>1075.3</v>
      </c>
      <c r="BB3423">
        <v>123.8</v>
      </c>
      <c r="BC3423">
        <v>18.010000000000002</v>
      </c>
      <c r="BD3423">
        <v>33.1</v>
      </c>
      <c r="BE3423">
        <v>2344.4</v>
      </c>
      <c r="BF3423">
        <v>0.53</v>
      </c>
      <c r="BG3423">
        <v>1083.9000000000001</v>
      </c>
      <c r="BH3423">
        <v>103.1</v>
      </c>
      <c r="BI3423">
        <v>1187</v>
      </c>
      <c r="BJ3423">
        <v>25.43</v>
      </c>
      <c r="BK3423">
        <v>0</v>
      </c>
      <c r="BL3423">
        <v>0</v>
      </c>
      <c r="BM3423">
        <v>25.43</v>
      </c>
      <c r="BN3423">
        <v>26.8</v>
      </c>
      <c r="BO3423">
        <v>0</v>
      </c>
      <c r="BP3423">
        <v>0</v>
      </c>
      <c r="BQ3423">
        <v>26.8</v>
      </c>
      <c r="BR3423">
        <v>14228.7</v>
      </c>
      <c r="BS3423">
        <v>677.1</v>
      </c>
      <c r="BT3423">
        <v>0</v>
      </c>
      <c r="BU3423">
        <v>3.3</v>
      </c>
      <c r="BV3423">
        <v>0</v>
      </c>
      <c r="BW3423">
        <v>0</v>
      </c>
      <c r="BX3423">
        <v>1927.7</v>
      </c>
      <c r="BY3423">
        <v>0</v>
      </c>
      <c r="BZ3423">
        <v>0</v>
      </c>
      <c r="CA3423">
        <v>28.5</v>
      </c>
      <c r="CB3423">
        <v>5588.2</v>
      </c>
      <c r="CC3423">
        <v>0</v>
      </c>
      <c r="CD3423">
        <v>0</v>
      </c>
      <c r="CE3423">
        <v>0</v>
      </c>
      <c r="CF3423">
        <v>977</v>
      </c>
      <c r="CG3423">
        <v>5055.5</v>
      </c>
      <c r="CH3423">
        <v>0</v>
      </c>
      <c r="CI3423">
        <v>0</v>
      </c>
      <c r="CJ3423">
        <v>0</v>
      </c>
      <c r="CK3423">
        <v>648.6</v>
      </c>
      <c r="CL3423">
        <v>0</v>
      </c>
      <c r="CM3423">
        <v>0</v>
      </c>
      <c r="CN3423">
        <v>0</v>
      </c>
    </row>
    <row r="3424" spans="1:92">
      <c r="A3424">
        <v>3418</v>
      </c>
      <c r="B3424">
        <f t="shared" si="530"/>
        <v>143</v>
      </c>
      <c r="C3424" t="str">
        <f t="shared" si="531"/>
        <v>Day143</v>
      </c>
      <c r="D3424">
        <f t="shared" si="532"/>
        <v>9</v>
      </c>
      <c r="E3424" t="str">
        <f t="shared" si="533"/>
        <v>Hour9</v>
      </c>
      <c r="F3424">
        <f t="shared" si="534"/>
        <v>5</v>
      </c>
      <c r="G3424" t="str">
        <f t="shared" si="535"/>
        <v>Spring</v>
      </c>
      <c r="H3424">
        <f t="shared" si="536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15421.9</v>
      </c>
      <c r="L3424" s="9" t="s">
        <v>3551</v>
      </c>
      <c r="M3424" s="9">
        <v>11675.3</v>
      </c>
      <c r="N3424">
        <v>0</v>
      </c>
      <c r="O3424">
        <v>0</v>
      </c>
      <c r="P3424">
        <v>37</v>
      </c>
      <c r="Q3424">
        <v>11712.3</v>
      </c>
      <c r="R3424">
        <v>11258.6</v>
      </c>
      <c r="S3424">
        <v>11021.5</v>
      </c>
      <c r="T3424">
        <v>0</v>
      </c>
      <c r="U3424">
        <v>3709.6</v>
      </c>
      <c r="V3424">
        <v>3.5700000000000003E-2</v>
      </c>
      <c r="W3424">
        <v>5.4199999999999998E-2</v>
      </c>
      <c r="X3424">
        <v>0.44</v>
      </c>
      <c r="Y3424">
        <v>0.44</v>
      </c>
      <c r="Z3424">
        <v>348.6</v>
      </c>
      <c r="AA3424">
        <v>26.4</v>
      </c>
      <c r="AB3424">
        <v>3.72</v>
      </c>
      <c r="AC3424">
        <v>26</v>
      </c>
      <c r="AD3424">
        <v>1201.5999999999999</v>
      </c>
      <c r="AE3424">
        <v>0.23</v>
      </c>
      <c r="AF3424">
        <v>350.4</v>
      </c>
      <c r="AG3424">
        <v>61.9</v>
      </c>
      <c r="AH3424">
        <v>412.3</v>
      </c>
      <c r="AI3424">
        <v>363.7</v>
      </c>
      <c r="AJ3424">
        <v>28</v>
      </c>
      <c r="AK3424">
        <v>3.95</v>
      </c>
      <c r="AL3424">
        <v>26.8</v>
      </c>
      <c r="AM3424">
        <v>1240.2</v>
      </c>
      <c r="AN3424">
        <v>0.24</v>
      </c>
      <c r="AO3424">
        <v>365.7</v>
      </c>
      <c r="AP3424">
        <v>63.8</v>
      </c>
      <c r="AQ3424">
        <v>429.5</v>
      </c>
      <c r="AR3424">
        <v>16.8</v>
      </c>
      <c r="AS3424">
        <v>1</v>
      </c>
      <c r="AT3424">
        <v>0.14000000000000001</v>
      </c>
      <c r="AU3424">
        <v>1.5</v>
      </c>
      <c r="AV3424">
        <v>61.1</v>
      </c>
      <c r="AW3424">
        <v>0.01</v>
      </c>
      <c r="AX3424">
        <v>16.8</v>
      </c>
      <c r="AY3424">
        <v>3.3</v>
      </c>
      <c r="AZ3424">
        <v>20.100000000000001</v>
      </c>
      <c r="BA3424">
        <v>428.7</v>
      </c>
      <c r="BB3424">
        <v>8.1</v>
      </c>
      <c r="BC3424">
        <v>0.81</v>
      </c>
      <c r="BD3424">
        <v>50.6</v>
      </c>
      <c r="BE3424">
        <v>2241.9</v>
      </c>
      <c r="BF3424">
        <v>0.19</v>
      </c>
      <c r="BG3424">
        <v>429.2</v>
      </c>
      <c r="BH3424">
        <v>117.5</v>
      </c>
      <c r="BI3424">
        <v>546.70000000000005</v>
      </c>
      <c r="BJ3424">
        <v>26.2</v>
      </c>
      <c r="BK3424">
        <v>0</v>
      </c>
      <c r="BL3424">
        <v>0</v>
      </c>
      <c r="BM3424">
        <v>26.2</v>
      </c>
      <c r="BN3424">
        <v>27.7</v>
      </c>
      <c r="BO3424">
        <v>0</v>
      </c>
      <c r="BP3424">
        <v>0</v>
      </c>
      <c r="BQ3424">
        <v>27.7</v>
      </c>
      <c r="BR3424">
        <v>15421.9</v>
      </c>
      <c r="BS3424">
        <v>690.8</v>
      </c>
      <c r="BT3424">
        <v>0</v>
      </c>
      <c r="BU3424">
        <v>3.3</v>
      </c>
      <c r="BV3424">
        <v>0</v>
      </c>
      <c r="BW3424">
        <v>0</v>
      </c>
      <c r="BX3424">
        <v>3107.2</v>
      </c>
      <c r="BY3424">
        <v>0</v>
      </c>
      <c r="BZ3424">
        <v>0</v>
      </c>
      <c r="CA3424">
        <v>31.8</v>
      </c>
      <c r="CB3424">
        <v>5588.2</v>
      </c>
      <c r="CC3424">
        <v>0</v>
      </c>
      <c r="CD3424">
        <v>0</v>
      </c>
      <c r="CE3424">
        <v>0</v>
      </c>
      <c r="CF3424">
        <v>977</v>
      </c>
      <c r="CG3424">
        <v>5055.5</v>
      </c>
      <c r="CH3424">
        <v>0</v>
      </c>
      <c r="CI3424">
        <v>0</v>
      </c>
      <c r="CJ3424">
        <v>0</v>
      </c>
      <c r="CK3424">
        <v>658.9</v>
      </c>
      <c r="CL3424">
        <v>0</v>
      </c>
      <c r="CM3424">
        <v>0</v>
      </c>
      <c r="CN3424">
        <v>0</v>
      </c>
    </row>
    <row r="3425" spans="1:92">
      <c r="A3425">
        <v>3419</v>
      </c>
      <c r="B3425">
        <f t="shared" si="530"/>
        <v>143</v>
      </c>
      <c r="C3425" t="str">
        <f t="shared" si="531"/>
        <v>Day143</v>
      </c>
      <c r="D3425">
        <f t="shared" si="532"/>
        <v>10</v>
      </c>
      <c r="E3425" t="str">
        <f t="shared" si="533"/>
        <v>Hour10</v>
      </c>
      <c r="F3425">
        <f t="shared" si="534"/>
        <v>5</v>
      </c>
      <c r="G3425" t="str">
        <f t="shared" si="535"/>
        <v>Spring</v>
      </c>
      <c r="H3425">
        <f t="shared" si="536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15949.3</v>
      </c>
      <c r="L3425" s="9" t="s">
        <v>3552</v>
      </c>
      <c r="M3425" s="9">
        <v>12220.3</v>
      </c>
      <c r="N3425">
        <v>0</v>
      </c>
      <c r="O3425">
        <v>0</v>
      </c>
      <c r="P3425">
        <v>36.6</v>
      </c>
      <c r="Q3425">
        <v>12257</v>
      </c>
      <c r="R3425">
        <v>11773.5</v>
      </c>
      <c r="S3425">
        <v>11557.2</v>
      </c>
      <c r="T3425">
        <v>0</v>
      </c>
      <c r="U3425">
        <v>3692.3</v>
      </c>
      <c r="V3425">
        <v>3.6600000000000001E-2</v>
      </c>
      <c r="W3425">
        <v>5.67E-2</v>
      </c>
      <c r="X3425">
        <v>0.42</v>
      </c>
      <c r="Y3425">
        <v>0.43</v>
      </c>
      <c r="Z3425">
        <v>364.5</v>
      </c>
      <c r="AA3425">
        <v>28.3</v>
      </c>
      <c r="AB3425">
        <v>4</v>
      </c>
      <c r="AC3425">
        <v>26.4</v>
      </c>
      <c r="AD3425">
        <v>1233.3</v>
      </c>
      <c r="AE3425">
        <v>0.24</v>
      </c>
      <c r="AF3425">
        <v>366.4</v>
      </c>
      <c r="AG3425">
        <v>63.2</v>
      </c>
      <c r="AH3425">
        <v>429.6</v>
      </c>
      <c r="AI3425">
        <v>381.2</v>
      </c>
      <c r="AJ3425">
        <v>30.3</v>
      </c>
      <c r="AK3425">
        <v>4.29</v>
      </c>
      <c r="AL3425">
        <v>27</v>
      </c>
      <c r="AM3425">
        <v>1268.0999999999999</v>
      </c>
      <c r="AN3425">
        <v>0.25</v>
      </c>
      <c r="AO3425">
        <v>383.3</v>
      </c>
      <c r="AP3425">
        <v>64.8</v>
      </c>
      <c r="AQ3425">
        <v>448.1</v>
      </c>
      <c r="AR3425">
        <v>10.6</v>
      </c>
      <c r="AS3425">
        <v>0.3</v>
      </c>
      <c r="AT3425">
        <v>0.04</v>
      </c>
      <c r="AU3425">
        <v>1.3</v>
      </c>
      <c r="AV3425">
        <v>47.7</v>
      </c>
      <c r="AW3425">
        <v>0.01</v>
      </c>
      <c r="AX3425">
        <v>10.6</v>
      </c>
      <c r="AY3425">
        <v>2.7</v>
      </c>
      <c r="AZ3425">
        <v>13.3</v>
      </c>
      <c r="BA3425">
        <v>845.7</v>
      </c>
      <c r="BB3425">
        <v>77.7</v>
      </c>
      <c r="BC3425">
        <v>11.12</v>
      </c>
      <c r="BD3425">
        <v>43.9</v>
      </c>
      <c r="BE3425">
        <v>2468.1</v>
      </c>
      <c r="BF3425">
        <v>0.41</v>
      </c>
      <c r="BG3425">
        <v>851</v>
      </c>
      <c r="BH3425">
        <v>117.6</v>
      </c>
      <c r="BI3425">
        <v>968.6</v>
      </c>
      <c r="BJ3425">
        <v>27.18</v>
      </c>
      <c r="BK3425">
        <v>0</v>
      </c>
      <c r="BL3425">
        <v>0</v>
      </c>
      <c r="BM3425">
        <v>27.18</v>
      </c>
      <c r="BN3425">
        <v>28.82</v>
      </c>
      <c r="BO3425">
        <v>0</v>
      </c>
      <c r="BP3425">
        <v>0</v>
      </c>
      <c r="BQ3425">
        <v>28.82</v>
      </c>
      <c r="BR3425">
        <v>15949.3</v>
      </c>
      <c r="BS3425">
        <v>699.8</v>
      </c>
      <c r="BT3425">
        <v>0</v>
      </c>
      <c r="BU3425">
        <v>3.3</v>
      </c>
      <c r="BV3425">
        <v>0</v>
      </c>
      <c r="BW3425">
        <v>0</v>
      </c>
      <c r="BX3425">
        <v>3474.7</v>
      </c>
      <c r="BY3425">
        <v>0</v>
      </c>
      <c r="BZ3425">
        <v>0</v>
      </c>
      <c r="CA3425">
        <v>33.6</v>
      </c>
      <c r="CB3425">
        <v>5739.1</v>
      </c>
      <c r="CC3425">
        <v>0</v>
      </c>
      <c r="CD3425">
        <v>0</v>
      </c>
      <c r="CE3425">
        <v>0</v>
      </c>
      <c r="CF3425">
        <v>977</v>
      </c>
      <c r="CG3425">
        <v>5055.5</v>
      </c>
      <c r="CH3425">
        <v>0</v>
      </c>
      <c r="CI3425">
        <v>0</v>
      </c>
      <c r="CJ3425">
        <v>0</v>
      </c>
      <c r="CK3425">
        <v>666.1</v>
      </c>
      <c r="CL3425">
        <v>0</v>
      </c>
      <c r="CM3425">
        <v>0</v>
      </c>
      <c r="CN3425">
        <v>0</v>
      </c>
    </row>
    <row r="3426" spans="1:92">
      <c r="A3426">
        <v>3420</v>
      </c>
      <c r="B3426">
        <f t="shared" si="530"/>
        <v>143</v>
      </c>
      <c r="C3426" t="str">
        <f t="shared" si="531"/>
        <v>Day143</v>
      </c>
      <c r="D3426">
        <f t="shared" si="532"/>
        <v>11</v>
      </c>
      <c r="E3426" t="str">
        <f t="shared" si="533"/>
        <v>Hour11</v>
      </c>
      <c r="F3426">
        <f t="shared" si="534"/>
        <v>5</v>
      </c>
      <c r="G3426" t="str">
        <f t="shared" si="535"/>
        <v>Spring</v>
      </c>
      <c r="H3426">
        <f t="shared" si="536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17081.099999999999</v>
      </c>
      <c r="L3426" s="9" t="s">
        <v>3553</v>
      </c>
      <c r="M3426" s="9">
        <v>12651.6</v>
      </c>
      <c r="N3426">
        <v>0</v>
      </c>
      <c r="O3426">
        <v>0</v>
      </c>
      <c r="P3426">
        <v>50.3</v>
      </c>
      <c r="Q3426">
        <v>12701.9</v>
      </c>
      <c r="R3426">
        <v>12179.8</v>
      </c>
      <c r="S3426">
        <v>12054.5</v>
      </c>
      <c r="T3426">
        <v>120.7</v>
      </c>
      <c r="U3426">
        <v>4499.8999999999996</v>
      </c>
      <c r="V3426">
        <v>3.73E-2</v>
      </c>
      <c r="W3426">
        <v>5.8700000000000002E-2</v>
      </c>
      <c r="X3426">
        <v>0.39</v>
      </c>
      <c r="Y3426">
        <v>0.41</v>
      </c>
      <c r="Z3426">
        <v>368.2</v>
      </c>
      <c r="AA3426">
        <v>27</v>
      </c>
      <c r="AB3426">
        <v>3.79</v>
      </c>
      <c r="AC3426">
        <v>27.9</v>
      </c>
      <c r="AD3426">
        <v>1297.3</v>
      </c>
      <c r="AE3426">
        <v>0.23</v>
      </c>
      <c r="AF3426">
        <v>370</v>
      </c>
      <c r="AG3426">
        <v>66.599999999999994</v>
      </c>
      <c r="AH3426">
        <v>436.7</v>
      </c>
      <c r="AI3426">
        <v>386.3</v>
      </c>
      <c r="AJ3426">
        <v>29.6</v>
      </c>
      <c r="AK3426">
        <v>4.17</v>
      </c>
      <c r="AL3426">
        <v>28.2</v>
      </c>
      <c r="AM3426">
        <v>1319.6</v>
      </c>
      <c r="AN3426">
        <v>0.25</v>
      </c>
      <c r="AO3426">
        <v>388.4</v>
      </c>
      <c r="AP3426">
        <v>67.599999999999994</v>
      </c>
      <c r="AQ3426">
        <v>456</v>
      </c>
      <c r="AR3426">
        <v>9.1</v>
      </c>
      <c r="AS3426">
        <v>0.2</v>
      </c>
      <c r="AT3426">
        <v>0.03</v>
      </c>
      <c r="AU3426">
        <v>1.1000000000000001</v>
      </c>
      <c r="AV3426">
        <v>44.8</v>
      </c>
      <c r="AW3426">
        <v>0.01</v>
      </c>
      <c r="AX3426">
        <v>9.1</v>
      </c>
      <c r="AY3426">
        <v>2.4</v>
      </c>
      <c r="AZ3426">
        <v>11.5</v>
      </c>
      <c r="BA3426">
        <v>796.6</v>
      </c>
      <c r="BB3426">
        <v>71.5</v>
      </c>
      <c r="BC3426">
        <v>10.220000000000001</v>
      </c>
      <c r="BD3426">
        <v>42.9</v>
      </c>
      <c r="BE3426">
        <v>2377.6999999999998</v>
      </c>
      <c r="BF3426">
        <v>0.38</v>
      </c>
      <c r="BG3426">
        <v>801.5</v>
      </c>
      <c r="BH3426">
        <v>113.9</v>
      </c>
      <c r="BI3426">
        <v>915.4</v>
      </c>
      <c r="BJ3426">
        <v>27.93</v>
      </c>
      <c r="BK3426">
        <v>0</v>
      </c>
      <c r="BL3426">
        <v>0</v>
      </c>
      <c r="BM3426">
        <v>27.93</v>
      </c>
      <c r="BN3426">
        <v>29.67</v>
      </c>
      <c r="BO3426">
        <v>0</v>
      </c>
      <c r="BP3426">
        <v>0</v>
      </c>
      <c r="BQ3426">
        <v>29.67</v>
      </c>
      <c r="BR3426">
        <v>17081.099999999999</v>
      </c>
      <c r="BS3426">
        <v>647.4</v>
      </c>
      <c r="BT3426">
        <v>0</v>
      </c>
      <c r="BU3426">
        <v>3.3</v>
      </c>
      <c r="BV3426">
        <v>0</v>
      </c>
      <c r="BW3426">
        <v>0</v>
      </c>
      <c r="BX3426">
        <v>3474.7</v>
      </c>
      <c r="BY3426">
        <v>0</v>
      </c>
      <c r="BZ3426">
        <v>0</v>
      </c>
      <c r="CA3426">
        <v>34.9</v>
      </c>
      <c r="CB3426">
        <v>6923.3</v>
      </c>
      <c r="CC3426">
        <v>0</v>
      </c>
      <c r="CD3426">
        <v>0</v>
      </c>
      <c r="CE3426">
        <v>0</v>
      </c>
      <c r="CF3426">
        <v>977</v>
      </c>
      <c r="CG3426">
        <v>5055.5</v>
      </c>
      <c r="CH3426">
        <v>0</v>
      </c>
      <c r="CI3426">
        <v>0</v>
      </c>
      <c r="CJ3426">
        <v>0</v>
      </c>
      <c r="CK3426">
        <v>612.5</v>
      </c>
      <c r="CL3426">
        <v>0</v>
      </c>
      <c r="CM3426">
        <v>0</v>
      </c>
      <c r="CN3426">
        <v>0</v>
      </c>
    </row>
    <row r="3427" spans="1:92">
      <c r="A3427">
        <v>3421</v>
      </c>
      <c r="B3427">
        <f t="shared" si="530"/>
        <v>143</v>
      </c>
      <c r="C3427" t="str">
        <f t="shared" si="531"/>
        <v>Day143</v>
      </c>
      <c r="D3427">
        <f t="shared" si="532"/>
        <v>12</v>
      </c>
      <c r="E3427" t="str">
        <f t="shared" si="533"/>
        <v>Hour12</v>
      </c>
      <c r="F3427">
        <f t="shared" si="534"/>
        <v>5</v>
      </c>
      <c r="G3427" t="str">
        <f t="shared" si="535"/>
        <v>Spring</v>
      </c>
      <c r="H3427">
        <f t="shared" si="536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19014.5</v>
      </c>
      <c r="L3427" s="9" t="s">
        <v>3554</v>
      </c>
      <c r="M3427" s="9">
        <v>13185.2</v>
      </c>
      <c r="N3427">
        <v>0</v>
      </c>
      <c r="O3427">
        <v>0</v>
      </c>
      <c r="P3427">
        <v>81.599999999999994</v>
      </c>
      <c r="Q3427">
        <v>13266.8</v>
      </c>
      <c r="R3427">
        <v>12681.3</v>
      </c>
      <c r="S3427">
        <v>12651.6</v>
      </c>
      <c r="T3427">
        <v>501</v>
      </c>
      <c r="U3427">
        <v>6248.8</v>
      </c>
      <c r="V3427">
        <v>3.8199999999999998E-2</v>
      </c>
      <c r="W3427">
        <v>6.1199999999999997E-2</v>
      </c>
      <c r="X3427">
        <v>0.36</v>
      </c>
      <c r="Y3427">
        <v>0.38</v>
      </c>
      <c r="Z3427">
        <v>383.9</v>
      </c>
      <c r="AA3427">
        <v>27.4</v>
      </c>
      <c r="AB3427">
        <v>3.84</v>
      </c>
      <c r="AC3427">
        <v>29.4</v>
      </c>
      <c r="AD3427">
        <v>1373.8</v>
      </c>
      <c r="AE3427">
        <v>0.23</v>
      </c>
      <c r="AF3427">
        <v>385.8</v>
      </c>
      <c r="AG3427">
        <v>70.400000000000006</v>
      </c>
      <c r="AH3427">
        <v>456.2</v>
      </c>
      <c r="AI3427">
        <v>408.7</v>
      </c>
      <c r="AJ3427">
        <v>31.6</v>
      </c>
      <c r="AK3427">
        <v>4.45</v>
      </c>
      <c r="AL3427">
        <v>29.3</v>
      </c>
      <c r="AM3427">
        <v>1386.3</v>
      </c>
      <c r="AN3427">
        <v>0.26</v>
      </c>
      <c r="AO3427">
        <v>410.9</v>
      </c>
      <c r="AP3427">
        <v>70.7</v>
      </c>
      <c r="AQ3427">
        <v>481.6</v>
      </c>
      <c r="AR3427">
        <v>41.4</v>
      </c>
      <c r="AS3427">
        <v>4</v>
      </c>
      <c r="AT3427">
        <v>0.56999999999999995</v>
      </c>
      <c r="AU3427">
        <v>2</v>
      </c>
      <c r="AV3427">
        <v>115</v>
      </c>
      <c r="AW3427">
        <v>0.02</v>
      </c>
      <c r="AX3427">
        <v>41.6</v>
      </c>
      <c r="AY3427">
        <v>5.4</v>
      </c>
      <c r="AZ3427">
        <v>47.1</v>
      </c>
      <c r="BA3427">
        <v>1024.0999999999999</v>
      </c>
      <c r="BB3427">
        <v>40.9</v>
      </c>
      <c r="BC3427">
        <v>8.18</v>
      </c>
      <c r="BD3427">
        <v>135.19999999999999</v>
      </c>
      <c r="BE3427">
        <v>2092.4</v>
      </c>
      <c r="BF3427">
        <v>2.2799999999999998</v>
      </c>
      <c r="BG3427">
        <v>1027.5</v>
      </c>
      <c r="BH3427">
        <v>198.2</v>
      </c>
      <c r="BI3427">
        <v>1225.7</v>
      </c>
      <c r="BJ3427">
        <v>28.87</v>
      </c>
      <c r="BK3427">
        <v>0</v>
      </c>
      <c r="BL3427">
        <v>0</v>
      </c>
      <c r="BM3427">
        <v>28.87</v>
      </c>
      <c r="BN3427">
        <v>30.75</v>
      </c>
      <c r="BO3427">
        <v>0</v>
      </c>
      <c r="BP3427">
        <v>0</v>
      </c>
      <c r="BQ3427">
        <v>30.75</v>
      </c>
      <c r="BR3427">
        <v>19014.5</v>
      </c>
      <c r="BS3427">
        <v>615.1</v>
      </c>
      <c r="BT3427">
        <v>110</v>
      </c>
      <c r="BU3427">
        <v>3.3</v>
      </c>
      <c r="BV3427">
        <v>0</v>
      </c>
      <c r="BW3427">
        <v>0</v>
      </c>
      <c r="BX3427">
        <v>3878.9</v>
      </c>
      <c r="BY3427">
        <v>0</v>
      </c>
      <c r="BZ3427">
        <v>0</v>
      </c>
      <c r="CA3427">
        <v>35.4</v>
      </c>
      <c r="CB3427">
        <v>8374.7000000000007</v>
      </c>
      <c r="CC3427">
        <v>0</v>
      </c>
      <c r="CD3427">
        <v>0</v>
      </c>
      <c r="CE3427">
        <v>0</v>
      </c>
      <c r="CF3427">
        <v>977</v>
      </c>
      <c r="CG3427">
        <v>5055.5</v>
      </c>
      <c r="CH3427">
        <v>0</v>
      </c>
      <c r="CI3427">
        <v>0</v>
      </c>
      <c r="CJ3427">
        <v>0</v>
      </c>
      <c r="CK3427">
        <v>579.70000000000005</v>
      </c>
      <c r="CL3427">
        <v>0</v>
      </c>
      <c r="CM3427">
        <v>0</v>
      </c>
      <c r="CN3427">
        <v>0</v>
      </c>
    </row>
    <row r="3428" spans="1:92">
      <c r="A3428">
        <v>3422</v>
      </c>
      <c r="B3428">
        <f t="shared" si="530"/>
        <v>143</v>
      </c>
      <c r="C3428" t="str">
        <f t="shared" si="531"/>
        <v>Day143</v>
      </c>
      <c r="D3428">
        <f t="shared" si="532"/>
        <v>13</v>
      </c>
      <c r="E3428" t="str">
        <f t="shared" si="533"/>
        <v>Hour13</v>
      </c>
      <c r="F3428">
        <f t="shared" si="534"/>
        <v>5</v>
      </c>
      <c r="G3428" t="str">
        <f t="shared" si="535"/>
        <v>Spring</v>
      </c>
      <c r="H3428">
        <f t="shared" si="536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19818.7</v>
      </c>
      <c r="L3428" s="9" t="s">
        <v>3555</v>
      </c>
      <c r="M3428" s="9">
        <v>13544.4</v>
      </c>
      <c r="N3428">
        <v>0</v>
      </c>
      <c r="O3428">
        <v>0</v>
      </c>
      <c r="P3428">
        <v>73.8</v>
      </c>
      <c r="Q3428">
        <v>13618.2</v>
      </c>
      <c r="R3428">
        <v>13018.2</v>
      </c>
      <c r="S3428">
        <v>12956.3</v>
      </c>
      <c r="T3428">
        <v>0</v>
      </c>
      <c r="U3428">
        <v>6200.6</v>
      </c>
      <c r="V3428">
        <v>3.8899999999999997E-2</v>
      </c>
      <c r="W3428">
        <v>6.2899999999999998E-2</v>
      </c>
      <c r="X3428">
        <v>0.34</v>
      </c>
      <c r="Y3428">
        <v>0.36</v>
      </c>
      <c r="Z3428">
        <v>386.6</v>
      </c>
      <c r="AA3428">
        <v>26.9</v>
      </c>
      <c r="AB3428">
        <v>3.76</v>
      </c>
      <c r="AC3428">
        <v>30.1</v>
      </c>
      <c r="AD3428">
        <v>1404.6</v>
      </c>
      <c r="AE3428">
        <v>0.23</v>
      </c>
      <c r="AF3428">
        <v>388.4</v>
      </c>
      <c r="AG3428">
        <v>72</v>
      </c>
      <c r="AH3428">
        <v>460.4</v>
      </c>
      <c r="AI3428">
        <v>412.7</v>
      </c>
      <c r="AJ3428">
        <v>30.9</v>
      </c>
      <c r="AK3428">
        <v>4.34</v>
      </c>
      <c r="AL3428">
        <v>30.3</v>
      </c>
      <c r="AM3428">
        <v>1432.7</v>
      </c>
      <c r="AN3428">
        <v>0.25</v>
      </c>
      <c r="AO3428">
        <v>414.8</v>
      </c>
      <c r="AP3428">
        <v>73.099999999999994</v>
      </c>
      <c r="AQ3428">
        <v>487.9</v>
      </c>
      <c r="AR3428">
        <v>41.4</v>
      </c>
      <c r="AS3428">
        <v>4</v>
      </c>
      <c r="AT3428">
        <v>0.56999999999999995</v>
      </c>
      <c r="AU3428">
        <v>2</v>
      </c>
      <c r="AV3428">
        <v>115.2</v>
      </c>
      <c r="AW3428">
        <v>0.02</v>
      </c>
      <c r="AX3428">
        <v>41.7</v>
      </c>
      <c r="AY3428">
        <v>5.4</v>
      </c>
      <c r="AZ3428">
        <v>47.2</v>
      </c>
      <c r="BA3428">
        <v>457.8</v>
      </c>
      <c r="BB3428">
        <v>8.6</v>
      </c>
      <c r="BC3428">
        <v>0.86</v>
      </c>
      <c r="BD3428">
        <v>54.1</v>
      </c>
      <c r="BE3428">
        <v>2394.1</v>
      </c>
      <c r="BF3428">
        <v>0.2</v>
      </c>
      <c r="BG3428">
        <v>458.3</v>
      </c>
      <c r="BH3428">
        <v>125.5</v>
      </c>
      <c r="BI3428">
        <v>583.79999999999995</v>
      </c>
      <c r="BJ3428">
        <v>29.62</v>
      </c>
      <c r="BK3428">
        <v>0</v>
      </c>
      <c r="BL3428">
        <v>0</v>
      </c>
      <c r="BM3428">
        <v>29.62</v>
      </c>
      <c r="BN3428">
        <v>31.6</v>
      </c>
      <c r="BO3428">
        <v>0</v>
      </c>
      <c r="BP3428">
        <v>0</v>
      </c>
      <c r="BQ3428">
        <v>31.6</v>
      </c>
      <c r="BR3428">
        <v>19818.7</v>
      </c>
      <c r="BS3428">
        <v>661.9</v>
      </c>
      <c r="BT3428">
        <v>110</v>
      </c>
      <c r="BU3428">
        <v>3.3</v>
      </c>
      <c r="BV3428">
        <v>0</v>
      </c>
      <c r="BW3428">
        <v>0</v>
      </c>
      <c r="BX3428">
        <v>3934</v>
      </c>
      <c r="BY3428">
        <v>0</v>
      </c>
      <c r="BZ3428">
        <v>0</v>
      </c>
      <c r="CA3428">
        <v>42.4</v>
      </c>
      <c r="CB3428">
        <v>9077.1</v>
      </c>
      <c r="CC3428">
        <v>0</v>
      </c>
      <c r="CD3428">
        <v>0</v>
      </c>
      <c r="CE3428">
        <v>0</v>
      </c>
      <c r="CF3428">
        <v>977</v>
      </c>
      <c r="CG3428">
        <v>5055.5</v>
      </c>
      <c r="CH3428">
        <v>0</v>
      </c>
      <c r="CI3428">
        <v>0</v>
      </c>
      <c r="CJ3428">
        <v>0</v>
      </c>
      <c r="CK3428">
        <v>619.4</v>
      </c>
      <c r="CL3428">
        <v>0</v>
      </c>
      <c r="CM3428">
        <v>0</v>
      </c>
      <c r="CN3428">
        <v>0</v>
      </c>
    </row>
    <row r="3429" spans="1:92">
      <c r="A3429">
        <v>3423</v>
      </c>
      <c r="B3429">
        <f t="shared" si="530"/>
        <v>143</v>
      </c>
      <c r="C3429" t="str">
        <f t="shared" si="531"/>
        <v>Day143</v>
      </c>
      <c r="D3429">
        <f t="shared" si="532"/>
        <v>14</v>
      </c>
      <c r="E3429" t="str">
        <f t="shared" si="533"/>
        <v>Hour14</v>
      </c>
      <c r="F3429">
        <f t="shared" si="534"/>
        <v>5</v>
      </c>
      <c r="G3429" t="str">
        <f t="shared" si="535"/>
        <v>Spring</v>
      </c>
      <c r="H3429">
        <f t="shared" si="536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20216.099999999999</v>
      </c>
      <c r="L3429" s="9" t="s">
        <v>3556</v>
      </c>
      <c r="M3429" s="9">
        <v>13782.4</v>
      </c>
      <c r="N3429">
        <v>0</v>
      </c>
      <c r="O3429">
        <v>0</v>
      </c>
      <c r="P3429">
        <v>73.5</v>
      </c>
      <c r="Q3429">
        <v>13855.9</v>
      </c>
      <c r="R3429">
        <v>13241</v>
      </c>
      <c r="S3429">
        <v>13257.8</v>
      </c>
      <c r="T3429">
        <v>0</v>
      </c>
      <c r="U3429">
        <v>6360.2</v>
      </c>
      <c r="V3429">
        <v>3.9300000000000002E-2</v>
      </c>
      <c r="W3429">
        <v>6.4000000000000001E-2</v>
      </c>
      <c r="X3429">
        <v>0.33</v>
      </c>
      <c r="Y3429">
        <v>0.35</v>
      </c>
      <c r="Z3429">
        <v>402.6</v>
      </c>
      <c r="AA3429">
        <v>29.1</v>
      </c>
      <c r="AB3429">
        <v>4.08</v>
      </c>
      <c r="AC3429">
        <v>30.2</v>
      </c>
      <c r="AD3429">
        <v>1428.4</v>
      </c>
      <c r="AE3429">
        <v>0.24</v>
      </c>
      <c r="AF3429">
        <v>404.5</v>
      </c>
      <c r="AG3429">
        <v>72.8</v>
      </c>
      <c r="AH3429">
        <v>477.4</v>
      </c>
      <c r="AI3429">
        <v>429.5</v>
      </c>
      <c r="AJ3429">
        <v>32.799999999999997</v>
      </c>
      <c r="AK3429">
        <v>4.63</v>
      </c>
      <c r="AL3429">
        <v>30.7</v>
      </c>
      <c r="AM3429">
        <v>1468.5</v>
      </c>
      <c r="AN3429">
        <v>0.26</v>
      </c>
      <c r="AO3429">
        <v>431.8</v>
      </c>
      <c r="AP3429">
        <v>74.599999999999994</v>
      </c>
      <c r="AQ3429">
        <v>506.3</v>
      </c>
      <c r="AR3429">
        <v>35.799999999999997</v>
      </c>
      <c r="AS3429">
        <v>3.3</v>
      </c>
      <c r="AT3429">
        <v>0.48</v>
      </c>
      <c r="AU3429">
        <v>1.8</v>
      </c>
      <c r="AV3429">
        <v>103</v>
      </c>
      <c r="AW3429">
        <v>0.02</v>
      </c>
      <c r="AX3429">
        <v>36.1</v>
      </c>
      <c r="AY3429">
        <v>4.9000000000000004</v>
      </c>
      <c r="AZ3429">
        <v>41</v>
      </c>
      <c r="BA3429">
        <v>1177.5999999999999</v>
      </c>
      <c r="BB3429">
        <v>135.6</v>
      </c>
      <c r="BC3429">
        <v>19.73</v>
      </c>
      <c r="BD3429">
        <v>36.299999999999997</v>
      </c>
      <c r="BE3429">
        <v>2567.6</v>
      </c>
      <c r="BF3429">
        <v>0.57999999999999996</v>
      </c>
      <c r="BG3429">
        <v>1187.0999999999999</v>
      </c>
      <c r="BH3429">
        <v>113</v>
      </c>
      <c r="BI3429">
        <v>1300</v>
      </c>
      <c r="BJ3429">
        <v>29.87</v>
      </c>
      <c r="BK3429">
        <v>0</v>
      </c>
      <c r="BL3429">
        <v>0</v>
      </c>
      <c r="BM3429">
        <v>29.87</v>
      </c>
      <c r="BN3429">
        <v>31.91</v>
      </c>
      <c r="BO3429">
        <v>0</v>
      </c>
      <c r="BP3429">
        <v>0</v>
      </c>
      <c r="BQ3429">
        <v>31.91</v>
      </c>
      <c r="BR3429">
        <v>20216.099999999999</v>
      </c>
      <c r="BS3429">
        <v>598.1</v>
      </c>
      <c r="BT3429">
        <v>110</v>
      </c>
      <c r="BU3429">
        <v>3.3</v>
      </c>
      <c r="BV3429">
        <v>0</v>
      </c>
      <c r="BW3429">
        <v>0</v>
      </c>
      <c r="BX3429">
        <v>4395.1000000000004</v>
      </c>
      <c r="BY3429">
        <v>0</v>
      </c>
      <c r="BZ3429">
        <v>0</v>
      </c>
      <c r="CA3429">
        <v>41.2</v>
      </c>
      <c r="CB3429">
        <v>9077.1</v>
      </c>
      <c r="CC3429">
        <v>0</v>
      </c>
      <c r="CD3429">
        <v>0</v>
      </c>
      <c r="CE3429">
        <v>0</v>
      </c>
      <c r="CF3429">
        <v>977</v>
      </c>
      <c r="CG3429">
        <v>5055.5</v>
      </c>
      <c r="CH3429">
        <v>0</v>
      </c>
      <c r="CI3429">
        <v>0</v>
      </c>
      <c r="CJ3429">
        <v>0</v>
      </c>
      <c r="CK3429">
        <v>557</v>
      </c>
      <c r="CL3429">
        <v>0</v>
      </c>
      <c r="CM3429">
        <v>0</v>
      </c>
      <c r="CN3429">
        <v>0</v>
      </c>
    </row>
    <row r="3430" spans="1:92">
      <c r="A3430">
        <v>3424</v>
      </c>
      <c r="B3430">
        <f t="shared" si="530"/>
        <v>143</v>
      </c>
      <c r="C3430" t="str">
        <f t="shared" si="531"/>
        <v>Day143</v>
      </c>
      <c r="D3430">
        <f t="shared" si="532"/>
        <v>15</v>
      </c>
      <c r="E3430" t="str">
        <f t="shared" si="533"/>
        <v>Hour15</v>
      </c>
      <c r="F3430">
        <f t="shared" si="534"/>
        <v>5</v>
      </c>
      <c r="G3430" t="str">
        <f t="shared" si="535"/>
        <v>Spring</v>
      </c>
      <c r="H3430">
        <f t="shared" si="536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21146.400000000001</v>
      </c>
      <c r="L3430" s="9" t="s">
        <v>3557</v>
      </c>
      <c r="M3430" s="9">
        <v>13905.7</v>
      </c>
      <c r="N3430">
        <v>0</v>
      </c>
      <c r="O3430">
        <v>0</v>
      </c>
      <c r="P3430">
        <v>80.900000000000006</v>
      </c>
      <c r="Q3430">
        <v>13986.6</v>
      </c>
      <c r="R3430">
        <v>13356.4</v>
      </c>
      <c r="S3430">
        <v>13372.5</v>
      </c>
      <c r="T3430">
        <v>0</v>
      </c>
      <c r="U3430">
        <v>7159.8</v>
      </c>
      <c r="V3430">
        <v>3.95E-2</v>
      </c>
      <c r="W3430">
        <v>6.4600000000000005E-2</v>
      </c>
      <c r="X3430">
        <v>0.35</v>
      </c>
      <c r="Y3430">
        <v>0.35</v>
      </c>
      <c r="Z3430">
        <v>391.6</v>
      </c>
      <c r="AA3430">
        <v>28</v>
      </c>
      <c r="AB3430">
        <v>3.92</v>
      </c>
      <c r="AC3430">
        <v>29.7</v>
      </c>
      <c r="AD3430">
        <v>1400.7</v>
      </c>
      <c r="AE3430">
        <v>0.23</v>
      </c>
      <c r="AF3430">
        <v>393.5</v>
      </c>
      <c r="AG3430">
        <v>71.5</v>
      </c>
      <c r="AH3430">
        <v>465</v>
      </c>
      <c r="AI3430">
        <v>413.7</v>
      </c>
      <c r="AJ3430">
        <v>30.5</v>
      </c>
      <c r="AK3430">
        <v>4.29</v>
      </c>
      <c r="AL3430">
        <v>30.5</v>
      </c>
      <c r="AM3430">
        <v>1449</v>
      </c>
      <c r="AN3430">
        <v>0.25</v>
      </c>
      <c r="AO3430">
        <v>415.7</v>
      </c>
      <c r="AP3430">
        <v>73.8</v>
      </c>
      <c r="AQ3430">
        <v>489.5</v>
      </c>
      <c r="AR3430">
        <v>54.5</v>
      </c>
      <c r="AS3430">
        <v>5.4</v>
      </c>
      <c r="AT3430">
        <v>0.77</v>
      </c>
      <c r="AU3430">
        <v>2.5</v>
      </c>
      <c r="AV3430">
        <v>146.69999999999999</v>
      </c>
      <c r="AW3430">
        <v>0.03</v>
      </c>
      <c r="AX3430">
        <v>54.9</v>
      </c>
      <c r="AY3430">
        <v>6.9</v>
      </c>
      <c r="AZ3430">
        <v>61.8</v>
      </c>
      <c r="BA3430">
        <v>1227.4000000000001</v>
      </c>
      <c r="BB3430">
        <v>141.30000000000001</v>
      </c>
      <c r="BC3430">
        <v>20.56</v>
      </c>
      <c r="BD3430">
        <v>37.799999999999997</v>
      </c>
      <c r="BE3430">
        <v>2676.1</v>
      </c>
      <c r="BF3430">
        <v>0.61</v>
      </c>
      <c r="BG3430">
        <v>1237.2</v>
      </c>
      <c r="BH3430">
        <v>117.7</v>
      </c>
      <c r="BI3430">
        <v>1355</v>
      </c>
      <c r="BJ3430">
        <v>30.33</v>
      </c>
      <c r="BK3430">
        <v>0</v>
      </c>
      <c r="BL3430">
        <v>0</v>
      </c>
      <c r="BM3430">
        <v>30.33</v>
      </c>
      <c r="BN3430">
        <v>32.43</v>
      </c>
      <c r="BO3430">
        <v>0</v>
      </c>
      <c r="BP3430">
        <v>0</v>
      </c>
      <c r="BQ3430">
        <v>32.43</v>
      </c>
      <c r="BR3430">
        <v>21146.400000000001</v>
      </c>
      <c r="BS3430">
        <v>614.1</v>
      </c>
      <c r="BT3430">
        <v>110</v>
      </c>
      <c r="BU3430">
        <v>3.3</v>
      </c>
      <c r="BV3430">
        <v>0</v>
      </c>
      <c r="BW3430">
        <v>0</v>
      </c>
      <c r="BX3430">
        <v>4395.1000000000004</v>
      </c>
      <c r="BY3430">
        <v>0</v>
      </c>
      <c r="BZ3430">
        <v>0</v>
      </c>
      <c r="CA3430">
        <v>35.9</v>
      </c>
      <c r="CB3430">
        <v>9408.4</v>
      </c>
      <c r="CC3430">
        <v>0</v>
      </c>
      <c r="CD3430">
        <v>0</v>
      </c>
      <c r="CE3430">
        <v>0</v>
      </c>
      <c r="CF3430">
        <v>1560</v>
      </c>
      <c r="CG3430">
        <v>5055.5</v>
      </c>
      <c r="CH3430">
        <v>0</v>
      </c>
      <c r="CI3430">
        <v>0</v>
      </c>
      <c r="CJ3430">
        <v>0</v>
      </c>
      <c r="CK3430">
        <v>578.20000000000005</v>
      </c>
      <c r="CL3430">
        <v>0</v>
      </c>
      <c r="CM3430">
        <v>0</v>
      </c>
      <c r="CN3430">
        <v>0</v>
      </c>
    </row>
    <row r="3431" spans="1:92">
      <c r="A3431">
        <v>3425</v>
      </c>
      <c r="B3431">
        <f t="shared" si="530"/>
        <v>143</v>
      </c>
      <c r="C3431" t="str">
        <f t="shared" si="531"/>
        <v>Day143</v>
      </c>
      <c r="D3431">
        <f t="shared" si="532"/>
        <v>16</v>
      </c>
      <c r="E3431" t="str">
        <f t="shared" si="533"/>
        <v>Hour16</v>
      </c>
      <c r="F3431">
        <f t="shared" si="534"/>
        <v>5</v>
      </c>
      <c r="G3431" t="str">
        <f t="shared" si="535"/>
        <v>Spring</v>
      </c>
      <c r="H3431">
        <f t="shared" si="536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21745.4</v>
      </c>
      <c r="L3431" s="9" t="s">
        <v>3558</v>
      </c>
      <c r="M3431" s="9">
        <v>13736</v>
      </c>
      <c r="N3431">
        <v>0</v>
      </c>
      <c r="O3431">
        <v>0</v>
      </c>
      <c r="P3431">
        <v>96.1</v>
      </c>
      <c r="Q3431">
        <v>13832</v>
      </c>
      <c r="R3431">
        <v>13197.6</v>
      </c>
      <c r="S3431">
        <v>13416.4</v>
      </c>
      <c r="T3431">
        <v>153.19999999999999</v>
      </c>
      <c r="U3431">
        <v>8066.5</v>
      </c>
      <c r="V3431">
        <v>3.9199999999999999E-2</v>
      </c>
      <c r="W3431">
        <v>6.3799999999999996E-2</v>
      </c>
      <c r="X3431">
        <v>0.37</v>
      </c>
      <c r="Y3431">
        <v>0.37</v>
      </c>
      <c r="Z3431">
        <v>380.8</v>
      </c>
      <c r="AA3431">
        <v>27.2</v>
      </c>
      <c r="AB3431">
        <v>3.81</v>
      </c>
      <c r="AC3431">
        <v>28.9</v>
      </c>
      <c r="AD3431">
        <v>1362.2</v>
      </c>
      <c r="AE3431">
        <v>0.22</v>
      </c>
      <c r="AF3431">
        <v>382.6</v>
      </c>
      <c r="AG3431">
        <v>69.5</v>
      </c>
      <c r="AH3431">
        <v>452.1</v>
      </c>
      <c r="AI3431">
        <v>405</v>
      </c>
      <c r="AJ3431">
        <v>30.3</v>
      </c>
      <c r="AK3431">
        <v>4.26</v>
      </c>
      <c r="AL3431">
        <v>29.6</v>
      </c>
      <c r="AM3431">
        <v>1405.4</v>
      </c>
      <c r="AN3431">
        <v>0.24</v>
      </c>
      <c r="AO3431">
        <v>407</v>
      </c>
      <c r="AP3431">
        <v>71.5</v>
      </c>
      <c r="AQ3431">
        <v>478.5</v>
      </c>
      <c r="AR3431">
        <v>182.3</v>
      </c>
      <c r="AS3431">
        <v>18.600000000000001</v>
      </c>
      <c r="AT3431">
        <v>2.69</v>
      </c>
      <c r="AU3431">
        <v>7.8</v>
      </c>
      <c r="AV3431">
        <v>469.9</v>
      </c>
      <c r="AW3431">
        <v>0.09</v>
      </c>
      <c r="AX3431">
        <v>183.6</v>
      </c>
      <c r="AY3431">
        <v>21.8</v>
      </c>
      <c r="AZ3431">
        <v>205.4</v>
      </c>
      <c r="BA3431">
        <v>447.6</v>
      </c>
      <c r="BB3431">
        <v>8.4</v>
      </c>
      <c r="BC3431">
        <v>0.84</v>
      </c>
      <c r="BD3431">
        <v>52.9</v>
      </c>
      <c r="BE3431">
        <v>2340.5</v>
      </c>
      <c r="BF3431">
        <v>0.19</v>
      </c>
      <c r="BG3431">
        <v>448.1</v>
      </c>
      <c r="BH3431">
        <v>122.7</v>
      </c>
      <c r="BI3431">
        <v>570.79999999999995</v>
      </c>
      <c r="BJ3431">
        <v>30.55</v>
      </c>
      <c r="BK3431">
        <v>0</v>
      </c>
      <c r="BL3431">
        <v>0</v>
      </c>
      <c r="BM3431">
        <v>30.55</v>
      </c>
      <c r="BN3431">
        <v>32.630000000000003</v>
      </c>
      <c r="BO3431">
        <v>0</v>
      </c>
      <c r="BP3431">
        <v>0</v>
      </c>
      <c r="BQ3431">
        <v>32.630000000000003</v>
      </c>
      <c r="BR3431">
        <v>21745.4</v>
      </c>
      <c r="BS3431">
        <v>415.6</v>
      </c>
      <c r="BT3431">
        <v>110</v>
      </c>
      <c r="BU3431">
        <v>3.3</v>
      </c>
      <c r="BV3431">
        <v>0</v>
      </c>
      <c r="BW3431">
        <v>0</v>
      </c>
      <c r="BX3431">
        <v>4395.1000000000004</v>
      </c>
      <c r="BY3431">
        <v>0</v>
      </c>
      <c r="BZ3431">
        <v>0</v>
      </c>
      <c r="CA3431">
        <v>23.1</v>
      </c>
      <c r="CB3431">
        <v>9408.4</v>
      </c>
      <c r="CC3431">
        <v>0</v>
      </c>
      <c r="CD3431">
        <v>0</v>
      </c>
      <c r="CE3431">
        <v>0</v>
      </c>
      <c r="CF3431">
        <v>2357.5</v>
      </c>
      <c r="CG3431">
        <v>5055.5</v>
      </c>
      <c r="CH3431">
        <v>0</v>
      </c>
      <c r="CI3431">
        <v>0</v>
      </c>
      <c r="CJ3431">
        <v>0</v>
      </c>
      <c r="CK3431">
        <v>392.5</v>
      </c>
      <c r="CL3431">
        <v>0</v>
      </c>
      <c r="CM3431">
        <v>0</v>
      </c>
      <c r="CN3431">
        <v>0</v>
      </c>
    </row>
    <row r="3432" spans="1:92">
      <c r="A3432">
        <v>3426</v>
      </c>
      <c r="B3432">
        <f t="shared" si="530"/>
        <v>143</v>
      </c>
      <c r="C3432" t="str">
        <f t="shared" si="531"/>
        <v>Day143</v>
      </c>
      <c r="D3432">
        <f t="shared" si="532"/>
        <v>17</v>
      </c>
      <c r="E3432" t="str">
        <f t="shared" si="533"/>
        <v>Hour17</v>
      </c>
      <c r="F3432">
        <f t="shared" si="534"/>
        <v>5</v>
      </c>
      <c r="G3432" t="str">
        <f t="shared" si="535"/>
        <v>Spring</v>
      </c>
      <c r="H3432">
        <f t="shared" si="536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20596.599999999999</v>
      </c>
      <c r="L3432" s="9" t="s">
        <v>3559</v>
      </c>
      <c r="M3432" s="9">
        <v>13219.5</v>
      </c>
      <c r="N3432">
        <v>0</v>
      </c>
      <c r="O3432">
        <v>0</v>
      </c>
      <c r="P3432">
        <v>124.5</v>
      </c>
      <c r="Q3432">
        <v>13344.1</v>
      </c>
      <c r="R3432">
        <v>12713.5</v>
      </c>
      <c r="S3432">
        <v>13209</v>
      </c>
      <c r="T3432">
        <v>1838.4</v>
      </c>
      <c r="U3432">
        <v>9090.9</v>
      </c>
      <c r="V3432">
        <v>3.8300000000000001E-2</v>
      </c>
      <c r="W3432">
        <v>6.1400000000000003E-2</v>
      </c>
      <c r="X3432">
        <v>0.34</v>
      </c>
      <c r="Y3432">
        <v>0.35</v>
      </c>
      <c r="Z3432">
        <v>398.5</v>
      </c>
      <c r="AA3432">
        <v>28.7</v>
      </c>
      <c r="AB3432">
        <v>4.0199999999999996</v>
      </c>
      <c r="AC3432">
        <v>30</v>
      </c>
      <c r="AD3432">
        <v>1419.7</v>
      </c>
      <c r="AE3432">
        <v>0.24</v>
      </c>
      <c r="AF3432">
        <v>400.4</v>
      </c>
      <c r="AG3432">
        <v>72.400000000000006</v>
      </c>
      <c r="AH3432">
        <v>472.9</v>
      </c>
      <c r="AI3432">
        <v>433</v>
      </c>
      <c r="AJ3432">
        <v>33.5</v>
      </c>
      <c r="AK3432">
        <v>4.75</v>
      </c>
      <c r="AL3432">
        <v>30.8</v>
      </c>
      <c r="AM3432">
        <v>1456</v>
      </c>
      <c r="AN3432">
        <v>0.27</v>
      </c>
      <c r="AO3432">
        <v>435.3</v>
      </c>
      <c r="AP3432">
        <v>74.2</v>
      </c>
      <c r="AQ3432">
        <v>509.5</v>
      </c>
      <c r="AR3432">
        <v>304.89999999999998</v>
      </c>
      <c r="AS3432">
        <v>19.3</v>
      </c>
      <c r="AT3432">
        <v>2.81</v>
      </c>
      <c r="AU3432">
        <v>25.3</v>
      </c>
      <c r="AV3432">
        <v>1042.2</v>
      </c>
      <c r="AW3432">
        <v>0.23</v>
      </c>
      <c r="AX3432">
        <v>306.2</v>
      </c>
      <c r="AY3432">
        <v>56.4</v>
      </c>
      <c r="AZ3432">
        <v>362.6</v>
      </c>
      <c r="BA3432">
        <v>486.2</v>
      </c>
      <c r="BB3432">
        <v>9.1999999999999993</v>
      </c>
      <c r="BC3432">
        <v>0.92</v>
      </c>
      <c r="BD3432">
        <v>57.4</v>
      </c>
      <c r="BE3432">
        <v>2542.1999999999998</v>
      </c>
      <c r="BF3432">
        <v>0.21</v>
      </c>
      <c r="BG3432">
        <v>486.7</v>
      </c>
      <c r="BH3432">
        <v>133.19999999999999</v>
      </c>
      <c r="BI3432">
        <v>620</v>
      </c>
      <c r="BJ3432">
        <v>55.14</v>
      </c>
      <c r="BK3432">
        <v>0</v>
      </c>
      <c r="BL3432">
        <v>0</v>
      </c>
      <c r="BM3432">
        <v>55.14</v>
      </c>
      <c r="BN3432">
        <v>58.75</v>
      </c>
      <c r="BO3432">
        <v>0</v>
      </c>
      <c r="BP3432">
        <v>0</v>
      </c>
      <c r="BQ3432">
        <v>58.75</v>
      </c>
      <c r="BR3432">
        <v>20596.599999999999</v>
      </c>
      <c r="BS3432">
        <v>135.1</v>
      </c>
      <c r="BT3432">
        <v>110</v>
      </c>
      <c r="BU3432">
        <v>3.3</v>
      </c>
      <c r="BV3432">
        <v>0</v>
      </c>
      <c r="BW3432">
        <v>0</v>
      </c>
      <c r="BX3432">
        <v>4395.1000000000004</v>
      </c>
      <c r="BY3432">
        <v>0</v>
      </c>
      <c r="BZ3432">
        <v>0</v>
      </c>
      <c r="CA3432">
        <v>16.7</v>
      </c>
      <c r="CB3432">
        <v>9187.1</v>
      </c>
      <c r="CC3432">
        <v>0</v>
      </c>
      <c r="CD3432">
        <v>0</v>
      </c>
      <c r="CE3432">
        <v>0</v>
      </c>
      <c r="CF3432">
        <v>1710.6</v>
      </c>
      <c r="CG3432">
        <v>5055.5</v>
      </c>
      <c r="CH3432">
        <v>0</v>
      </c>
      <c r="CI3432">
        <v>0</v>
      </c>
      <c r="CJ3432">
        <v>0</v>
      </c>
      <c r="CK3432">
        <v>118.4</v>
      </c>
      <c r="CL3432">
        <v>0</v>
      </c>
      <c r="CM3432">
        <v>0</v>
      </c>
      <c r="CN3432">
        <v>0</v>
      </c>
    </row>
    <row r="3433" spans="1:92">
      <c r="A3433">
        <v>3427</v>
      </c>
      <c r="B3433">
        <f t="shared" si="530"/>
        <v>143</v>
      </c>
      <c r="C3433" t="str">
        <f t="shared" si="531"/>
        <v>Day143</v>
      </c>
      <c r="D3433">
        <f t="shared" si="532"/>
        <v>18</v>
      </c>
      <c r="E3433" t="str">
        <f t="shared" si="533"/>
        <v>Hour18</v>
      </c>
      <c r="F3433">
        <f t="shared" si="534"/>
        <v>5</v>
      </c>
      <c r="G3433" t="str">
        <f t="shared" si="535"/>
        <v>Spring</v>
      </c>
      <c r="H3433">
        <f t="shared" si="536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21329.8</v>
      </c>
      <c r="L3433" s="9" t="s">
        <v>3560</v>
      </c>
      <c r="M3433" s="9">
        <v>12706.3</v>
      </c>
      <c r="N3433">
        <v>0</v>
      </c>
      <c r="O3433">
        <v>0</v>
      </c>
      <c r="P3433">
        <v>91.9</v>
      </c>
      <c r="Q3433">
        <v>12798.2</v>
      </c>
      <c r="R3433">
        <v>12231.1</v>
      </c>
      <c r="S3433">
        <v>12798.2</v>
      </c>
      <c r="T3433">
        <v>0</v>
      </c>
      <c r="U3433">
        <v>8531.6</v>
      </c>
      <c r="V3433">
        <v>3.7400000000000003E-2</v>
      </c>
      <c r="W3433">
        <v>5.8999999999999997E-2</v>
      </c>
      <c r="X3433">
        <v>0.35</v>
      </c>
      <c r="Y3433">
        <v>0.36</v>
      </c>
      <c r="Z3433">
        <v>388.2</v>
      </c>
      <c r="AA3433">
        <v>27.7</v>
      </c>
      <c r="AB3433">
        <v>3.88</v>
      </c>
      <c r="AC3433">
        <v>29.4</v>
      </c>
      <c r="AD3433">
        <v>1388.7</v>
      </c>
      <c r="AE3433">
        <v>0.23</v>
      </c>
      <c r="AF3433">
        <v>390.1</v>
      </c>
      <c r="AG3433">
        <v>70.900000000000006</v>
      </c>
      <c r="AH3433">
        <v>461</v>
      </c>
      <c r="AI3433">
        <v>412.6</v>
      </c>
      <c r="AJ3433">
        <v>30.9</v>
      </c>
      <c r="AK3433">
        <v>4.3499999999999996</v>
      </c>
      <c r="AL3433">
        <v>30</v>
      </c>
      <c r="AM3433">
        <v>1429.8</v>
      </c>
      <c r="AN3433">
        <v>0.25</v>
      </c>
      <c r="AO3433">
        <v>414.7</v>
      </c>
      <c r="AP3433">
        <v>72.7</v>
      </c>
      <c r="AQ3433">
        <v>487.4</v>
      </c>
      <c r="AR3433">
        <v>401.5</v>
      </c>
      <c r="AS3433">
        <v>29.8</v>
      </c>
      <c r="AT3433">
        <v>4.28</v>
      </c>
      <c r="AU3433">
        <v>28.3</v>
      </c>
      <c r="AV3433">
        <v>1315.8</v>
      </c>
      <c r="AW3433">
        <v>0.24</v>
      </c>
      <c r="AX3433">
        <v>403.5</v>
      </c>
      <c r="AY3433">
        <v>67.5</v>
      </c>
      <c r="AZ3433">
        <v>471.1</v>
      </c>
      <c r="BA3433">
        <v>1297.3</v>
      </c>
      <c r="BB3433">
        <v>149.4</v>
      </c>
      <c r="BC3433">
        <v>21.73</v>
      </c>
      <c r="BD3433">
        <v>40</v>
      </c>
      <c r="BE3433">
        <v>2828.5</v>
      </c>
      <c r="BF3433">
        <v>0.64</v>
      </c>
      <c r="BG3433">
        <v>1307.7</v>
      </c>
      <c r="BH3433">
        <v>124.4</v>
      </c>
      <c r="BI3433">
        <v>1432.2</v>
      </c>
      <c r="BJ3433">
        <v>30.96</v>
      </c>
      <c r="BK3433">
        <v>0</v>
      </c>
      <c r="BL3433">
        <v>0</v>
      </c>
      <c r="BM3433">
        <v>30.96</v>
      </c>
      <c r="BN3433">
        <v>32.9</v>
      </c>
      <c r="BO3433">
        <v>0</v>
      </c>
      <c r="BP3433">
        <v>0</v>
      </c>
      <c r="BQ3433">
        <v>32.9</v>
      </c>
      <c r="BR3433">
        <v>21329.8</v>
      </c>
      <c r="BS3433">
        <v>0</v>
      </c>
      <c r="BT3433">
        <v>110</v>
      </c>
      <c r="BU3433">
        <v>3.3</v>
      </c>
      <c r="BV3433">
        <v>0</v>
      </c>
      <c r="BW3433">
        <v>0</v>
      </c>
      <c r="BX3433">
        <v>4395.1000000000004</v>
      </c>
      <c r="BY3433">
        <v>0</v>
      </c>
      <c r="BZ3433">
        <v>0</v>
      </c>
      <c r="CA3433">
        <v>0</v>
      </c>
      <c r="CB3433">
        <v>9408.4</v>
      </c>
      <c r="CC3433">
        <v>0</v>
      </c>
      <c r="CD3433">
        <v>0</v>
      </c>
      <c r="CE3433">
        <v>0</v>
      </c>
      <c r="CF3433">
        <v>2357.5</v>
      </c>
      <c r="CG3433">
        <v>5055.5</v>
      </c>
      <c r="CH3433">
        <v>0</v>
      </c>
      <c r="CI3433">
        <v>0</v>
      </c>
      <c r="CJ3433">
        <v>0</v>
      </c>
      <c r="CK3433">
        <v>0</v>
      </c>
      <c r="CL3433">
        <v>0</v>
      </c>
      <c r="CM3433">
        <v>0</v>
      </c>
      <c r="CN3433">
        <v>0</v>
      </c>
    </row>
    <row r="3434" spans="1:92">
      <c r="A3434">
        <v>3428</v>
      </c>
      <c r="B3434">
        <f t="shared" si="530"/>
        <v>143</v>
      </c>
      <c r="C3434" t="str">
        <f t="shared" si="531"/>
        <v>Day143</v>
      </c>
      <c r="D3434">
        <f t="shared" si="532"/>
        <v>19</v>
      </c>
      <c r="E3434" t="str">
        <f t="shared" si="533"/>
        <v>Hour19</v>
      </c>
      <c r="F3434">
        <f t="shared" si="534"/>
        <v>5</v>
      </c>
      <c r="G3434" t="str">
        <f t="shared" si="535"/>
        <v>Spring</v>
      </c>
      <c r="H3434">
        <f t="shared" si="536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20754.3</v>
      </c>
      <c r="L3434" s="9" t="s">
        <v>3561</v>
      </c>
      <c r="M3434" s="9">
        <v>12694.1</v>
      </c>
      <c r="N3434">
        <v>0</v>
      </c>
      <c r="O3434">
        <v>0</v>
      </c>
      <c r="P3434">
        <v>91.6</v>
      </c>
      <c r="Q3434">
        <v>12785.8</v>
      </c>
      <c r="R3434">
        <v>12219.7</v>
      </c>
      <c r="S3434">
        <v>12785.8</v>
      </c>
      <c r="T3434">
        <v>0</v>
      </c>
      <c r="U3434">
        <v>7968.5</v>
      </c>
      <c r="V3434">
        <v>3.7400000000000003E-2</v>
      </c>
      <c r="W3434">
        <v>5.8900000000000001E-2</v>
      </c>
      <c r="X3434">
        <v>0.33</v>
      </c>
      <c r="Y3434">
        <v>0.34</v>
      </c>
      <c r="Z3434">
        <v>399</v>
      </c>
      <c r="AA3434">
        <v>28.5</v>
      </c>
      <c r="AB3434">
        <v>3.99</v>
      </c>
      <c r="AC3434">
        <v>30.2</v>
      </c>
      <c r="AD3434">
        <v>1427.2</v>
      </c>
      <c r="AE3434">
        <v>0.24</v>
      </c>
      <c r="AF3434">
        <v>400.9</v>
      </c>
      <c r="AG3434">
        <v>72.8</v>
      </c>
      <c r="AH3434">
        <v>473.7</v>
      </c>
      <c r="AI3434">
        <v>421.4</v>
      </c>
      <c r="AJ3434">
        <v>31.3</v>
      </c>
      <c r="AK3434">
        <v>4.3899999999999997</v>
      </c>
      <c r="AL3434">
        <v>30.9</v>
      </c>
      <c r="AM3434">
        <v>1471</v>
      </c>
      <c r="AN3434">
        <v>0.25</v>
      </c>
      <c r="AO3434">
        <v>423.6</v>
      </c>
      <c r="AP3434">
        <v>74.8</v>
      </c>
      <c r="AQ3434">
        <v>498.4</v>
      </c>
      <c r="AR3434">
        <v>430.5</v>
      </c>
      <c r="AS3434">
        <v>32.1</v>
      </c>
      <c r="AT3434">
        <v>4.6500000000000004</v>
      </c>
      <c r="AU3434">
        <v>30.6</v>
      </c>
      <c r="AV3434">
        <v>1374</v>
      </c>
      <c r="AW3434">
        <v>0.28000000000000003</v>
      </c>
      <c r="AX3434">
        <v>432.7</v>
      </c>
      <c r="AY3434">
        <v>71.599999999999994</v>
      </c>
      <c r="AZ3434">
        <v>504.4</v>
      </c>
      <c r="BA3434">
        <v>1220</v>
      </c>
      <c r="BB3434">
        <v>140.5</v>
      </c>
      <c r="BC3434">
        <v>20.440000000000001</v>
      </c>
      <c r="BD3434">
        <v>37.6</v>
      </c>
      <c r="BE3434">
        <v>2660</v>
      </c>
      <c r="BF3434">
        <v>0.61</v>
      </c>
      <c r="BG3434">
        <v>1229.8</v>
      </c>
      <c r="BH3434">
        <v>117</v>
      </c>
      <c r="BI3434">
        <v>1346.8</v>
      </c>
      <c r="BJ3434">
        <v>30.41</v>
      </c>
      <c r="BK3434">
        <v>0</v>
      </c>
      <c r="BL3434">
        <v>0</v>
      </c>
      <c r="BM3434">
        <v>30.41</v>
      </c>
      <c r="BN3434">
        <v>32.31</v>
      </c>
      <c r="BO3434">
        <v>0</v>
      </c>
      <c r="BP3434">
        <v>0</v>
      </c>
      <c r="BQ3434">
        <v>32.31</v>
      </c>
      <c r="BR3434">
        <v>20754.3</v>
      </c>
      <c r="BS3434">
        <v>0</v>
      </c>
      <c r="BT3434">
        <v>110</v>
      </c>
      <c r="BU3434">
        <v>3.3</v>
      </c>
      <c r="BV3434">
        <v>0</v>
      </c>
      <c r="BW3434">
        <v>0</v>
      </c>
      <c r="BX3434">
        <v>4395.1000000000004</v>
      </c>
      <c r="BY3434">
        <v>0</v>
      </c>
      <c r="BZ3434">
        <v>0</v>
      </c>
      <c r="CA3434">
        <v>0</v>
      </c>
      <c r="CB3434">
        <v>9408.4</v>
      </c>
      <c r="CC3434">
        <v>0</v>
      </c>
      <c r="CD3434">
        <v>0</v>
      </c>
      <c r="CE3434">
        <v>0</v>
      </c>
      <c r="CF3434">
        <v>1782</v>
      </c>
      <c r="CG3434">
        <v>5055.5</v>
      </c>
      <c r="CH3434">
        <v>0</v>
      </c>
      <c r="CI3434">
        <v>0</v>
      </c>
      <c r="CJ3434">
        <v>0</v>
      </c>
      <c r="CK3434">
        <v>0</v>
      </c>
      <c r="CL3434">
        <v>0</v>
      </c>
      <c r="CM3434">
        <v>0</v>
      </c>
      <c r="CN3434">
        <v>0</v>
      </c>
    </row>
    <row r="3435" spans="1:92">
      <c r="A3435">
        <v>3429</v>
      </c>
      <c r="B3435">
        <f t="shared" si="530"/>
        <v>143</v>
      </c>
      <c r="C3435" t="str">
        <f t="shared" si="531"/>
        <v>Day143</v>
      </c>
      <c r="D3435">
        <f t="shared" si="532"/>
        <v>20</v>
      </c>
      <c r="E3435" t="str">
        <f t="shared" si="533"/>
        <v>Hour20</v>
      </c>
      <c r="F3435">
        <f t="shared" si="534"/>
        <v>5</v>
      </c>
      <c r="G3435" t="str">
        <f t="shared" si="535"/>
        <v>Spring</v>
      </c>
      <c r="H3435">
        <f t="shared" si="536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19618</v>
      </c>
      <c r="L3435" s="9" t="s">
        <v>3562</v>
      </c>
      <c r="M3435" s="9">
        <v>11883.1</v>
      </c>
      <c r="N3435">
        <v>0</v>
      </c>
      <c r="O3435">
        <v>0</v>
      </c>
      <c r="P3435">
        <v>112</v>
      </c>
      <c r="Q3435">
        <v>11995.1</v>
      </c>
      <c r="R3435">
        <v>11455.1</v>
      </c>
      <c r="S3435">
        <v>11995.1</v>
      </c>
      <c r="T3435">
        <v>796.5</v>
      </c>
      <c r="U3435">
        <v>8419.2999999999993</v>
      </c>
      <c r="V3435">
        <v>3.5999999999999997E-2</v>
      </c>
      <c r="W3435">
        <v>5.5100000000000003E-2</v>
      </c>
      <c r="X3435">
        <v>0.31</v>
      </c>
      <c r="Y3435">
        <v>0.33</v>
      </c>
      <c r="Z3435">
        <v>414.8</v>
      </c>
      <c r="AA3435">
        <v>30</v>
      </c>
      <c r="AB3435">
        <v>4.21</v>
      </c>
      <c r="AC3435">
        <v>31.1</v>
      </c>
      <c r="AD3435">
        <v>1472</v>
      </c>
      <c r="AE3435">
        <v>0.25</v>
      </c>
      <c r="AF3435">
        <v>416.9</v>
      </c>
      <c r="AG3435">
        <v>75.099999999999994</v>
      </c>
      <c r="AH3435">
        <v>491.9</v>
      </c>
      <c r="AI3435">
        <v>441.5</v>
      </c>
      <c r="AJ3435">
        <v>34.1</v>
      </c>
      <c r="AK3435">
        <v>4.8099999999999996</v>
      </c>
      <c r="AL3435">
        <v>31.4</v>
      </c>
      <c r="AM3435">
        <v>1495.2</v>
      </c>
      <c r="AN3435">
        <v>0.27</v>
      </c>
      <c r="AO3435">
        <v>443.9</v>
      </c>
      <c r="AP3435">
        <v>76</v>
      </c>
      <c r="AQ3435">
        <v>519.9</v>
      </c>
      <c r="AR3435">
        <v>366.1</v>
      </c>
      <c r="AS3435">
        <v>27</v>
      </c>
      <c r="AT3435">
        <v>3.81</v>
      </c>
      <c r="AU3435">
        <v>25.3</v>
      </c>
      <c r="AV3435">
        <v>1259</v>
      </c>
      <c r="AW3435">
        <v>0.19</v>
      </c>
      <c r="AX3435">
        <v>368</v>
      </c>
      <c r="AY3435">
        <v>62.8</v>
      </c>
      <c r="AZ3435">
        <v>430.8</v>
      </c>
      <c r="BA3435">
        <v>419.5</v>
      </c>
      <c r="BB3435">
        <v>7.9</v>
      </c>
      <c r="BC3435">
        <v>0.79</v>
      </c>
      <c r="BD3435">
        <v>49.6</v>
      </c>
      <c r="BE3435">
        <v>2193.5</v>
      </c>
      <c r="BF3435">
        <v>0.18</v>
      </c>
      <c r="BG3435">
        <v>419.9</v>
      </c>
      <c r="BH3435">
        <v>115</v>
      </c>
      <c r="BI3435">
        <v>534.9</v>
      </c>
      <c r="BJ3435">
        <v>30</v>
      </c>
      <c r="BK3435">
        <v>0</v>
      </c>
      <c r="BL3435">
        <v>0</v>
      </c>
      <c r="BM3435">
        <v>30</v>
      </c>
      <c r="BN3435">
        <v>31.75</v>
      </c>
      <c r="BO3435">
        <v>0</v>
      </c>
      <c r="BP3435">
        <v>0</v>
      </c>
      <c r="BQ3435">
        <v>31.75</v>
      </c>
      <c r="BR3435">
        <v>19618</v>
      </c>
      <c r="BS3435">
        <v>0</v>
      </c>
      <c r="BT3435">
        <v>110</v>
      </c>
      <c r="BU3435">
        <v>3.3</v>
      </c>
      <c r="BV3435">
        <v>0</v>
      </c>
      <c r="BW3435">
        <v>0</v>
      </c>
      <c r="BX3435">
        <v>4395.1000000000004</v>
      </c>
      <c r="BY3435">
        <v>0</v>
      </c>
      <c r="BZ3435">
        <v>0</v>
      </c>
      <c r="CA3435">
        <v>0</v>
      </c>
      <c r="CB3435">
        <v>9077.1</v>
      </c>
      <c r="CC3435">
        <v>0</v>
      </c>
      <c r="CD3435">
        <v>0</v>
      </c>
      <c r="CE3435">
        <v>0</v>
      </c>
      <c r="CF3435">
        <v>977</v>
      </c>
      <c r="CG3435">
        <v>5055.5</v>
      </c>
      <c r="CH3435">
        <v>0</v>
      </c>
      <c r="CI3435">
        <v>0</v>
      </c>
      <c r="CJ3435">
        <v>0</v>
      </c>
      <c r="CK3435">
        <v>0</v>
      </c>
      <c r="CL3435">
        <v>0</v>
      </c>
      <c r="CM3435">
        <v>0</v>
      </c>
      <c r="CN3435">
        <v>0</v>
      </c>
    </row>
    <row r="3436" spans="1:92">
      <c r="A3436">
        <v>3430</v>
      </c>
      <c r="B3436">
        <f t="shared" si="530"/>
        <v>143</v>
      </c>
      <c r="C3436" t="str">
        <f t="shared" si="531"/>
        <v>Day143</v>
      </c>
      <c r="D3436">
        <f t="shared" si="532"/>
        <v>21</v>
      </c>
      <c r="E3436" t="str">
        <f t="shared" si="533"/>
        <v>Hour21</v>
      </c>
      <c r="F3436">
        <f t="shared" si="534"/>
        <v>5</v>
      </c>
      <c r="G3436" t="str">
        <f t="shared" si="535"/>
        <v>Spring</v>
      </c>
      <c r="H3436">
        <f t="shared" si="536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16178.7</v>
      </c>
      <c r="L3436" s="9" t="s">
        <v>3563</v>
      </c>
      <c r="M3436" s="9">
        <v>10861.7</v>
      </c>
      <c r="N3436">
        <v>0</v>
      </c>
      <c r="O3436">
        <v>0</v>
      </c>
      <c r="P3436">
        <v>75.900000000000006</v>
      </c>
      <c r="Q3436">
        <v>10937.6</v>
      </c>
      <c r="R3436">
        <v>10487.6</v>
      </c>
      <c r="S3436">
        <v>10937.6</v>
      </c>
      <c r="T3436">
        <v>679.1</v>
      </c>
      <c r="U3436">
        <v>5920.1</v>
      </c>
      <c r="V3436">
        <v>3.44E-2</v>
      </c>
      <c r="W3436">
        <v>5.04E-2</v>
      </c>
      <c r="X3436">
        <v>0.37</v>
      </c>
      <c r="Y3436">
        <v>0.39</v>
      </c>
      <c r="Z3436">
        <v>382.3</v>
      </c>
      <c r="AA3436">
        <v>28.4</v>
      </c>
      <c r="AB3436">
        <v>3.99</v>
      </c>
      <c r="AC3436">
        <v>28.7</v>
      </c>
      <c r="AD3436">
        <v>1335.9</v>
      </c>
      <c r="AE3436">
        <v>0.24</v>
      </c>
      <c r="AF3436">
        <v>384.2</v>
      </c>
      <c r="AG3436">
        <v>68.599999999999994</v>
      </c>
      <c r="AH3436">
        <v>452.8</v>
      </c>
      <c r="AI3436">
        <v>400.4</v>
      </c>
      <c r="AJ3436">
        <v>31</v>
      </c>
      <c r="AK3436">
        <v>4.3899999999999997</v>
      </c>
      <c r="AL3436">
        <v>29.1</v>
      </c>
      <c r="AM3436">
        <v>1351</v>
      </c>
      <c r="AN3436">
        <v>0.26</v>
      </c>
      <c r="AO3436">
        <v>402.5</v>
      </c>
      <c r="AP3436">
        <v>69.400000000000006</v>
      </c>
      <c r="AQ3436">
        <v>471.9</v>
      </c>
      <c r="AR3436">
        <v>486.9</v>
      </c>
      <c r="AS3436">
        <v>37</v>
      </c>
      <c r="AT3436">
        <v>5.21</v>
      </c>
      <c r="AU3436">
        <v>32.299999999999997</v>
      </c>
      <c r="AV3436">
        <v>1662.7</v>
      </c>
      <c r="AW3436">
        <v>0.23</v>
      </c>
      <c r="AX3436">
        <v>489.4</v>
      </c>
      <c r="AY3436">
        <v>82</v>
      </c>
      <c r="AZ3436">
        <v>571.29999999999995</v>
      </c>
      <c r="BA3436">
        <v>928.3</v>
      </c>
      <c r="BB3436">
        <v>106.9</v>
      </c>
      <c r="BC3436">
        <v>15.55</v>
      </c>
      <c r="BD3436">
        <v>28.6</v>
      </c>
      <c r="BE3436">
        <v>2023.9</v>
      </c>
      <c r="BF3436">
        <v>0.46</v>
      </c>
      <c r="BG3436">
        <v>935.7</v>
      </c>
      <c r="BH3436">
        <v>89</v>
      </c>
      <c r="BI3436">
        <v>1024.7</v>
      </c>
      <c r="BJ3436">
        <v>27.65</v>
      </c>
      <c r="BK3436">
        <v>0</v>
      </c>
      <c r="BL3436">
        <v>0</v>
      </c>
      <c r="BM3436">
        <v>27.65</v>
      </c>
      <c r="BN3436">
        <v>29.11</v>
      </c>
      <c r="BO3436">
        <v>0</v>
      </c>
      <c r="BP3436">
        <v>0</v>
      </c>
      <c r="BQ3436">
        <v>29.11</v>
      </c>
      <c r="BR3436">
        <v>16178.7</v>
      </c>
      <c r="BS3436">
        <v>0</v>
      </c>
      <c r="BT3436">
        <v>0</v>
      </c>
      <c r="BU3436">
        <v>3.3</v>
      </c>
      <c r="BV3436">
        <v>0</v>
      </c>
      <c r="BW3436">
        <v>0</v>
      </c>
      <c r="BX3436">
        <v>3474.7</v>
      </c>
      <c r="BY3436">
        <v>0</v>
      </c>
      <c r="BZ3436">
        <v>0</v>
      </c>
      <c r="CA3436">
        <v>0</v>
      </c>
      <c r="CB3436">
        <v>6668.2</v>
      </c>
      <c r="CC3436">
        <v>0</v>
      </c>
      <c r="CD3436">
        <v>0</v>
      </c>
      <c r="CE3436">
        <v>0</v>
      </c>
      <c r="CF3436">
        <v>977</v>
      </c>
      <c r="CG3436">
        <v>5055.5</v>
      </c>
      <c r="CH3436">
        <v>0</v>
      </c>
      <c r="CI3436">
        <v>0</v>
      </c>
      <c r="CJ3436">
        <v>0</v>
      </c>
      <c r="CK3436">
        <v>0</v>
      </c>
      <c r="CL3436">
        <v>0</v>
      </c>
      <c r="CM3436">
        <v>0</v>
      </c>
      <c r="CN3436">
        <v>0</v>
      </c>
    </row>
    <row r="3437" spans="1:92">
      <c r="A3437">
        <v>3431</v>
      </c>
      <c r="B3437">
        <f t="shared" si="530"/>
        <v>143</v>
      </c>
      <c r="C3437" t="str">
        <f t="shared" si="531"/>
        <v>Day143</v>
      </c>
      <c r="D3437">
        <f t="shared" si="532"/>
        <v>22</v>
      </c>
      <c r="E3437" t="str">
        <f t="shared" si="533"/>
        <v>Hour22</v>
      </c>
      <c r="F3437">
        <f t="shared" si="534"/>
        <v>5</v>
      </c>
      <c r="G3437" t="str">
        <f t="shared" si="535"/>
        <v>Spring</v>
      </c>
      <c r="H3437">
        <f t="shared" si="536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13382</v>
      </c>
      <c r="L3437" s="9" t="s">
        <v>3564</v>
      </c>
      <c r="M3437" s="9">
        <v>9826.7999999999993</v>
      </c>
      <c r="N3437">
        <v>0</v>
      </c>
      <c r="O3437">
        <v>0</v>
      </c>
      <c r="P3437">
        <v>65.900000000000006</v>
      </c>
      <c r="Q3437">
        <v>9892.7999999999993</v>
      </c>
      <c r="R3437">
        <v>9502.4</v>
      </c>
      <c r="S3437">
        <v>9892.7999999999993</v>
      </c>
      <c r="T3437">
        <v>1177.9000000000001</v>
      </c>
      <c r="U3437">
        <v>4667</v>
      </c>
      <c r="V3437">
        <v>3.3000000000000002E-2</v>
      </c>
      <c r="W3437">
        <v>4.5600000000000002E-2</v>
      </c>
      <c r="X3437">
        <v>0.45</v>
      </c>
      <c r="Y3437">
        <v>0.47</v>
      </c>
      <c r="Z3437">
        <v>299.39999999999998</v>
      </c>
      <c r="AA3437">
        <v>18.7</v>
      </c>
      <c r="AB3437">
        <v>2.57</v>
      </c>
      <c r="AC3437">
        <v>26.9</v>
      </c>
      <c r="AD3437">
        <v>1161.5</v>
      </c>
      <c r="AE3437">
        <v>0.21</v>
      </c>
      <c r="AF3437">
        <v>300.60000000000002</v>
      </c>
      <c r="AG3437">
        <v>61.5</v>
      </c>
      <c r="AH3437">
        <v>362.2</v>
      </c>
      <c r="AI3437">
        <v>312.8</v>
      </c>
      <c r="AJ3437">
        <v>20.399999999999999</v>
      </c>
      <c r="AK3437">
        <v>2.84</v>
      </c>
      <c r="AL3437">
        <v>27.6</v>
      </c>
      <c r="AM3437">
        <v>1172.3</v>
      </c>
      <c r="AN3437">
        <v>0.24</v>
      </c>
      <c r="AO3437">
        <v>314.2</v>
      </c>
      <c r="AP3437">
        <v>62.6</v>
      </c>
      <c r="AQ3437">
        <v>376.8</v>
      </c>
      <c r="AR3437">
        <v>635.1</v>
      </c>
      <c r="AS3437">
        <v>49.8</v>
      </c>
      <c r="AT3437">
        <v>7.04</v>
      </c>
      <c r="AU3437">
        <v>40.700000000000003</v>
      </c>
      <c r="AV3437">
        <v>2122.3000000000002</v>
      </c>
      <c r="AW3437">
        <v>0.3</v>
      </c>
      <c r="AX3437">
        <v>638.5</v>
      </c>
      <c r="AY3437">
        <v>104</v>
      </c>
      <c r="AZ3437">
        <v>742.6</v>
      </c>
      <c r="BA3437">
        <v>1052.8</v>
      </c>
      <c r="BB3437">
        <v>121.2</v>
      </c>
      <c r="BC3437">
        <v>17.63</v>
      </c>
      <c r="BD3437">
        <v>32.4</v>
      </c>
      <c r="BE3437">
        <v>2295.4</v>
      </c>
      <c r="BF3437">
        <v>0.52</v>
      </c>
      <c r="BG3437">
        <v>1061.2</v>
      </c>
      <c r="BH3437">
        <v>101</v>
      </c>
      <c r="BI3437">
        <v>1162.2</v>
      </c>
      <c r="BJ3437">
        <v>25.28</v>
      </c>
      <c r="BK3437">
        <v>0</v>
      </c>
      <c r="BL3437">
        <v>0</v>
      </c>
      <c r="BM3437">
        <v>25.28</v>
      </c>
      <c r="BN3437">
        <v>26.49</v>
      </c>
      <c r="BO3437">
        <v>0</v>
      </c>
      <c r="BP3437">
        <v>0</v>
      </c>
      <c r="BQ3437">
        <v>26.49</v>
      </c>
      <c r="BR3437">
        <v>13382</v>
      </c>
      <c r="BS3437">
        <v>0</v>
      </c>
      <c r="BT3437">
        <v>0</v>
      </c>
      <c r="BU3437">
        <v>3.3</v>
      </c>
      <c r="BV3437">
        <v>0</v>
      </c>
      <c r="BW3437">
        <v>0</v>
      </c>
      <c r="BX3437">
        <v>1758</v>
      </c>
      <c r="BY3437">
        <v>0</v>
      </c>
      <c r="BZ3437">
        <v>0</v>
      </c>
      <c r="CA3437">
        <v>0</v>
      </c>
      <c r="CB3437">
        <v>5588.2</v>
      </c>
      <c r="CC3437">
        <v>0</v>
      </c>
      <c r="CD3437">
        <v>0</v>
      </c>
      <c r="CE3437">
        <v>0</v>
      </c>
      <c r="CF3437">
        <v>977</v>
      </c>
      <c r="CG3437">
        <v>5055.5</v>
      </c>
      <c r="CH3437">
        <v>0</v>
      </c>
      <c r="CI3437">
        <v>0</v>
      </c>
      <c r="CJ3437">
        <v>0</v>
      </c>
      <c r="CK3437">
        <v>0</v>
      </c>
      <c r="CL3437">
        <v>0</v>
      </c>
      <c r="CM3437">
        <v>0</v>
      </c>
      <c r="CN3437">
        <v>0</v>
      </c>
    </row>
    <row r="3438" spans="1:92">
      <c r="A3438">
        <v>3432</v>
      </c>
      <c r="B3438">
        <f t="shared" si="530"/>
        <v>143</v>
      </c>
      <c r="C3438" t="str">
        <f t="shared" si="531"/>
        <v>Day143</v>
      </c>
      <c r="D3438">
        <f t="shared" si="532"/>
        <v>23</v>
      </c>
      <c r="E3438" t="str">
        <f t="shared" si="533"/>
        <v>Hour23</v>
      </c>
      <c r="F3438">
        <f t="shared" si="534"/>
        <v>5</v>
      </c>
      <c r="G3438" t="str">
        <f t="shared" si="535"/>
        <v>Spring</v>
      </c>
      <c r="H3438">
        <f t="shared" si="536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13060.2</v>
      </c>
      <c r="L3438" s="9" t="s">
        <v>3565</v>
      </c>
      <c r="M3438" s="9">
        <v>9171.4</v>
      </c>
      <c r="N3438">
        <v>110</v>
      </c>
      <c r="O3438">
        <v>0</v>
      </c>
      <c r="P3438">
        <v>87.8</v>
      </c>
      <c r="Q3438">
        <v>9369.2000000000007</v>
      </c>
      <c r="R3438">
        <v>8875.7999999999993</v>
      </c>
      <c r="S3438">
        <v>9369.2000000000007</v>
      </c>
      <c r="T3438">
        <v>1954.6</v>
      </c>
      <c r="U3438">
        <v>5645.5</v>
      </c>
      <c r="V3438">
        <v>3.2199999999999999E-2</v>
      </c>
      <c r="W3438">
        <v>4.2500000000000003E-2</v>
      </c>
      <c r="X3438">
        <v>0.46</v>
      </c>
      <c r="Y3438">
        <v>0.48</v>
      </c>
      <c r="Z3438">
        <v>297.7</v>
      </c>
      <c r="AA3438">
        <v>19</v>
      </c>
      <c r="AB3438">
        <v>2.62</v>
      </c>
      <c r="AC3438">
        <v>26.5</v>
      </c>
      <c r="AD3438">
        <v>1143</v>
      </c>
      <c r="AE3438">
        <v>0.22</v>
      </c>
      <c r="AF3438">
        <v>299</v>
      </c>
      <c r="AG3438">
        <v>60.6</v>
      </c>
      <c r="AH3438">
        <v>359.6</v>
      </c>
      <c r="AI3438">
        <v>312.8</v>
      </c>
      <c r="AJ3438">
        <v>21.2</v>
      </c>
      <c r="AK3438">
        <v>2.97</v>
      </c>
      <c r="AL3438">
        <v>27</v>
      </c>
      <c r="AM3438">
        <v>1140</v>
      </c>
      <c r="AN3438">
        <v>0.24</v>
      </c>
      <c r="AO3438">
        <v>314.2</v>
      </c>
      <c r="AP3438">
        <v>61.1</v>
      </c>
      <c r="AQ3438">
        <v>375.3</v>
      </c>
      <c r="AR3438">
        <v>488.1</v>
      </c>
      <c r="AS3438">
        <v>25</v>
      </c>
      <c r="AT3438">
        <v>3.35</v>
      </c>
      <c r="AU3438">
        <v>43.4</v>
      </c>
      <c r="AV3438">
        <v>2053.3000000000002</v>
      </c>
      <c r="AW3438">
        <v>0.22</v>
      </c>
      <c r="AX3438">
        <v>489.8</v>
      </c>
      <c r="AY3438">
        <v>104.6</v>
      </c>
      <c r="AZ3438">
        <v>594.4</v>
      </c>
      <c r="BA3438">
        <v>373.2</v>
      </c>
      <c r="BB3438">
        <v>7</v>
      </c>
      <c r="BC3438">
        <v>0.7</v>
      </c>
      <c r="BD3438">
        <v>44.1</v>
      </c>
      <c r="BE3438">
        <v>1951.6</v>
      </c>
      <c r="BF3438">
        <v>0.16</v>
      </c>
      <c r="BG3438">
        <v>373.6</v>
      </c>
      <c r="BH3438">
        <v>102.3</v>
      </c>
      <c r="BI3438">
        <v>475.9</v>
      </c>
      <c r="BJ3438">
        <v>23.74</v>
      </c>
      <c r="BK3438">
        <v>0</v>
      </c>
      <c r="BL3438">
        <v>0</v>
      </c>
      <c r="BM3438">
        <v>23.74</v>
      </c>
      <c r="BN3438">
        <v>24.79</v>
      </c>
      <c r="BO3438">
        <v>0</v>
      </c>
      <c r="BP3438">
        <v>0</v>
      </c>
      <c r="BQ3438">
        <v>24.79</v>
      </c>
      <c r="BR3438">
        <v>13060.2</v>
      </c>
      <c r="BS3438">
        <v>0</v>
      </c>
      <c r="BT3438">
        <v>0</v>
      </c>
      <c r="BU3438">
        <v>3.3</v>
      </c>
      <c r="BV3438">
        <v>0</v>
      </c>
      <c r="BW3438">
        <v>0</v>
      </c>
      <c r="BX3438">
        <v>1758</v>
      </c>
      <c r="BY3438">
        <v>0</v>
      </c>
      <c r="BZ3438">
        <v>0</v>
      </c>
      <c r="CA3438">
        <v>0</v>
      </c>
      <c r="CB3438">
        <v>5266.4</v>
      </c>
      <c r="CC3438">
        <v>0</v>
      </c>
      <c r="CD3438">
        <v>0</v>
      </c>
      <c r="CE3438">
        <v>0</v>
      </c>
      <c r="CF3438">
        <v>977</v>
      </c>
      <c r="CG3438">
        <v>5055.5</v>
      </c>
      <c r="CH3438">
        <v>0</v>
      </c>
      <c r="CI3438">
        <v>0</v>
      </c>
      <c r="CJ3438">
        <v>0</v>
      </c>
      <c r="CK3438">
        <v>0</v>
      </c>
      <c r="CL3438">
        <v>0</v>
      </c>
      <c r="CM3438">
        <v>0</v>
      </c>
      <c r="CN3438">
        <v>0</v>
      </c>
    </row>
    <row r="3439" spans="1:92">
      <c r="A3439">
        <v>3433</v>
      </c>
      <c r="B3439">
        <f t="shared" si="530"/>
        <v>144</v>
      </c>
      <c r="C3439" t="str">
        <f t="shared" si="531"/>
        <v>Day144</v>
      </c>
      <c r="D3439">
        <f t="shared" si="532"/>
        <v>0</v>
      </c>
      <c r="E3439" t="str">
        <f t="shared" si="533"/>
        <v>Hour0</v>
      </c>
      <c r="F3439">
        <f t="shared" si="534"/>
        <v>5</v>
      </c>
      <c r="G3439" t="str">
        <f t="shared" si="535"/>
        <v>Spring</v>
      </c>
      <c r="H3439">
        <f t="shared" si="536"/>
        <v>13</v>
      </c>
      <c r="I3439">
        <f t="shared" si="537"/>
        <v>21780</v>
      </c>
      <c r="J3439" t="str">
        <f t="shared" si="538"/>
        <v>Spring</v>
      </c>
      <c r="K3439">
        <f t="shared" si="539"/>
        <v>12638.6</v>
      </c>
      <c r="L3439" s="9" t="s">
        <v>3566</v>
      </c>
      <c r="M3439" s="9">
        <v>8743.7000000000007</v>
      </c>
      <c r="N3439">
        <v>110</v>
      </c>
      <c r="O3439">
        <v>0</v>
      </c>
      <c r="P3439">
        <v>111.5</v>
      </c>
      <c r="Q3439">
        <v>8965.2000000000007</v>
      </c>
      <c r="R3439">
        <v>8465.9</v>
      </c>
      <c r="S3439">
        <v>8965.2000000000007</v>
      </c>
      <c r="T3439">
        <v>2926.5</v>
      </c>
      <c r="U3439">
        <v>6599.8</v>
      </c>
      <c r="V3439">
        <v>3.1800000000000002E-2</v>
      </c>
      <c r="W3439">
        <v>4.0599999999999997E-2</v>
      </c>
      <c r="X3439">
        <v>0.48</v>
      </c>
      <c r="Y3439">
        <v>0.49</v>
      </c>
      <c r="Z3439">
        <v>295.7</v>
      </c>
      <c r="AA3439">
        <v>19.399999999999999</v>
      </c>
      <c r="AB3439">
        <v>2.69</v>
      </c>
      <c r="AC3439">
        <v>25.9</v>
      </c>
      <c r="AD3439">
        <v>1118.7</v>
      </c>
      <c r="AE3439">
        <v>0.22</v>
      </c>
      <c r="AF3439">
        <v>297</v>
      </c>
      <c r="AG3439">
        <v>59.3</v>
      </c>
      <c r="AH3439">
        <v>356.4</v>
      </c>
      <c r="AI3439">
        <v>313.8</v>
      </c>
      <c r="AJ3439">
        <v>20.9</v>
      </c>
      <c r="AK3439">
        <v>2.94</v>
      </c>
      <c r="AL3439">
        <v>27.5</v>
      </c>
      <c r="AM3439">
        <v>1141.8</v>
      </c>
      <c r="AN3439">
        <v>0.25</v>
      </c>
      <c r="AO3439">
        <v>315.2</v>
      </c>
      <c r="AP3439">
        <v>61.6</v>
      </c>
      <c r="AQ3439">
        <v>376.8</v>
      </c>
      <c r="AR3439">
        <v>478.5</v>
      </c>
      <c r="AS3439">
        <v>22.4</v>
      </c>
      <c r="AT3439">
        <v>2.98</v>
      </c>
      <c r="AU3439">
        <v>44.4</v>
      </c>
      <c r="AV3439">
        <v>2071.6999999999998</v>
      </c>
      <c r="AW3439">
        <v>0.22</v>
      </c>
      <c r="AX3439">
        <v>480</v>
      </c>
      <c r="AY3439">
        <v>106.2</v>
      </c>
      <c r="AZ3439">
        <v>586.20000000000005</v>
      </c>
      <c r="BA3439">
        <v>704.5</v>
      </c>
      <c r="BB3439">
        <v>63.6</v>
      </c>
      <c r="BC3439">
        <v>9.09</v>
      </c>
      <c r="BD3439">
        <v>37.6</v>
      </c>
      <c r="BE3439">
        <v>2092</v>
      </c>
      <c r="BF3439">
        <v>0.34</v>
      </c>
      <c r="BG3439">
        <v>708.8</v>
      </c>
      <c r="BH3439">
        <v>100.1</v>
      </c>
      <c r="BI3439">
        <v>808.9</v>
      </c>
      <c r="BJ3439">
        <v>23.37</v>
      </c>
      <c r="BK3439">
        <v>0</v>
      </c>
      <c r="BL3439">
        <v>0</v>
      </c>
      <c r="BM3439">
        <v>23.37</v>
      </c>
      <c r="BN3439">
        <v>24.36</v>
      </c>
      <c r="BO3439">
        <v>0</v>
      </c>
      <c r="BP3439">
        <v>0</v>
      </c>
      <c r="BQ3439">
        <v>24.36</v>
      </c>
      <c r="BR3439">
        <v>12638.6</v>
      </c>
      <c r="BS3439">
        <v>0</v>
      </c>
      <c r="BT3439">
        <v>0</v>
      </c>
      <c r="BU3439">
        <v>3.3</v>
      </c>
      <c r="BV3439">
        <v>0</v>
      </c>
      <c r="BW3439">
        <v>0</v>
      </c>
      <c r="BX3439">
        <v>1758</v>
      </c>
      <c r="BY3439">
        <v>0</v>
      </c>
      <c r="BZ3439">
        <v>0</v>
      </c>
      <c r="CA3439">
        <v>0</v>
      </c>
      <c r="CB3439">
        <v>4844.8</v>
      </c>
      <c r="CC3439">
        <v>0</v>
      </c>
      <c r="CD3439">
        <v>0</v>
      </c>
      <c r="CE3439">
        <v>0</v>
      </c>
      <c r="CF3439">
        <v>977</v>
      </c>
      <c r="CG3439">
        <v>5055.5</v>
      </c>
      <c r="CH3439">
        <v>0</v>
      </c>
      <c r="CI3439">
        <v>0</v>
      </c>
      <c r="CJ3439">
        <v>0</v>
      </c>
      <c r="CK3439">
        <v>0</v>
      </c>
      <c r="CL3439">
        <v>0</v>
      </c>
      <c r="CM3439">
        <v>0</v>
      </c>
      <c r="CN3439">
        <v>0</v>
      </c>
    </row>
    <row r="3440" spans="1:92">
      <c r="A3440">
        <v>3434</v>
      </c>
      <c r="B3440">
        <f t="shared" si="530"/>
        <v>144</v>
      </c>
      <c r="C3440" t="str">
        <f t="shared" si="531"/>
        <v>Day144</v>
      </c>
      <c r="D3440">
        <f t="shared" si="532"/>
        <v>1</v>
      </c>
      <c r="E3440" t="str">
        <f t="shared" si="533"/>
        <v>Hour1</v>
      </c>
      <c r="F3440">
        <f t="shared" si="534"/>
        <v>5</v>
      </c>
      <c r="G3440" t="str">
        <f t="shared" si="535"/>
        <v>Spring</v>
      </c>
      <c r="H3440">
        <f t="shared" si="536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12638.6</v>
      </c>
      <c r="L3440" s="9" t="s">
        <v>3567</v>
      </c>
      <c r="M3440" s="9">
        <v>8418.5</v>
      </c>
      <c r="N3440">
        <v>110</v>
      </c>
      <c r="O3440">
        <v>0</v>
      </c>
      <c r="P3440">
        <v>131</v>
      </c>
      <c r="Q3440">
        <v>8659.5</v>
      </c>
      <c r="R3440">
        <v>8153.6</v>
      </c>
      <c r="S3440">
        <v>8659.5</v>
      </c>
      <c r="T3440">
        <v>3660.4</v>
      </c>
      <c r="U3440">
        <v>7639.5</v>
      </c>
      <c r="V3440">
        <v>3.15E-2</v>
      </c>
      <c r="W3440">
        <v>3.9100000000000003E-2</v>
      </c>
      <c r="X3440">
        <v>0.48</v>
      </c>
      <c r="Y3440">
        <v>0.47</v>
      </c>
      <c r="Z3440">
        <v>295.7</v>
      </c>
      <c r="AA3440">
        <v>19.399999999999999</v>
      </c>
      <c r="AB3440">
        <v>2.69</v>
      </c>
      <c r="AC3440">
        <v>25.9</v>
      </c>
      <c r="AD3440">
        <v>1118.7</v>
      </c>
      <c r="AE3440">
        <v>0.22</v>
      </c>
      <c r="AF3440">
        <v>297</v>
      </c>
      <c r="AG3440">
        <v>59.3</v>
      </c>
      <c r="AH3440">
        <v>356.4</v>
      </c>
      <c r="AI3440">
        <v>317.10000000000002</v>
      </c>
      <c r="AJ3440">
        <v>20.100000000000001</v>
      </c>
      <c r="AK3440">
        <v>2.83</v>
      </c>
      <c r="AL3440">
        <v>28.6</v>
      </c>
      <c r="AM3440">
        <v>1177.2</v>
      </c>
      <c r="AN3440">
        <v>0.25</v>
      </c>
      <c r="AO3440">
        <v>318.39999999999998</v>
      </c>
      <c r="AP3440">
        <v>63.7</v>
      </c>
      <c r="AQ3440">
        <v>382.2</v>
      </c>
      <c r="AR3440">
        <v>461.1</v>
      </c>
      <c r="AS3440">
        <v>19.3</v>
      </c>
      <c r="AT3440">
        <v>2.5099999999999998</v>
      </c>
      <c r="AU3440">
        <v>44.9</v>
      </c>
      <c r="AV3440">
        <v>2070.4</v>
      </c>
      <c r="AW3440">
        <v>0.21</v>
      </c>
      <c r="AX3440">
        <v>462.4</v>
      </c>
      <c r="AY3440">
        <v>106.7</v>
      </c>
      <c r="AZ3440">
        <v>569</v>
      </c>
      <c r="BA3440">
        <v>378.7</v>
      </c>
      <c r="BB3440">
        <v>7.1</v>
      </c>
      <c r="BC3440">
        <v>0.71</v>
      </c>
      <c r="BD3440">
        <v>44.7</v>
      </c>
      <c r="BE3440">
        <v>1980.4</v>
      </c>
      <c r="BF3440">
        <v>0.16</v>
      </c>
      <c r="BG3440">
        <v>379.1</v>
      </c>
      <c r="BH3440">
        <v>103.8</v>
      </c>
      <c r="BI3440">
        <v>482.9</v>
      </c>
      <c r="BJ3440">
        <v>23.36</v>
      </c>
      <c r="BK3440">
        <v>0</v>
      </c>
      <c r="BL3440">
        <v>0</v>
      </c>
      <c r="BM3440">
        <v>23.36</v>
      </c>
      <c r="BN3440">
        <v>24.31</v>
      </c>
      <c r="BO3440">
        <v>0</v>
      </c>
      <c r="BP3440">
        <v>0</v>
      </c>
      <c r="BQ3440">
        <v>24.31</v>
      </c>
      <c r="BR3440">
        <v>12638.6</v>
      </c>
      <c r="BS3440">
        <v>0</v>
      </c>
      <c r="BT3440">
        <v>0</v>
      </c>
      <c r="BU3440">
        <v>3.3</v>
      </c>
      <c r="BV3440">
        <v>0</v>
      </c>
      <c r="BW3440">
        <v>0</v>
      </c>
      <c r="BX3440">
        <v>1758</v>
      </c>
      <c r="BY3440">
        <v>0</v>
      </c>
      <c r="BZ3440">
        <v>0</v>
      </c>
      <c r="CA3440">
        <v>0</v>
      </c>
      <c r="CB3440">
        <v>4844.8</v>
      </c>
      <c r="CC3440">
        <v>0</v>
      </c>
      <c r="CD3440">
        <v>0</v>
      </c>
      <c r="CE3440">
        <v>0</v>
      </c>
      <c r="CF3440">
        <v>977</v>
      </c>
      <c r="CG3440">
        <v>5055.5</v>
      </c>
      <c r="CH3440">
        <v>0</v>
      </c>
      <c r="CI3440">
        <v>0</v>
      </c>
      <c r="CJ3440">
        <v>0</v>
      </c>
      <c r="CK3440">
        <v>0</v>
      </c>
      <c r="CL3440">
        <v>0</v>
      </c>
      <c r="CM3440">
        <v>0</v>
      </c>
      <c r="CN3440">
        <v>0</v>
      </c>
    </row>
    <row r="3441" spans="1:92">
      <c r="A3441">
        <v>3435</v>
      </c>
      <c r="B3441">
        <f t="shared" si="530"/>
        <v>144</v>
      </c>
      <c r="C3441" t="str">
        <f t="shared" si="531"/>
        <v>Day144</v>
      </c>
      <c r="D3441">
        <f t="shared" si="532"/>
        <v>2</v>
      </c>
      <c r="E3441" t="str">
        <f t="shared" si="533"/>
        <v>Hour2</v>
      </c>
      <c r="F3441">
        <f t="shared" si="534"/>
        <v>5</v>
      </c>
      <c r="G3441" t="str">
        <f t="shared" si="535"/>
        <v>Spring</v>
      </c>
      <c r="H3441">
        <f t="shared" si="536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12638.6</v>
      </c>
      <c r="L3441" s="9" t="s">
        <v>3568</v>
      </c>
      <c r="M3441" s="9">
        <v>8312.9</v>
      </c>
      <c r="N3441">
        <v>110</v>
      </c>
      <c r="O3441">
        <v>0</v>
      </c>
      <c r="P3441">
        <v>129.5</v>
      </c>
      <c r="Q3441">
        <v>8552.4</v>
      </c>
      <c r="R3441">
        <v>8052.2</v>
      </c>
      <c r="S3441">
        <v>8552.4</v>
      </c>
      <c r="T3441">
        <v>3476.5</v>
      </c>
      <c r="U3441">
        <v>7562.6</v>
      </c>
      <c r="V3441">
        <v>3.1399999999999997E-2</v>
      </c>
      <c r="W3441">
        <v>3.8600000000000002E-2</v>
      </c>
      <c r="X3441">
        <v>0.48</v>
      </c>
      <c r="Y3441">
        <v>0.47</v>
      </c>
      <c r="Z3441">
        <v>295.7</v>
      </c>
      <c r="AA3441">
        <v>19.399999999999999</v>
      </c>
      <c r="AB3441">
        <v>2.69</v>
      </c>
      <c r="AC3441">
        <v>25.9</v>
      </c>
      <c r="AD3441">
        <v>1118.7</v>
      </c>
      <c r="AE3441">
        <v>0.22</v>
      </c>
      <c r="AF3441">
        <v>297</v>
      </c>
      <c r="AG3441">
        <v>59.3</v>
      </c>
      <c r="AH3441">
        <v>356.4</v>
      </c>
      <c r="AI3441">
        <v>315.8</v>
      </c>
      <c r="AJ3441">
        <v>20.2</v>
      </c>
      <c r="AK3441">
        <v>2.84</v>
      </c>
      <c r="AL3441">
        <v>28.4</v>
      </c>
      <c r="AM3441">
        <v>1166.8</v>
      </c>
      <c r="AN3441">
        <v>0.26</v>
      </c>
      <c r="AO3441">
        <v>317.10000000000002</v>
      </c>
      <c r="AP3441">
        <v>63.3</v>
      </c>
      <c r="AQ3441">
        <v>380.4</v>
      </c>
      <c r="AR3441">
        <v>472.2</v>
      </c>
      <c r="AS3441">
        <v>21.3</v>
      </c>
      <c r="AT3441">
        <v>2.81</v>
      </c>
      <c r="AU3441">
        <v>44.5</v>
      </c>
      <c r="AV3441">
        <v>2075.1</v>
      </c>
      <c r="AW3441">
        <v>0.21</v>
      </c>
      <c r="AX3441">
        <v>473.6</v>
      </c>
      <c r="AY3441">
        <v>106.4</v>
      </c>
      <c r="AZ3441">
        <v>580</v>
      </c>
      <c r="BA3441">
        <v>721.8</v>
      </c>
      <c r="BB3441">
        <v>65.900000000000006</v>
      </c>
      <c r="BC3441">
        <v>9.43</v>
      </c>
      <c r="BD3441">
        <v>37.9</v>
      </c>
      <c r="BE3441">
        <v>2118.8000000000002</v>
      </c>
      <c r="BF3441">
        <v>0.35</v>
      </c>
      <c r="BG3441">
        <v>726.3</v>
      </c>
      <c r="BH3441">
        <v>101.1</v>
      </c>
      <c r="BI3441">
        <v>827.4</v>
      </c>
      <c r="BJ3441">
        <v>23.26</v>
      </c>
      <c r="BK3441">
        <v>0</v>
      </c>
      <c r="BL3441">
        <v>0</v>
      </c>
      <c r="BM3441">
        <v>23.26</v>
      </c>
      <c r="BN3441">
        <v>24.19</v>
      </c>
      <c r="BO3441">
        <v>0</v>
      </c>
      <c r="BP3441">
        <v>0</v>
      </c>
      <c r="BQ3441">
        <v>24.19</v>
      </c>
      <c r="BR3441">
        <v>12638.6</v>
      </c>
      <c r="BS3441">
        <v>0</v>
      </c>
      <c r="BT3441">
        <v>0</v>
      </c>
      <c r="BU3441">
        <v>3.3</v>
      </c>
      <c r="BV3441">
        <v>0</v>
      </c>
      <c r="BW3441">
        <v>0</v>
      </c>
      <c r="BX3441">
        <v>1758</v>
      </c>
      <c r="BY3441">
        <v>0</v>
      </c>
      <c r="BZ3441">
        <v>0</v>
      </c>
      <c r="CA3441">
        <v>0</v>
      </c>
      <c r="CB3441">
        <v>4844.8</v>
      </c>
      <c r="CC3441">
        <v>0</v>
      </c>
      <c r="CD3441">
        <v>0</v>
      </c>
      <c r="CE3441">
        <v>0</v>
      </c>
      <c r="CF3441">
        <v>977</v>
      </c>
      <c r="CG3441">
        <v>5055.5</v>
      </c>
      <c r="CH3441">
        <v>0</v>
      </c>
      <c r="CI3441">
        <v>0</v>
      </c>
      <c r="CJ3441">
        <v>0</v>
      </c>
      <c r="CK3441">
        <v>0</v>
      </c>
      <c r="CL3441">
        <v>0</v>
      </c>
      <c r="CM3441">
        <v>0</v>
      </c>
      <c r="CN3441">
        <v>0</v>
      </c>
    </row>
    <row r="3442" spans="1:92">
      <c r="A3442">
        <v>3436</v>
      </c>
      <c r="B3442">
        <f t="shared" si="530"/>
        <v>144</v>
      </c>
      <c r="C3442" t="str">
        <f t="shared" si="531"/>
        <v>Day144</v>
      </c>
      <c r="D3442">
        <f t="shared" si="532"/>
        <v>3</v>
      </c>
      <c r="E3442" t="str">
        <f t="shared" si="533"/>
        <v>Hour3</v>
      </c>
      <c r="F3442">
        <f t="shared" si="534"/>
        <v>5</v>
      </c>
      <c r="G3442" t="str">
        <f t="shared" si="535"/>
        <v>Spring</v>
      </c>
      <c r="H3442">
        <f t="shared" si="536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13060.2</v>
      </c>
      <c r="L3442" s="9" t="s">
        <v>3569</v>
      </c>
      <c r="M3442" s="9">
        <v>8413.6</v>
      </c>
      <c r="N3442">
        <v>110</v>
      </c>
      <c r="O3442">
        <v>0</v>
      </c>
      <c r="P3442">
        <v>148.69999999999999</v>
      </c>
      <c r="Q3442">
        <v>8672.2999999999993</v>
      </c>
      <c r="R3442">
        <v>8149</v>
      </c>
      <c r="S3442">
        <v>8672.2999999999993</v>
      </c>
      <c r="T3442">
        <v>4267.8</v>
      </c>
      <c r="U3442">
        <v>8655.7000000000007</v>
      </c>
      <c r="V3442">
        <v>3.15E-2</v>
      </c>
      <c r="W3442">
        <v>3.9E-2</v>
      </c>
      <c r="X3442">
        <v>0.46</v>
      </c>
      <c r="Y3442">
        <v>0.44</v>
      </c>
      <c r="Z3442">
        <v>297.7</v>
      </c>
      <c r="AA3442">
        <v>19</v>
      </c>
      <c r="AB3442">
        <v>2.62</v>
      </c>
      <c r="AC3442">
        <v>26.5</v>
      </c>
      <c r="AD3442">
        <v>1143</v>
      </c>
      <c r="AE3442">
        <v>0.22</v>
      </c>
      <c r="AF3442">
        <v>299</v>
      </c>
      <c r="AG3442">
        <v>60.6</v>
      </c>
      <c r="AH3442">
        <v>359.6</v>
      </c>
      <c r="AI3442">
        <v>321.39999999999998</v>
      </c>
      <c r="AJ3442">
        <v>19.5</v>
      </c>
      <c r="AK3442">
        <v>2.73</v>
      </c>
      <c r="AL3442">
        <v>29.6</v>
      </c>
      <c r="AM3442">
        <v>1218.0999999999999</v>
      </c>
      <c r="AN3442">
        <v>0.25</v>
      </c>
      <c r="AO3442">
        <v>322.7</v>
      </c>
      <c r="AP3442">
        <v>66</v>
      </c>
      <c r="AQ3442">
        <v>388.7</v>
      </c>
      <c r="AR3442">
        <v>536.4</v>
      </c>
      <c r="AS3442">
        <v>32.6</v>
      </c>
      <c r="AT3442">
        <v>4.4800000000000004</v>
      </c>
      <c r="AU3442">
        <v>43.1</v>
      </c>
      <c r="AV3442">
        <v>2086.6999999999998</v>
      </c>
      <c r="AW3442">
        <v>0.25</v>
      </c>
      <c r="AX3442">
        <v>538.6</v>
      </c>
      <c r="AY3442">
        <v>105.4</v>
      </c>
      <c r="AZ3442">
        <v>644</v>
      </c>
      <c r="BA3442">
        <v>734.4</v>
      </c>
      <c r="BB3442">
        <v>67.3</v>
      </c>
      <c r="BC3442">
        <v>9.6300000000000008</v>
      </c>
      <c r="BD3442">
        <v>38.299999999999997</v>
      </c>
      <c r="BE3442">
        <v>2148.6</v>
      </c>
      <c r="BF3442">
        <v>0.35</v>
      </c>
      <c r="BG3442">
        <v>739</v>
      </c>
      <c r="BH3442">
        <v>102.4</v>
      </c>
      <c r="BI3442">
        <v>841.4</v>
      </c>
      <c r="BJ3442">
        <v>23.49</v>
      </c>
      <c r="BK3442">
        <v>0</v>
      </c>
      <c r="BL3442">
        <v>0</v>
      </c>
      <c r="BM3442">
        <v>23.49</v>
      </c>
      <c r="BN3442">
        <v>24.44</v>
      </c>
      <c r="BO3442">
        <v>0</v>
      </c>
      <c r="BP3442">
        <v>0</v>
      </c>
      <c r="BQ3442">
        <v>24.44</v>
      </c>
      <c r="BR3442">
        <v>13060.2</v>
      </c>
      <c r="BS3442">
        <v>0</v>
      </c>
      <c r="BT3442">
        <v>0</v>
      </c>
      <c r="BU3442">
        <v>3.3</v>
      </c>
      <c r="BV3442">
        <v>0</v>
      </c>
      <c r="BW3442">
        <v>0</v>
      </c>
      <c r="BX3442">
        <v>1758</v>
      </c>
      <c r="BY3442">
        <v>0</v>
      </c>
      <c r="BZ3442">
        <v>0</v>
      </c>
      <c r="CA3442">
        <v>0</v>
      </c>
      <c r="CB3442">
        <v>5266.4</v>
      </c>
      <c r="CC3442">
        <v>0</v>
      </c>
      <c r="CD3442">
        <v>0</v>
      </c>
      <c r="CE3442">
        <v>0</v>
      </c>
      <c r="CF3442">
        <v>977</v>
      </c>
      <c r="CG3442">
        <v>5055.5</v>
      </c>
      <c r="CH3442">
        <v>0</v>
      </c>
      <c r="CI3442">
        <v>0</v>
      </c>
      <c r="CJ3442">
        <v>0</v>
      </c>
      <c r="CK3442">
        <v>0</v>
      </c>
      <c r="CL3442">
        <v>0</v>
      </c>
      <c r="CM3442">
        <v>0</v>
      </c>
      <c r="CN3442">
        <v>0</v>
      </c>
    </row>
    <row r="3443" spans="1:92">
      <c r="A3443">
        <v>3437</v>
      </c>
      <c r="B3443">
        <f t="shared" si="530"/>
        <v>144</v>
      </c>
      <c r="C3443" t="str">
        <f t="shared" si="531"/>
        <v>Day144</v>
      </c>
      <c r="D3443">
        <f t="shared" si="532"/>
        <v>4</v>
      </c>
      <c r="E3443" t="str">
        <f t="shared" si="533"/>
        <v>Hour4</v>
      </c>
      <c r="F3443">
        <f t="shared" si="534"/>
        <v>5</v>
      </c>
      <c r="G3443" t="str">
        <f t="shared" si="535"/>
        <v>Spring</v>
      </c>
      <c r="H3443">
        <f t="shared" si="536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13061.8</v>
      </c>
      <c r="L3443" s="9" t="s">
        <v>3570</v>
      </c>
      <c r="M3443" s="9">
        <v>8802.7999999999993</v>
      </c>
      <c r="N3443">
        <v>110</v>
      </c>
      <c r="O3443">
        <v>0</v>
      </c>
      <c r="P3443">
        <v>126.8</v>
      </c>
      <c r="Q3443">
        <v>9039.6</v>
      </c>
      <c r="R3443">
        <v>8522.6</v>
      </c>
      <c r="S3443">
        <v>9038</v>
      </c>
      <c r="T3443">
        <v>3367.2</v>
      </c>
      <c r="U3443">
        <v>7389.4</v>
      </c>
      <c r="V3443">
        <v>3.1800000000000002E-2</v>
      </c>
      <c r="W3443">
        <v>4.0800000000000003E-2</v>
      </c>
      <c r="X3443">
        <v>0.46</v>
      </c>
      <c r="Y3443">
        <v>0.47</v>
      </c>
      <c r="Z3443">
        <v>297.7</v>
      </c>
      <c r="AA3443">
        <v>18.899999999999999</v>
      </c>
      <c r="AB3443">
        <v>2.62</v>
      </c>
      <c r="AC3443">
        <v>26.4</v>
      </c>
      <c r="AD3443">
        <v>1142.8</v>
      </c>
      <c r="AE3443">
        <v>0.22</v>
      </c>
      <c r="AF3443">
        <v>299</v>
      </c>
      <c r="AG3443">
        <v>60.6</v>
      </c>
      <c r="AH3443">
        <v>359.5</v>
      </c>
      <c r="AI3443">
        <v>316.60000000000002</v>
      </c>
      <c r="AJ3443">
        <v>20.3</v>
      </c>
      <c r="AK3443">
        <v>2.85</v>
      </c>
      <c r="AL3443">
        <v>28.4</v>
      </c>
      <c r="AM3443">
        <v>1171.7</v>
      </c>
      <c r="AN3443">
        <v>0.25</v>
      </c>
      <c r="AO3443">
        <v>318</v>
      </c>
      <c r="AP3443">
        <v>63.4</v>
      </c>
      <c r="AQ3443">
        <v>381.5</v>
      </c>
      <c r="AR3443">
        <v>435.8</v>
      </c>
      <c r="AS3443">
        <v>27.7</v>
      </c>
      <c r="AT3443">
        <v>3.83</v>
      </c>
      <c r="AU3443">
        <v>33.799999999999997</v>
      </c>
      <c r="AV3443">
        <v>1659.8</v>
      </c>
      <c r="AW3443">
        <v>0.2</v>
      </c>
      <c r="AX3443">
        <v>437.6</v>
      </c>
      <c r="AY3443">
        <v>83.3</v>
      </c>
      <c r="AZ3443">
        <v>521</v>
      </c>
      <c r="BA3443">
        <v>406.8</v>
      </c>
      <c r="BB3443">
        <v>7.7</v>
      </c>
      <c r="BC3443">
        <v>0.77</v>
      </c>
      <c r="BD3443">
        <v>48.1</v>
      </c>
      <c r="BE3443">
        <v>2127</v>
      </c>
      <c r="BF3443">
        <v>0.18</v>
      </c>
      <c r="BG3443">
        <v>407.2</v>
      </c>
      <c r="BH3443">
        <v>111.5</v>
      </c>
      <c r="BI3443">
        <v>518.70000000000005</v>
      </c>
      <c r="BJ3443">
        <v>23.47</v>
      </c>
      <c r="BK3443">
        <v>0</v>
      </c>
      <c r="BL3443">
        <v>0</v>
      </c>
      <c r="BM3443">
        <v>23.47</v>
      </c>
      <c r="BN3443">
        <v>24.47</v>
      </c>
      <c r="BO3443">
        <v>0</v>
      </c>
      <c r="BP3443">
        <v>0</v>
      </c>
      <c r="BQ3443">
        <v>24.47</v>
      </c>
      <c r="BR3443">
        <v>13061.8</v>
      </c>
      <c r="BS3443">
        <v>1.7</v>
      </c>
      <c r="BT3443">
        <v>0</v>
      </c>
      <c r="BU3443">
        <v>3.3</v>
      </c>
      <c r="BV3443">
        <v>0</v>
      </c>
      <c r="BW3443">
        <v>0</v>
      </c>
      <c r="BX3443">
        <v>1758</v>
      </c>
      <c r="BY3443">
        <v>0</v>
      </c>
      <c r="BZ3443">
        <v>0</v>
      </c>
      <c r="CA3443">
        <v>0.6</v>
      </c>
      <c r="CB3443">
        <v>5266.4</v>
      </c>
      <c r="CC3443">
        <v>0</v>
      </c>
      <c r="CD3443">
        <v>0</v>
      </c>
      <c r="CE3443">
        <v>0</v>
      </c>
      <c r="CF3443">
        <v>977</v>
      </c>
      <c r="CG3443">
        <v>5055.5</v>
      </c>
      <c r="CH3443">
        <v>0</v>
      </c>
      <c r="CI3443">
        <v>0</v>
      </c>
      <c r="CJ3443">
        <v>0</v>
      </c>
      <c r="CK3443">
        <v>1.1000000000000001</v>
      </c>
      <c r="CL3443">
        <v>0</v>
      </c>
      <c r="CM3443">
        <v>0</v>
      </c>
      <c r="CN3443">
        <v>0</v>
      </c>
    </row>
    <row r="3444" spans="1:92">
      <c r="A3444">
        <v>3438</v>
      </c>
      <c r="B3444">
        <f t="shared" si="530"/>
        <v>144</v>
      </c>
      <c r="C3444" t="str">
        <f t="shared" si="531"/>
        <v>Day144</v>
      </c>
      <c r="D3444">
        <f t="shared" si="532"/>
        <v>5</v>
      </c>
      <c r="E3444" t="str">
        <f t="shared" si="533"/>
        <v>Hour5</v>
      </c>
      <c r="F3444">
        <f t="shared" si="534"/>
        <v>5</v>
      </c>
      <c r="G3444" t="str">
        <f t="shared" si="535"/>
        <v>Spring</v>
      </c>
      <c r="H3444">
        <f t="shared" si="536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12972.3</v>
      </c>
      <c r="L3444" s="9" t="s">
        <v>3571</v>
      </c>
      <c r="M3444" s="9">
        <v>9414.6</v>
      </c>
      <c r="N3444">
        <v>110</v>
      </c>
      <c r="O3444">
        <v>0</v>
      </c>
      <c r="P3444">
        <v>114.8</v>
      </c>
      <c r="Q3444">
        <v>9639.2999999999993</v>
      </c>
      <c r="R3444">
        <v>9108.5</v>
      </c>
      <c r="S3444">
        <v>9305.6</v>
      </c>
      <c r="T3444">
        <v>3289.8</v>
      </c>
      <c r="U3444">
        <v>6622.8</v>
      </c>
      <c r="V3444">
        <v>3.2500000000000001E-2</v>
      </c>
      <c r="W3444">
        <v>4.3700000000000003E-2</v>
      </c>
      <c r="X3444">
        <v>0.49</v>
      </c>
      <c r="Y3444">
        <v>0.49</v>
      </c>
      <c r="Z3444">
        <v>288.10000000000002</v>
      </c>
      <c r="AA3444">
        <v>18.899999999999999</v>
      </c>
      <c r="AB3444">
        <v>2.62</v>
      </c>
      <c r="AC3444">
        <v>25.3</v>
      </c>
      <c r="AD3444">
        <v>1089.9000000000001</v>
      </c>
      <c r="AE3444">
        <v>0.21</v>
      </c>
      <c r="AF3444">
        <v>289.39999999999998</v>
      </c>
      <c r="AG3444">
        <v>57.8</v>
      </c>
      <c r="AH3444">
        <v>347.2</v>
      </c>
      <c r="AI3444">
        <v>307.3</v>
      </c>
      <c r="AJ3444">
        <v>20</v>
      </c>
      <c r="AK3444">
        <v>2.82</v>
      </c>
      <c r="AL3444">
        <v>27.4</v>
      </c>
      <c r="AM3444">
        <v>1127.2</v>
      </c>
      <c r="AN3444">
        <v>0.25</v>
      </c>
      <c r="AO3444">
        <v>308.7</v>
      </c>
      <c r="AP3444">
        <v>61</v>
      </c>
      <c r="AQ3444">
        <v>369.7</v>
      </c>
      <c r="AR3444">
        <v>71.7</v>
      </c>
      <c r="AS3444">
        <v>4.9000000000000004</v>
      </c>
      <c r="AT3444">
        <v>0.69</v>
      </c>
      <c r="AU3444">
        <v>5.2</v>
      </c>
      <c r="AV3444">
        <v>259.89999999999998</v>
      </c>
      <c r="AW3444">
        <v>0.03</v>
      </c>
      <c r="AX3444">
        <v>72.099999999999994</v>
      </c>
      <c r="AY3444">
        <v>13</v>
      </c>
      <c r="AZ3444">
        <v>85</v>
      </c>
      <c r="BA3444">
        <v>382.3</v>
      </c>
      <c r="BB3444">
        <v>7.2</v>
      </c>
      <c r="BC3444">
        <v>0.72</v>
      </c>
      <c r="BD3444">
        <v>45.2</v>
      </c>
      <c r="BE3444">
        <v>1999.1</v>
      </c>
      <c r="BF3444">
        <v>0.17</v>
      </c>
      <c r="BG3444">
        <v>382.7</v>
      </c>
      <c r="BH3444">
        <v>104.8</v>
      </c>
      <c r="BI3444">
        <v>487.5</v>
      </c>
      <c r="BJ3444">
        <v>23.37</v>
      </c>
      <c r="BK3444">
        <v>0</v>
      </c>
      <c r="BL3444">
        <v>0</v>
      </c>
      <c r="BM3444">
        <v>23.37</v>
      </c>
      <c r="BN3444">
        <v>24.44</v>
      </c>
      <c r="BO3444">
        <v>0</v>
      </c>
      <c r="BP3444">
        <v>0</v>
      </c>
      <c r="BQ3444">
        <v>24.44</v>
      </c>
      <c r="BR3444">
        <v>12972.3</v>
      </c>
      <c r="BS3444">
        <v>333.8</v>
      </c>
      <c r="BT3444">
        <v>0</v>
      </c>
      <c r="BU3444">
        <v>3.3</v>
      </c>
      <c r="BV3444">
        <v>0</v>
      </c>
      <c r="BW3444">
        <v>0</v>
      </c>
      <c r="BX3444">
        <v>1758</v>
      </c>
      <c r="BY3444">
        <v>0</v>
      </c>
      <c r="BZ3444">
        <v>0</v>
      </c>
      <c r="CA3444">
        <v>2.5</v>
      </c>
      <c r="CB3444">
        <v>4844.8</v>
      </c>
      <c r="CC3444">
        <v>0</v>
      </c>
      <c r="CD3444">
        <v>0</v>
      </c>
      <c r="CE3444">
        <v>0</v>
      </c>
      <c r="CF3444">
        <v>977</v>
      </c>
      <c r="CG3444">
        <v>5055.5</v>
      </c>
      <c r="CH3444">
        <v>0</v>
      </c>
      <c r="CI3444">
        <v>0</v>
      </c>
      <c r="CJ3444">
        <v>0</v>
      </c>
      <c r="CK3444">
        <v>331.3</v>
      </c>
      <c r="CL3444">
        <v>0</v>
      </c>
      <c r="CM3444">
        <v>0</v>
      </c>
      <c r="CN3444">
        <v>0</v>
      </c>
    </row>
    <row r="3445" spans="1:92">
      <c r="A3445">
        <v>3439</v>
      </c>
      <c r="B3445">
        <f t="shared" si="530"/>
        <v>144</v>
      </c>
      <c r="C3445" t="str">
        <f t="shared" si="531"/>
        <v>Day144</v>
      </c>
      <c r="D3445">
        <f t="shared" si="532"/>
        <v>6</v>
      </c>
      <c r="E3445" t="str">
        <f t="shared" si="533"/>
        <v>Hour6</v>
      </c>
      <c r="F3445">
        <f t="shared" si="534"/>
        <v>5</v>
      </c>
      <c r="G3445" t="str">
        <f t="shared" si="535"/>
        <v>Spring</v>
      </c>
      <c r="H3445">
        <f t="shared" si="536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13109.7</v>
      </c>
      <c r="L3445" s="9" t="s">
        <v>3572</v>
      </c>
      <c r="M3445" s="9">
        <v>9894.7000000000007</v>
      </c>
      <c r="N3445">
        <v>110</v>
      </c>
      <c r="O3445">
        <v>0</v>
      </c>
      <c r="P3445">
        <v>74.099999999999994</v>
      </c>
      <c r="Q3445">
        <v>10078.9</v>
      </c>
      <c r="R3445">
        <v>9567.2000000000007</v>
      </c>
      <c r="S3445">
        <v>9467.2000000000007</v>
      </c>
      <c r="T3445">
        <v>2349.8000000000002</v>
      </c>
      <c r="U3445">
        <v>5380.6</v>
      </c>
      <c r="V3445">
        <v>3.3099999999999997E-2</v>
      </c>
      <c r="W3445">
        <v>4.5900000000000003E-2</v>
      </c>
      <c r="X3445">
        <v>0.51</v>
      </c>
      <c r="Y3445">
        <v>0.47</v>
      </c>
      <c r="Z3445">
        <v>281.3</v>
      </c>
      <c r="AA3445">
        <v>18.600000000000001</v>
      </c>
      <c r="AB3445">
        <v>2.58</v>
      </c>
      <c r="AC3445">
        <v>24.5</v>
      </c>
      <c r="AD3445">
        <v>1058.7</v>
      </c>
      <c r="AE3445">
        <v>0.21</v>
      </c>
      <c r="AF3445">
        <v>282.60000000000002</v>
      </c>
      <c r="AG3445">
        <v>56.2</v>
      </c>
      <c r="AH3445">
        <v>338.7</v>
      </c>
      <c r="AI3445">
        <v>300.60000000000002</v>
      </c>
      <c r="AJ3445">
        <v>17.8</v>
      </c>
      <c r="AK3445">
        <v>2.4700000000000002</v>
      </c>
      <c r="AL3445">
        <v>27.9</v>
      </c>
      <c r="AM3445">
        <v>1171.9000000000001</v>
      </c>
      <c r="AN3445">
        <v>0.23</v>
      </c>
      <c r="AO3445">
        <v>301.8</v>
      </c>
      <c r="AP3445">
        <v>62.9</v>
      </c>
      <c r="AQ3445">
        <v>364.7</v>
      </c>
      <c r="AR3445">
        <v>37.4</v>
      </c>
      <c r="AS3445">
        <v>2</v>
      </c>
      <c r="AT3445">
        <v>0.27</v>
      </c>
      <c r="AU3445">
        <v>3.3</v>
      </c>
      <c r="AV3445">
        <v>154.1</v>
      </c>
      <c r="AW3445">
        <v>0.02</v>
      </c>
      <c r="AX3445">
        <v>37.5</v>
      </c>
      <c r="AY3445">
        <v>7.8</v>
      </c>
      <c r="AZ3445">
        <v>45.4</v>
      </c>
      <c r="BA3445">
        <v>408.9</v>
      </c>
      <c r="BB3445">
        <v>7.7</v>
      </c>
      <c r="BC3445">
        <v>0.77</v>
      </c>
      <c r="BD3445">
        <v>48.3</v>
      </c>
      <c r="BE3445">
        <v>2138.3000000000002</v>
      </c>
      <c r="BF3445">
        <v>0.18</v>
      </c>
      <c r="BG3445">
        <v>409.4</v>
      </c>
      <c r="BH3445">
        <v>112.1</v>
      </c>
      <c r="BI3445">
        <v>521.5</v>
      </c>
      <c r="BJ3445">
        <v>23.22</v>
      </c>
      <c r="BK3445">
        <v>0</v>
      </c>
      <c r="BL3445">
        <v>0</v>
      </c>
      <c r="BM3445">
        <v>23.22</v>
      </c>
      <c r="BN3445">
        <v>24.34</v>
      </c>
      <c r="BO3445">
        <v>0</v>
      </c>
      <c r="BP3445">
        <v>0</v>
      </c>
      <c r="BQ3445">
        <v>24.34</v>
      </c>
      <c r="BR3445">
        <v>13109.7</v>
      </c>
      <c r="BS3445">
        <v>611.70000000000005</v>
      </c>
      <c r="BT3445">
        <v>0</v>
      </c>
      <c r="BU3445">
        <v>3.3</v>
      </c>
      <c r="BV3445">
        <v>0</v>
      </c>
      <c r="BW3445">
        <v>0</v>
      </c>
      <c r="BX3445">
        <v>1758</v>
      </c>
      <c r="BY3445">
        <v>0</v>
      </c>
      <c r="BZ3445">
        <v>0</v>
      </c>
      <c r="CA3445">
        <v>30.5</v>
      </c>
      <c r="CB3445">
        <v>4704.2</v>
      </c>
      <c r="CC3445">
        <v>0</v>
      </c>
      <c r="CD3445">
        <v>0</v>
      </c>
      <c r="CE3445">
        <v>0</v>
      </c>
      <c r="CF3445">
        <v>977</v>
      </c>
      <c r="CG3445">
        <v>5055.5</v>
      </c>
      <c r="CH3445">
        <v>0</v>
      </c>
      <c r="CI3445">
        <v>0</v>
      </c>
      <c r="CJ3445">
        <v>0</v>
      </c>
      <c r="CK3445">
        <v>581.20000000000005</v>
      </c>
      <c r="CL3445">
        <v>0</v>
      </c>
      <c r="CM3445">
        <v>0</v>
      </c>
      <c r="CN3445">
        <v>0</v>
      </c>
    </row>
    <row r="3446" spans="1:92">
      <c r="A3446">
        <v>3440</v>
      </c>
      <c r="B3446">
        <f t="shared" si="530"/>
        <v>144</v>
      </c>
      <c r="C3446" t="str">
        <f t="shared" si="531"/>
        <v>Day144</v>
      </c>
      <c r="D3446">
        <f t="shared" si="532"/>
        <v>7</v>
      </c>
      <c r="E3446" t="str">
        <f t="shared" si="533"/>
        <v>Hour7</v>
      </c>
      <c r="F3446">
        <f t="shared" si="534"/>
        <v>5</v>
      </c>
      <c r="G3446" t="str">
        <f t="shared" si="535"/>
        <v>Spring</v>
      </c>
      <c r="H3446">
        <f t="shared" si="536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13735.8</v>
      </c>
      <c r="L3446" s="9" t="s">
        <v>3573</v>
      </c>
      <c r="M3446" s="9">
        <v>10404.4</v>
      </c>
      <c r="N3446">
        <v>110</v>
      </c>
      <c r="O3446">
        <v>0</v>
      </c>
      <c r="P3446">
        <v>64.2</v>
      </c>
      <c r="Q3446">
        <v>10578.7</v>
      </c>
      <c r="R3446">
        <v>10052.9</v>
      </c>
      <c r="S3446">
        <v>9876.7000000000007</v>
      </c>
      <c r="T3446">
        <v>1640.1</v>
      </c>
      <c r="U3446">
        <v>4797.3</v>
      </c>
      <c r="V3446">
        <v>3.3799999999999997E-2</v>
      </c>
      <c r="W3446">
        <v>4.8300000000000003E-2</v>
      </c>
      <c r="X3446">
        <v>0.49</v>
      </c>
      <c r="Y3446">
        <v>0.48</v>
      </c>
      <c r="Z3446">
        <v>282.39999999999998</v>
      </c>
      <c r="AA3446">
        <v>18</v>
      </c>
      <c r="AB3446">
        <v>2.4900000000000002</v>
      </c>
      <c r="AC3446">
        <v>25.1</v>
      </c>
      <c r="AD3446">
        <v>1083.2</v>
      </c>
      <c r="AE3446">
        <v>0.2</v>
      </c>
      <c r="AF3446">
        <v>283.60000000000002</v>
      </c>
      <c r="AG3446">
        <v>57.4</v>
      </c>
      <c r="AH3446">
        <v>341</v>
      </c>
      <c r="AI3446">
        <v>298.7</v>
      </c>
      <c r="AJ3446">
        <v>18.3</v>
      </c>
      <c r="AK3446">
        <v>2.54</v>
      </c>
      <c r="AL3446">
        <v>27.2</v>
      </c>
      <c r="AM3446">
        <v>1149.8</v>
      </c>
      <c r="AN3446">
        <v>0.22</v>
      </c>
      <c r="AO3446">
        <v>300</v>
      </c>
      <c r="AP3446">
        <v>61.5</v>
      </c>
      <c r="AQ3446">
        <v>361.5</v>
      </c>
      <c r="AR3446">
        <v>26.7</v>
      </c>
      <c r="AS3446">
        <v>0.5</v>
      </c>
      <c r="AT3446">
        <v>0.06</v>
      </c>
      <c r="AU3446">
        <v>3.1</v>
      </c>
      <c r="AV3446">
        <v>137.9</v>
      </c>
      <c r="AW3446">
        <v>0.01</v>
      </c>
      <c r="AX3446">
        <v>26.7</v>
      </c>
      <c r="AY3446">
        <v>7.2</v>
      </c>
      <c r="AZ3446">
        <v>33.9</v>
      </c>
      <c r="BA3446">
        <v>455.6</v>
      </c>
      <c r="BB3446">
        <v>8.6</v>
      </c>
      <c r="BC3446">
        <v>0.86</v>
      </c>
      <c r="BD3446">
        <v>53.8</v>
      </c>
      <c r="BE3446">
        <v>2382.3000000000002</v>
      </c>
      <c r="BF3446">
        <v>0.2</v>
      </c>
      <c r="BG3446">
        <v>456.1</v>
      </c>
      <c r="BH3446">
        <v>124.9</v>
      </c>
      <c r="BI3446">
        <v>581</v>
      </c>
      <c r="BJ3446">
        <v>23.71</v>
      </c>
      <c r="BK3446">
        <v>0</v>
      </c>
      <c r="BL3446">
        <v>0</v>
      </c>
      <c r="BM3446">
        <v>23.71</v>
      </c>
      <c r="BN3446">
        <v>24.91</v>
      </c>
      <c r="BO3446">
        <v>0</v>
      </c>
      <c r="BP3446">
        <v>0</v>
      </c>
      <c r="BQ3446">
        <v>24.91</v>
      </c>
      <c r="BR3446">
        <v>13735.8</v>
      </c>
      <c r="BS3446">
        <v>702</v>
      </c>
      <c r="BT3446">
        <v>0</v>
      </c>
      <c r="BU3446">
        <v>3.3</v>
      </c>
      <c r="BV3446">
        <v>0</v>
      </c>
      <c r="BW3446">
        <v>0</v>
      </c>
      <c r="BX3446">
        <v>1758</v>
      </c>
      <c r="BY3446">
        <v>0</v>
      </c>
      <c r="BZ3446">
        <v>0</v>
      </c>
      <c r="CA3446">
        <v>34.6</v>
      </c>
      <c r="CB3446">
        <v>5240.1000000000004</v>
      </c>
      <c r="CC3446">
        <v>0</v>
      </c>
      <c r="CD3446">
        <v>0</v>
      </c>
      <c r="CE3446">
        <v>0</v>
      </c>
      <c r="CF3446">
        <v>977</v>
      </c>
      <c r="CG3446">
        <v>5055.5</v>
      </c>
      <c r="CH3446">
        <v>0</v>
      </c>
      <c r="CI3446">
        <v>0</v>
      </c>
      <c r="CJ3446">
        <v>0</v>
      </c>
      <c r="CK3446">
        <v>667.4</v>
      </c>
      <c r="CL3446">
        <v>0</v>
      </c>
      <c r="CM3446">
        <v>0</v>
      </c>
      <c r="CN3446">
        <v>0</v>
      </c>
    </row>
    <row r="3447" spans="1:92">
      <c r="A3447">
        <v>3441</v>
      </c>
      <c r="B3447">
        <f t="shared" si="530"/>
        <v>144</v>
      </c>
      <c r="C3447" t="str">
        <f t="shared" si="531"/>
        <v>Day144</v>
      </c>
      <c r="D3447">
        <f t="shared" si="532"/>
        <v>8</v>
      </c>
      <c r="E3447" t="str">
        <f t="shared" si="533"/>
        <v>Hour8</v>
      </c>
      <c r="F3447">
        <f t="shared" si="534"/>
        <v>5</v>
      </c>
      <c r="G3447" t="str">
        <f t="shared" si="535"/>
        <v>Spring</v>
      </c>
      <c r="H3447">
        <f t="shared" si="536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13777.5</v>
      </c>
      <c r="L3447" s="9" t="s">
        <v>3574</v>
      </c>
      <c r="M3447" s="9">
        <v>11022.8</v>
      </c>
      <c r="N3447">
        <v>110</v>
      </c>
      <c r="O3447">
        <v>0</v>
      </c>
      <c r="P3447">
        <v>40.799999999999997</v>
      </c>
      <c r="Q3447">
        <v>11173.6</v>
      </c>
      <c r="R3447">
        <v>10640.5</v>
      </c>
      <c r="S3447">
        <v>10456.299999999999</v>
      </c>
      <c r="T3447">
        <v>943.9</v>
      </c>
      <c r="U3447">
        <v>3547.8</v>
      </c>
      <c r="V3447">
        <v>3.4700000000000002E-2</v>
      </c>
      <c r="W3447">
        <v>5.11E-2</v>
      </c>
      <c r="X3447">
        <v>0.49</v>
      </c>
      <c r="Y3447">
        <v>0.49</v>
      </c>
      <c r="Z3447">
        <v>282.2</v>
      </c>
      <c r="AA3447">
        <v>18</v>
      </c>
      <c r="AB3447">
        <v>2.48</v>
      </c>
      <c r="AC3447">
        <v>25.1</v>
      </c>
      <c r="AD3447">
        <v>1083.5</v>
      </c>
      <c r="AE3447">
        <v>0.2</v>
      </c>
      <c r="AF3447">
        <v>283.39999999999998</v>
      </c>
      <c r="AG3447">
        <v>57.4</v>
      </c>
      <c r="AH3447">
        <v>340.9</v>
      </c>
      <c r="AI3447">
        <v>295.39999999999998</v>
      </c>
      <c r="AJ3447">
        <v>18.600000000000001</v>
      </c>
      <c r="AK3447">
        <v>2.58</v>
      </c>
      <c r="AL3447">
        <v>26.5</v>
      </c>
      <c r="AM3447">
        <v>1128.5</v>
      </c>
      <c r="AN3447">
        <v>0.22</v>
      </c>
      <c r="AO3447">
        <v>296.60000000000002</v>
      </c>
      <c r="AP3447">
        <v>60.2</v>
      </c>
      <c r="AQ3447">
        <v>356.8</v>
      </c>
      <c r="AR3447">
        <v>34.6</v>
      </c>
      <c r="AS3447">
        <v>0.8</v>
      </c>
      <c r="AT3447">
        <v>0.09</v>
      </c>
      <c r="AU3447">
        <v>4.0999999999999996</v>
      </c>
      <c r="AV3447">
        <v>169.7</v>
      </c>
      <c r="AW3447">
        <v>0.02</v>
      </c>
      <c r="AX3447">
        <v>34.700000000000003</v>
      </c>
      <c r="AY3447">
        <v>9.1999999999999993</v>
      </c>
      <c r="AZ3447">
        <v>43.8</v>
      </c>
      <c r="BA3447">
        <v>413.8</v>
      </c>
      <c r="BB3447">
        <v>7.8</v>
      </c>
      <c r="BC3447">
        <v>0.78</v>
      </c>
      <c r="BD3447">
        <v>48.9</v>
      </c>
      <c r="BE3447">
        <v>2163.8000000000002</v>
      </c>
      <c r="BF3447">
        <v>0.18</v>
      </c>
      <c r="BG3447">
        <v>414.3</v>
      </c>
      <c r="BH3447">
        <v>113.4</v>
      </c>
      <c r="BI3447">
        <v>527.70000000000005</v>
      </c>
      <c r="BJ3447">
        <v>24.24</v>
      </c>
      <c r="BK3447">
        <v>0</v>
      </c>
      <c r="BL3447">
        <v>0</v>
      </c>
      <c r="BM3447">
        <v>24.24</v>
      </c>
      <c r="BN3447">
        <v>25.54</v>
      </c>
      <c r="BO3447">
        <v>0</v>
      </c>
      <c r="BP3447">
        <v>0</v>
      </c>
      <c r="BQ3447">
        <v>25.54</v>
      </c>
      <c r="BR3447">
        <v>13777.5</v>
      </c>
      <c r="BS3447">
        <v>717.3</v>
      </c>
      <c r="BT3447">
        <v>0</v>
      </c>
      <c r="BU3447">
        <v>3.3</v>
      </c>
      <c r="BV3447">
        <v>0</v>
      </c>
      <c r="BW3447">
        <v>0</v>
      </c>
      <c r="BX3447">
        <v>1758</v>
      </c>
      <c r="BY3447">
        <v>0</v>
      </c>
      <c r="BZ3447">
        <v>0</v>
      </c>
      <c r="CA3447">
        <v>35.6</v>
      </c>
      <c r="CB3447">
        <v>5266.4</v>
      </c>
      <c r="CC3447">
        <v>0</v>
      </c>
      <c r="CD3447">
        <v>0</v>
      </c>
      <c r="CE3447">
        <v>0</v>
      </c>
      <c r="CF3447">
        <v>977</v>
      </c>
      <c r="CG3447">
        <v>5055.5</v>
      </c>
      <c r="CH3447">
        <v>0</v>
      </c>
      <c r="CI3447">
        <v>0</v>
      </c>
      <c r="CJ3447">
        <v>0</v>
      </c>
      <c r="CK3447">
        <v>681.7</v>
      </c>
      <c r="CL3447">
        <v>0</v>
      </c>
      <c r="CM3447">
        <v>0</v>
      </c>
      <c r="CN3447">
        <v>0</v>
      </c>
    </row>
    <row r="3448" spans="1:92">
      <c r="A3448">
        <v>3442</v>
      </c>
      <c r="B3448">
        <f t="shared" si="530"/>
        <v>144</v>
      </c>
      <c r="C3448" t="str">
        <f t="shared" si="531"/>
        <v>Day144</v>
      </c>
      <c r="D3448">
        <f t="shared" si="532"/>
        <v>9</v>
      </c>
      <c r="E3448" t="str">
        <f t="shared" si="533"/>
        <v>Hour9</v>
      </c>
      <c r="F3448">
        <f t="shared" si="534"/>
        <v>5</v>
      </c>
      <c r="G3448" t="str">
        <f t="shared" si="535"/>
        <v>Spring</v>
      </c>
      <c r="H3448">
        <f t="shared" si="536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14623.6</v>
      </c>
      <c r="L3448" s="9" t="s">
        <v>3575</v>
      </c>
      <c r="M3448" s="9">
        <v>11731.7</v>
      </c>
      <c r="N3448">
        <v>97.8</v>
      </c>
      <c r="O3448">
        <v>0</v>
      </c>
      <c r="P3448">
        <v>33.799999999999997</v>
      </c>
      <c r="Q3448">
        <v>11863.3</v>
      </c>
      <c r="R3448">
        <v>11312</v>
      </c>
      <c r="S3448">
        <v>11128.6</v>
      </c>
      <c r="T3448">
        <v>468.4</v>
      </c>
      <c r="U3448">
        <v>3228.7</v>
      </c>
      <c r="V3448">
        <v>3.5799999999999998E-2</v>
      </c>
      <c r="W3448">
        <v>5.4399999999999997E-2</v>
      </c>
      <c r="X3448">
        <v>0.46</v>
      </c>
      <c r="Y3448">
        <v>0.47</v>
      </c>
      <c r="Z3448">
        <v>308.89999999999998</v>
      </c>
      <c r="AA3448">
        <v>21.1</v>
      </c>
      <c r="AB3448">
        <v>2.94</v>
      </c>
      <c r="AC3448">
        <v>25.7</v>
      </c>
      <c r="AD3448">
        <v>1139</v>
      </c>
      <c r="AE3448">
        <v>0.21</v>
      </c>
      <c r="AF3448">
        <v>310.3</v>
      </c>
      <c r="AG3448">
        <v>59.7</v>
      </c>
      <c r="AH3448">
        <v>369.9</v>
      </c>
      <c r="AI3448">
        <v>321.8</v>
      </c>
      <c r="AJ3448">
        <v>22.2</v>
      </c>
      <c r="AK3448">
        <v>3.11</v>
      </c>
      <c r="AL3448">
        <v>26.6</v>
      </c>
      <c r="AM3448">
        <v>1173.0999999999999</v>
      </c>
      <c r="AN3448">
        <v>0.23</v>
      </c>
      <c r="AO3448">
        <v>323.3</v>
      </c>
      <c r="AP3448">
        <v>61.6</v>
      </c>
      <c r="AQ3448">
        <v>385</v>
      </c>
      <c r="AR3448">
        <v>53.8</v>
      </c>
      <c r="AS3448">
        <v>4.9000000000000004</v>
      </c>
      <c r="AT3448">
        <v>0.72</v>
      </c>
      <c r="AU3448">
        <v>3.1</v>
      </c>
      <c r="AV3448">
        <v>141.1</v>
      </c>
      <c r="AW3448">
        <v>0.04</v>
      </c>
      <c r="AX3448">
        <v>54.2</v>
      </c>
      <c r="AY3448">
        <v>7.3</v>
      </c>
      <c r="AZ3448">
        <v>61.5</v>
      </c>
      <c r="BA3448">
        <v>1066.5</v>
      </c>
      <c r="BB3448">
        <v>122.8</v>
      </c>
      <c r="BC3448">
        <v>17.86</v>
      </c>
      <c r="BD3448">
        <v>32.9</v>
      </c>
      <c r="BE3448">
        <v>2325.1999999999998</v>
      </c>
      <c r="BF3448">
        <v>0.53</v>
      </c>
      <c r="BG3448">
        <v>1075</v>
      </c>
      <c r="BH3448">
        <v>102.3</v>
      </c>
      <c r="BI3448">
        <v>1177.3</v>
      </c>
      <c r="BJ3448">
        <v>25.72</v>
      </c>
      <c r="BK3448">
        <v>0</v>
      </c>
      <c r="BL3448">
        <v>0</v>
      </c>
      <c r="BM3448">
        <v>25.72</v>
      </c>
      <c r="BN3448">
        <v>27.21</v>
      </c>
      <c r="BO3448">
        <v>0</v>
      </c>
      <c r="BP3448">
        <v>0</v>
      </c>
      <c r="BQ3448">
        <v>27.21</v>
      </c>
      <c r="BR3448">
        <v>14623.6</v>
      </c>
      <c r="BS3448">
        <v>734.6</v>
      </c>
      <c r="BT3448">
        <v>0</v>
      </c>
      <c r="BU3448">
        <v>3.3</v>
      </c>
      <c r="BV3448">
        <v>0</v>
      </c>
      <c r="BW3448">
        <v>0</v>
      </c>
      <c r="BX3448">
        <v>2265</v>
      </c>
      <c r="BY3448">
        <v>0</v>
      </c>
      <c r="BZ3448">
        <v>0</v>
      </c>
      <c r="CA3448">
        <v>35.799999999999997</v>
      </c>
      <c r="CB3448">
        <v>5588.2</v>
      </c>
      <c r="CC3448">
        <v>0</v>
      </c>
      <c r="CD3448">
        <v>0</v>
      </c>
      <c r="CE3448">
        <v>0</v>
      </c>
      <c r="CF3448">
        <v>977</v>
      </c>
      <c r="CG3448">
        <v>5055.5</v>
      </c>
      <c r="CH3448">
        <v>0</v>
      </c>
      <c r="CI3448">
        <v>0</v>
      </c>
      <c r="CJ3448">
        <v>0</v>
      </c>
      <c r="CK3448">
        <v>698.8</v>
      </c>
      <c r="CL3448">
        <v>0</v>
      </c>
      <c r="CM3448">
        <v>0</v>
      </c>
      <c r="CN3448">
        <v>0</v>
      </c>
    </row>
    <row r="3449" spans="1:92">
      <c r="A3449">
        <v>3443</v>
      </c>
      <c r="B3449">
        <f t="shared" si="530"/>
        <v>144</v>
      </c>
      <c r="C3449" t="str">
        <f t="shared" si="531"/>
        <v>Day144</v>
      </c>
      <c r="D3449">
        <f t="shared" si="532"/>
        <v>10</v>
      </c>
      <c r="E3449" t="str">
        <f t="shared" si="533"/>
        <v>Hour10</v>
      </c>
      <c r="F3449">
        <f t="shared" si="534"/>
        <v>5</v>
      </c>
      <c r="G3449" t="str">
        <f t="shared" si="535"/>
        <v>Spring</v>
      </c>
      <c r="H3449">
        <f t="shared" si="536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15828.6</v>
      </c>
      <c r="L3449" s="9" t="s">
        <v>3576</v>
      </c>
      <c r="M3449" s="9">
        <v>12315.9</v>
      </c>
      <c r="N3449">
        <v>0</v>
      </c>
      <c r="O3449">
        <v>0</v>
      </c>
      <c r="P3449">
        <v>30.9</v>
      </c>
      <c r="Q3449">
        <v>12346.8</v>
      </c>
      <c r="R3449">
        <v>11863.5</v>
      </c>
      <c r="S3449">
        <v>11616.8</v>
      </c>
      <c r="T3449">
        <v>0</v>
      </c>
      <c r="U3449">
        <v>3481.8</v>
      </c>
      <c r="V3449">
        <v>3.6700000000000003E-2</v>
      </c>
      <c r="W3449">
        <v>5.7099999999999998E-2</v>
      </c>
      <c r="X3449">
        <v>0.43</v>
      </c>
      <c r="Y3449">
        <v>0.43</v>
      </c>
      <c r="Z3449">
        <v>363.4</v>
      </c>
      <c r="AA3449">
        <v>28.5</v>
      </c>
      <c r="AB3449">
        <v>4.0199999999999996</v>
      </c>
      <c r="AC3449">
        <v>26.1</v>
      </c>
      <c r="AD3449">
        <v>1222.5</v>
      </c>
      <c r="AE3449">
        <v>0.24</v>
      </c>
      <c r="AF3449">
        <v>365.4</v>
      </c>
      <c r="AG3449">
        <v>62.6</v>
      </c>
      <c r="AH3449">
        <v>427.9</v>
      </c>
      <c r="AI3449">
        <v>379.2</v>
      </c>
      <c r="AJ3449">
        <v>30.2</v>
      </c>
      <c r="AK3449">
        <v>4.2699999999999996</v>
      </c>
      <c r="AL3449">
        <v>26.8</v>
      </c>
      <c r="AM3449">
        <v>1261</v>
      </c>
      <c r="AN3449">
        <v>0.25</v>
      </c>
      <c r="AO3449">
        <v>381.3</v>
      </c>
      <c r="AP3449">
        <v>64.5</v>
      </c>
      <c r="AQ3449">
        <v>445.8</v>
      </c>
      <c r="AR3449">
        <v>14.6</v>
      </c>
      <c r="AS3449">
        <v>0.4</v>
      </c>
      <c r="AT3449">
        <v>7.0000000000000007E-2</v>
      </c>
      <c r="AU3449">
        <v>1.8</v>
      </c>
      <c r="AV3449">
        <v>55.8</v>
      </c>
      <c r="AW3449">
        <v>0.02</v>
      </c>
      <c r="AX3449">
        <v>14.6</v>
      </c>
      <c r="AY3449">
        <v>3.4</v>
      </c>
      <c r="AZ3449">
        <v>18</v>
      </c>
      <c r="BA3449">
        <v>420.6</v>
      </c>
      <c r="BB3449">
        <v>7.9</v>
      </c>
      <c r="BC3449">
        <v>0.79</v>
      </c>
      <c r="BD3449">
        <v>49.7</v>
      </c>
      <c r="BE3449">
        <v>2199.5</v>
      </c>
      <c r="BF3449">
        <v>0.18</v>
      </c>
      <c r="BG3449">
        <v>421.1</v>
      </c>
      <c r="BH3449">
        <v>115.3</v>
      </c>
      <c r="BI3449">
        <v>536.4</v>
      </c>
      <c r="BJ3449">
        <v>26.79</v>
      </c>
      <c r="BK3449">
        <v>0</v>
      </c>
      <c r="BL3449">
        <v>0</v>
      </c>
      <c r="BM3449">
        <v>26.79</v>
      </c>
      <c r="BN3449">
        <v>28.41</v>
      </c>
      <c r="BO3449">
        <v>0</v>
      </c>
      <c r="BP3449">
        <v>0</v>
      </c>
      <c r="BQ3449">
        <v>28.41</v>
      </c>
      <c r="BR3449">
        <v>15828.6</v>
      </c>
      <c r="BS3449">
        <v>730</v>
      </c>
      <c r="BT3449">
        <v>0</v>
      </c>
      <c r="BU3449">
        <v>3.3</v>
      </c>
      <c r="BV3449">
        <v>0</v>
      </c>
      <c r="BW3449">
        <v>0</v>
      </c>
      <c r="BX3449">
        <v>3474.7</v>
      </c>
      <c r="BY3449">
        <v>0</v>
      </c>
      <c r="BZ3449">
        <v>0</v>
      </c>
      <c r="CA3449">
        <v>35.799999999999997</v>
      </c>
      <c r="CB3449">
        <v>5588.2</v>
      </c>
      <c r="CC3449">
        <v>0</v>
      </c>
      <c r="CD3449">
        <v>0</v>
      </c>
      <c r="CE3449">
        <v>0</v>
      </c>
      <c r="CF3449">
        <v>977</v>
      </c>
      <c r="CG3449">
        <v>5055.5</v>
      </c>
      <c r="CH3449">
        <v>0</v>
      </c>
      <c r="CI3449">
        <v>0</v>
      </c>
      <c r="CJ3449">
        <v>0</v>
      </c>
      <c r="CK3449">
        <v>694.1</v>
      </c>
      <c r="CL3449">
        <v>0</v>
      </c>
      <c r="CM3449">
        <v>0</v>
      </c>
      <c r="CN3449">
        <v>0</v>
      </c>
    </row>
    <row r="3450" spans="1:92">
      <c r="A3450">
        <v>3444</v>
      </c>
      <c r="B3450">
        <f t="shared" si="530"/>
        <v>144</v>
      </c>
      <c r="C3450" t="str">
        <f t="shared" si="531"/>
        <v>Day144</v>
      </c>
      <c r="D3450">
        <f t="shared" si="532"/>
        <v>11</v>
      </c>
      <c r="E3450" t="str">
        <f t="shared" si="533"/>
        <v>Hour11</v>
      </c>
      <c r="F3450">
        <f t="shared" si="534"/>
        <v>5</v>
      </c>
      <c r="G3450" t="str">
        <f t="shared" si="535"/>
        <v>Spring</v>
      </c>
      <c r="H3450">
        <f t="shared" si="536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17309.599999999999</v>
      </c>
      <c r="L3450" s="9" t="s">
        <v>3577</v>
      </c>
      <c r="M3450" s="9">
        <v>12921.7</v>
      </c>
      <c r="N3450">
        <v>0</v>
      </c>
      <c r="O3450">
        <v>0</v>
      </c>
      <c r="P3450">
        <v>50.2</v>
      </c>
      <c r="Q3450">
        <v>12971.9</v>
      </c>
      <c r="R3450">
        <v>12433.8</v>
      </c>
      <c r="S3450">
        <v>12386.3</v>
      </c>
      <c r="T3450">
        <v>202.4</v>
      </c>
      <c r="U3450">
        <v>4540.1000000000004</v>
      </c>
      <c r="V3450">
        <v>3.78E-2</v>
      </c>
      <c r="W3450">
        <v>0.06</v>
      </c>
      <c r="X3450">
        <v>0.38</v>
      </c>
      <c r="Y3450">
        <v>0.4</v>
      </c>
      <c r="Z3450">
        <v>369.9</v>
      </c>
      <c r="AA3450">
        <v>26.8</v>
      </c>
      <c r="AB3450">
        <v>3.75</v>
      </c>
      <c r="AC3450">
        <v>28.3</v>
      </c>
      <c r="AD3450">
        <v>1314.7</v>
      </c>
      <c r="AE3450">
        <v>0.23</v>
      </c>
      <c r="AF3450">
        <v>371.8</v>
      </c>
      <c r="AG3450">
        <v>67.599999999999994</v>
      </c>
      <c r="AH3450">
        <v>439.3</v>
      </c>
      <c r="AI3450">
        <v>387.9</v>
      </c>
      <c r="AJ3450">
        <v>29.3</v>
      </c>
      <c r="AK3450">
        <v>4.13</v>
      </c>
      <c r="AL3450">
        <v>28.7</v>
      </c>
      <c r="AM3450">
        <v>1337.1</v>
      </c>
      <c r="AN3450">
        <v>0.25</v>
      </c>
      <c r="AO3450">
        <v>389.9</v>
      </c>
      <c r="AP3450">
        <v>68.599999999999994</v>
      </c>
      <c r="AQ3450">
        <v>458.5</v>
      </c>
      <c r="AR3450">
        <v>10.5</v>
      </c>
      <c r="AS3450">
        <v>0.3</v>
      </c>
      <c r="AT3450">
        <v>0.04</v>
      </c>
      <c r="AU3450">
        <v>1.2</v>
      </c>
      <c r="AV3450">
        <v>47.5</v>
      </c>
      <c r="AW3450">
        <v>0.01</v>
      </c>
      <c r="AX3450">
        <v>10.5</v>
      </c>
      <c r="AY3450">
        <v>2.7</v>
      </c>
      <c r="AZ3450">
        <v>13.2</v>
      </c>
      <c r="BA3450">
        <v>1131.8</v>
      </c>
      <c r="BB3450">
        <v>130.30000000000001</v>
      </c>
      <c r="BC3450">
        <v>18.96</v>
      </c>
      <c r="BD3450">
        <v>34.9</v>
      </c>
      <c r="BE3450">
        <v>2467.6999999999998</v>
      </c>
      <c r="BF3450">
        <v>0.56000000000000005</v>
      </c>
      <c r="BG3450">
        <v>1140.9000000000001</v>
      </c>
      <c r="BH3450">
        <v>108.6</v>
      </c>
      <c r="BI3450">
        <v>1249.4000000000001</v>
      </c>
      <c r="BJ3450">
        <v>27.86</v>
      </c>
      <c r="BK3450">
        <v>0</v>
      </c>
      <c r="BL3450">
        <v>0</v>
      </c>
      <c r="BM3450">
        <v>27.86</v>
      </c>
      <c r="BN3450">
        <v>29.64</v>
      </c>
      <c r="BO3450">
        <v>0</v>
      </c>
      <c r="BP3450">
        <v>0</v>
      </c>
      <c r="BQ3450">
        <v>29.64</v>
      </c>
      <c r="BR3450">
        <v>17309.599999999999</v>
      </c>
      <c r="BS3450">
        <v>585.6</v>
      </c>
      <c r="BT3450">
        <v>0</v>
      </c>
      <c r="BU3450">
        <v>3.3</v>
      </c>
      <c r="BV3450">
        <v>0</v>
      </c>
      <c r="BW3450">
        <v>0</v>
      </c>
      <c r="BX3450">
        <v>3474.7</v>
      </c>
      <c r="BY3450">
        <v>0</v>
      </c>
      <c r="BZ3450">
        <v>0</v>
      </c>
      <c r="CA3450">
        <v>32.6</v>
      </c>
      <c r="CB3450">
        <v>7213.6</v>
      </c>
      <c r="CC3450">
        <v>0</v>
      </c>
      <c r="CD3450">
        <v>0</v>
      </c>
      <c r="CE3450">
        <v>0</v>
      </c>
      <c r="CF3450">
        <v>977</v>
      </c>
      <c r="CG3450">
        <v>5055.5</v>
      </c>
      <c r="CH3450">
        <v>0</v>
      </c>
      <c r="CI3450">
        <v>0</v>
      </c>
      <c r="CJ3450">
        <v>0</v>
      </c>
      <c r="CK3450">
        <v>553</v>
      </c>
      <c r="CL3450">
        <v>0</v>
      </c>
      <c r="CM3450">
        <v>0</v>
      </c>
      <c r="CN3450">
        <v>0</v>
      </c>
    </row>
    <row r="3451" spans="1:92">
      <c r="A3451">
        <v>3445</v>
      </c>
      <c r="B3451">
        <f t="shared" si="530"/>
        <v>144</v>
      </c>
      <c r="C3451" t="str">
        <f t="shared" si="531"/>
        <v>Day144</v>
      </c>
      <c r="D3451">
        <f t="shared" si="532"/>
        <v>12</v>
      </c>
      <c r="E3451" t="str">
        <f t="shared" si="533"/>
        <v>Hour12</v>
      </c>
      <c r="F3451">
        <f t="shared" si="534"/>
        <v>5</v>
      </c>
      <c r="G3451" t="str">
        <f t="shared" si="535"/>
        <v>Spring</v>
      </c>
      <c r="H3451">
        <f t="shared" si="536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18928.8</v>
      </c>
      <c r="L3451" s="9" t="s">
        <v>3578</v>
      </c>
      <c r="M3451" s="9">
        <v>13529.4</v>
      </c>
      <c r="N3451">
        <v>0</v>
      </c>
      <c r="O3451">
        <v>0</v>
      </c>
      <c r="P3451">
        <v>71.7</v>
      </c>
      <c r="Q3451">
        <v>13601.1</v>
      </c>
      <c r="R3451">
        <v>13004.2</v>
      </c>
      <c r="S3451">
        <v>12961.6</v>
      </c>
      <c r="T3451">
        <v>465.8</v>
      </c>
      <c r="U3451">
        <v>5793.5</v>
      </c>
      <c r="V3451">
        <v>3.8800000000000001E-2</v>
      </c>
      <c r="W3451">
        <v>6.2799999999999995E-2</v>
      </c>
      <c r="X3451">
        <v>0.35</v>
      </c>
      <c r="Y3451">
        <v>0.38</v>
      </c>
      <c r="Z3451">
        <v>385.7</v>
      </c>
      <c r="AA3451">
        <v>27.6</v>
      </c>
      <c r="AB3451">
        <v>3.86</v>
      </c>
      <c r="AC3451">
        <v>29.5</v>
      </c>
      <c r="AD3451">
        <v>1380.1</v>
      </c>
      <c r="AE3451">
        <v>0.23</v>
      </c>
      <c r="AF3451">
        <v>387.5</v>
      </c>
      <c r="AG3451">
        <v>70.7</v>
      </c>
      <c r="AH3451">
        <v>458.2</v>
      </c>
      <c r="AI3451">
        <v>408.9</v>
      </c>
      <c r="AJ3451">
        <v>31.3</v>
      </c>
      <c r="AK3451">
        <v>4.42</v>
      </c>
      <c r="AL3451">
        <v>29.5</v>
      </c>
      <c r="AM3451">
        <v>1394.7</v>
      </c>
      <c r="AN3451">
        <v>0.25</v>
      </c>
      <c r="AO3451">
        <v>411</v>
      </c>
      <c r="AP3451">
        <v>71.099999999999994</v>
      </c>
      <c r="AQ3451">
        <v>482.1</v>
      </c>
      <c r="AR3451">
        <v>33</v>
      </c>
      <c r="AS3451">
        <v>3</v>
      </c>
      <c r="AT3451">
        <v>0.43</v>
      </c>
      <c r="AU3451">
        <v>1.7</v>
      </c>
      <c r="AV3451">
        <v>96.7</v>
      </c>
      <c r="AW3451">
        <v>0.02</v>
      </c>
      <c r="AX3451">
        <v>33.200000000000003</v>
      </c>
      <c r="AY3451">
        <v>4.5999999999999996</v>
      </c>
      <c r="AZ3451">
        <v>37.799999999999997</v>
      </c>
      <c r="BA3451">
        <v>424.5</v>
      </c>
      <c r="BB3451">
        <v>8</v>
      </c>
      <c r="BC3451">
        <v>0.8</v>
      </c>
      <c r="BD3451">
        <v>50.1</v>
      </c>
      <c r="BE3451">
        <v>2219.9</v>
      </c>
      <c r="BF3451">
        <v>0.18</v>
      </c>
      <c r="BG3451">
        <v>425</v>
      </c>
      <c r="BH3451">
        <v>116.4</v>
      </c>
      <c r="BI3451">
        <v>541.29999999999995</v>
      </c>
      <c r="BJ3451">
        <v>28.97</v>
      </c>
      <c r="BK3451">
        <v>0</v>
      </c>
      <c r="BL3451">
        <v>0</v>
      </c>
      <c r="BM3451">
        <v>28.97</v>
      </c>
      <c r="BN3451">
        <v>30.91</v>
      </c>
      <c r="BO3451">
        <v>0</v>
      </c>
      <c r="BP3451">
        <v>0</v>
      </c>
      <c r="BQ3451">
        <v>30.91</v>
      </c>
      <c r="BR3451">
        <v>18928.8</v>
      </c>
      <c r="BS3451">
        <v>639.5</v>
      </c>
      <c r="BT3451">
        <v>0</v>
      </c>
      <c r="BU3451">
        <v>3.3</v>
      </c>
      <c r="BV3451">
        <v>0</v>
      </c>
      <c r="BW3451">
        <v>0</v>
      </c>
      <c r="BX3451">
        <v>3878.9</v>
      </c>
      <c r="BY3451">
        <v>0</v>
      </c>
      <c r="BZ3451">
        <v>0</v>
      </c>
      <c r="CA3451">
        <v>30.7</v>
      </c>
      <c r="CB3451">
        <v>8374.7000000000007</v>
      </c>
      <c r="CC3451">
        <v>0</v>
      </c>
      <c r="CD3451">
        <v>0</v>
      </c>
      <c r="CE3451">
        <v>0</v>
      </c>
      <c r="CF3451">
        <v>977</v>
      </c>
      <c r="CG3451">
        <v>5055.5</v>
      </c>
      <c r="CH3451">
        <v>0</v>
      </c>
      <c r="CI3451">
        <v>0</v>
      </c>
      <c r="CJ3451">
        <v>0</v>
      </c>
      <c r="CK3451">
        <v>608.79999999999995</v>
      </c>
      <c r="CL3451">
        <v>0</v>
      </c>
      <c r="CM3451">
        <v>0</v>
      </c>
      <c r="CN3451">
        <v>0</v>
      </c>
    </row>
    <row r="3452" spans="1:92">
      <c r="A3452">
        <v>3446</v>
      </c>
      <c r="B3452">
        <f t="shared" si="530"/>
        <v>144</v>
      </c>
      <c r="C3452" t="str">
        <f t="shared" si="531"/>
        <v>Day144</v>
      </c>
      <c r="D3452">
        <f t="shared" si="532"/>
        <v>13</v>
      </c>
      <c r="E3452" t="str">
        <f t="shared" si="533"/>
        <v>Hour13</v>
      </c>
      <c r="F3452">
        <f t="shared" si="534"/>
        <v>5</v>
      </c>
      <c r="G3452" t="str">
        <f t="shared" si="535"/>
        <v>Spring</v>
      </c>
      <c r="H3452">
        <f t="shared" si="536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20073</v>
      </c>
      <c r="L3452" s="9" t="s">
        <v>3579</v>
      </c>
      <c r="M3452" s="9">
        <v>13996.5</v>
      </c>
      <c r="N3452">
        <v>0</v>
      </c>
      <c r="O3452">
        <v>0</v>
      </c>
      <c r="P3452">
        <v>68.7</v>
      </c>
      <c r="Q3452">
        <v>14065.2</v>
      </c>
      <c r="R3452">
        <v>13441.4</v>
      </c>
      <c r="S3452">
        <v>13438.1</v>
      </c>
      <c r="T3452">
        <v>0</v>
      </c>
      <c r="U3452">
        <v>6007.8</v>
      </c>
      <c r="V3452">
        <v>3.9699999999999999E-2</v>
      </c>
      <c r="W3452">
        <v>6.5000000000000002E-2</v>
      </c>
      <c r="X3452">
        <v>0.34</v>
      </c>
      <c r="Y3452">
        <v>0.35</v>
      </c>
      <c r="Z3452">
        <v>396.6</v>
      </c>
      <c r="AA3452">
        <v>28.3</v>
      </c>
      <c r="AB3452">
        <v>3.97</v>
      </c>
      <c r="AC3452">
        <v>30.1</v>
      </c>
      <c r="AD3452">
        <v>1419.3</v>
      </c>
      <c r="AE3452">
        <v>0.24</v>
      </c>
      <c r="AF3452">
        <v>398.5</v>
      </c>
      <c r="AG3452">
        <v>72.5</v>
      </c>
      <c r="AH3452">
        <v>471</v>
      </c>
      <c r="AI3452">
        <v>423.4</v>
      </c>
      <c r="AJ3452">
        <v>32.1</v>
      </c>
      <c r="AK3452">
        <v>4.5199999999999996</v>
      </c>
      <c r="AL3452">
        <v>30.6</v>
      </c>
      <c r="AM3452">
        <v>1456</v>
      </c>
      <c r="AN3452">
        <v>0.26</v>
      </c>
      <c r="AO3452">
        <v>425.6</v>
      </c>
      <c r="AP3452">
        <v>74</v>
      </c>
      <c r="AQ3452">
        <v>499.6</v>
      </c>
      <c r="AR3452">
        <v>8.6999999999999993</v>
      </c>
      <c r="AS3452">
        <v>0.2</v>
      </c>
      <c r="AT3452">
        <v>0.02</v>
      </c>
      <c r="AU3452">
        <v>1</v>
      </c>
      <c r="AV3452">
        <v>44</v>
      </c>
      <c r="AW3452">
        <v>0</v>
      </c>
      <c r="AX3452">
        <v>8.6999999999999993</v>
      </c>
      <c r="AY3452">
        <v>2.2999999999999998</v>
      </c>
      <c r="AZ3452">
        <v>11.1</v>
      </c>
      <c r="BA3452">
        <v>1178.9000000000001</v>
      </c>
      <c r="BB3452">
        <v>135.80000000000001</v>
      </c>
      <c r="BC3452">
        <v>19.75</v>
      </c>
      <c r="BD3452">
        <v>36.299999999999997</v>
      </c>
      <c r="BE3452">
        <v>2570.3000000000002</v>
      </c>
      <c r="BF3452">
        <v>0.57999999999999996</v>
      </c>
      <c r="BG3452">
        <v>1188.3</v>
      </c>
      <c r="BH3452">
        <v>113.1</v>
      </c>
      <c r="BI3452">
        <v>1301.4000000000001</v>
      </c>
      <c r="BJ3452">
        <v>29.73</v>
      </c>
      <c r="BK3452">
        <v>0</v>
      </c>
      <c r="BL3452">
        <v>0</v>
      </c>
      <c r="BM3452">
        <v>29.73</v>
      </c>
      <c r="BN3452">
        <v>31.8</v>
      </c>
      <c r="BO3452">
        <v>0</v>
      </c>
      <c r="BP3452">
        <v>0</v>
      </c>
      <c r="BQ3452">
        <v>31.8</v>
      </c>
      <c r="BR3452">
        <v>20073</v>
      </c>
      <c r="BS3452">
        <v>627.20000000000005</v>
      </c>
      <c r="BT3452">
        <v>110</v>
      </c>
      <c r="BU3452">
        <v>3.3</v>
      </c>
      <c r="BV3452">
        <v>0</v>
      </c>
      <c r="BW3452">
        <v>0</v>
      </c>
      <c r="BX3452">
        <v>4223</v>
      </c>
      <c r="BY3452">
        <v>0</v>
      </c>
      <c r="BZ3452">
        <v>0</v>
      </c>
      <c r="CA3452">
        <v>35.5</v>
      </c>
      <c r="CB3452">
        <v>9077.1</v>
      </c>
      <c r="CC3452">
        <v>0</v>
      </c>
      <c r="CD3452">
        <v>0</v>
      </c>
      <c r="CE3452">
        <v>0</v>
      </c>
      <c r="CF3452">
        <v>977</v>
      </c>
      <c r="CG3452">
        <v>5055.5</v>
      </c>
      <c r="CH3452">
        <v>0</v>
      </c>
      <c r="CI3452">
        <v>0</v>
      </c>
      <c r="CJ3452">
        <v>0</v>
      </c>
      <c r="CK3452">
        <v>591.70000000000005</v>
      </c>
      <c r="CL3452">
        <v>0</v>
      </c>
      <c r="CM3452">
        <v>0</v>
      </c>
      <c r="CN3452">
        <v>0</v>
      </c>
    </row>
    <row r="3453" spans="1:92">
      <c r="A3453">
        <v>3447</v>
      </c>
      <c r="B3453">
        <f t="shared" si="530"/>
        <v>144</v>
      </c>
      <c r="C3453" t="str">
        <f t="shared" si="531"/>
        <v>Day144</v>
      </c>
      <c r="D3453">
        <f t="shared" si="532"/>
        <v>14</v>
      </c>
      <c r="E3453" t="str">
        <f t="shared" si="533"/>
        <v>Hour14</v>
      </c>
      <c r="F3453">
        <f t="shared" si="534"/>
        <v>5</v>
      </c>
      <c r="G3453" t="str">
        <f t="shared" si="535"/>
        <v>Spring</v>
      </c>
      <c r="H3453">
        <f t="shared" si="536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20314.599999999999</v>
      </c>
      <c r="L3453" s="9" t="s">
        <v>3580</v>
      </c>
      <c r="M3453" s="9">
        <v>14351.8</v>
      </c>
      <c r="N3453">
        <v>0</v>
      </c>
      <c r="O3453">
        <v>0</v>
      </c>
      <c r="P3453">
        <v>67</v>
      </c>
      <c r="Q3453">
        <v>14418.9</v>
      </c>
      <c r="R3453">
        <v>13773.3</v>
      </c>
      <c r="S3453">
        <v>13722.2</v>
      </c>
      <c r="T3453">
        <v>0</v>
      </c>
      <c r="U3453">
        <v>5895.7</v>
      </c>
      <c r="V3453">
        <v>4.0300000000000002E-2</v>
      </c>
      <c r="W3453">
        <v>6.6600000000000006E-2</v>
      </c>
      <c r="X3453">
        <v>0.34</v>
      </c>
      <c r="Y3453">
        <v>0.35</v>
      </c>
      <c r="Z3453">
        <v>400.6</v>
      </c>
      <c r="AA3453">
        <v>29</v>
      </c>
      <c r="AB3453">
        <v>4.0599999999999996</v>
      </c>
      <c r="AC3453">
        <v>30.1</v>
      </c>
      <c r="AD3453">
        <v>1421.5</v>
      </c>
      <c r="AE3453">
        <v>0.24</v>
      </c>
      <c r="AF3453">
        <v>402.6</v>
      </c>
      <c r="AG3453">
        <v>72.5</v>
      </c>
      <c r="AH3453">
        <v>475.1</v>
      </c>
      <c r="AI3453">
        <v>428.4</v>
      </c>
      <c r="AJ3453">
        <v>32.799999999999997</v>
      </c>
      <c r="AK3453">
        <v>4.63</v>
      </c>
      <c r="AL3453">
        <v>30.6</v>
      </c>
      <c r="AM3453">
        <v>1462.6</v>
      </c>
      <c r="AN3453">
        <v>0.26</v>
      </c>
      <c r="AO3453">
        <v>430.6</v>
      </c>
      <c r="AP3453">
        <v>74.2</v>
      </c>
      <c r="AQ3453">
        <v>504.8</v>
      </c>
      <c r="AR3453">
        <v>8.6999999999999993</v>
      </c>
      <c r="AS3453">
        <v>0.2</v>
      </c>
      <c r="AT3453">
        <v>0.02</v>
      </c>
      <c r="AU3453">
        <v>1</v>
      </c>
      <c r="AV3453">
        <v>44</v>
      </c>
      <c r="AW3453">
        <v>0</v>
      </c>
      <c r="AX3453">
        <v>8.8000000000000007</v>
      </c>
      <c r="AY3453">
        <v>2.2999999999999998</v>
      </c>
      <c r="AZ3453">
        <v>11.1</v>
      </c>
      <c r="BA3453">
        <v>446.8</v>
      </c>
      <c r="BB3453">
        <v>8.4</v>
      </c>
      <c r="BC3453">
        <v>0.84</v>
      </c>
      <c r="BD3453">
        <v>52.8</v>
      </c>
      <c r="BE3453">
        <v>2336.1</v>
      </c>
      <c r="BF3453">
        <v>0.19</v>
      </c>
      <c r="BG3453">
        <v>447.2</v>
      </c>
      <c r="BH3453">
        <v>122.4</v>
      </c>
      <c r="BI3453">
        <v>569.70000000000005</v>
      </c>
      <c r="BJ3453">
        <v>30.15</v>
      </c>
      <c r="BK3453">
        <v>0</v>
      </c>
      <c r="BL3453">
        <v>0</v>
      </c>
      <c r="BM3453">
        <v>30.15</v>
      </c>
      <c r="BN3453">
        <v>32.299999999999997</v>
      </c>
      <c r="BO3453">
        <v>0</v>
      </c>
      <c r="BP3453">
        <v>0</v>
      </c>
      <c r="BQ3453">
        <v>32.299999999999997</v>
      </c>
      <c r="BR3453">
        <v>20314.599999999999</v>
      </c>
      <c r="BS3453">
        <v>696.6</v>
      </c>
      <c r="BT3453">
        <v>110</v>
      </c>
      <c r="BU3453">
        <v>3.3</v>
      </c>
      <c r="BV3453">
        <v>0</v>
      </c>
      <c r="BW3453">
        <v>0</v>
      </c>
      <c r="BX3453">
        <v>4395.1000000000004</v>
      </c>
      <c r="BY3453">
        <v>0</v>
      </c>
      <c r="BZ3453">
        <v>0</v>
      </c>
      <c r="CA3453">
        <v>39.5</v>
      </c>
      <c r="CB3453">
        <v>9077.1</v>
      </c>
      <c r="CC3453">
        <v>0</v>
      </c>
      <c r="CD3453">
        <v>0</v>
      </c>
      <c r="CE3453">
        <v>0</v>
      </c>
      <c r="CF3453">
        <v>977</v>
      </c>
      <c r="CG3453">
        <v>5055.5</v>
      </c>
      <c r="CH3453">
        <v>0</v>
      </c>
      <c r="CI3453">
        <v>0</v>
      </c>
      <c r="CJ3453">
        <v>0</v>
      </c>
      <c r="CK3453">
        <v>657.2</v>
      </c>
      <c r="CL3453">
        <v>0</v>
      </c>
      <c r="CM3453">
        <v>0</v>
      </c>
      <c r="CN3453">
        <v>0</v>
      </c>
    </row>
    <row r="3454" spans="1:92">
      <c r="A3454">
        <v>3448</v>
      </c>
      <c r="B3454">
        <f t="shared" si="530"/>
        <v>144</v>
      </c>
      <c r="C3454" t="str">
        <f t="shared" si="531"/>
        <v>Day144</v>
      </c>
      <c r="D3454">
        <f t="shared" si="532"/>
        <v>15</v>
      </c>
      <c r="E3454" t="str">
        <f t="shared" si="533"/>
        <v>Hour15</v>
      </c>
      <c r="F3454">
        <f t="shared" si="534"/>
        <v>5</v>
      </c>
      <c r="G3454" t="str">
        <f t="shared" si="535"/>
        <v>Spring</v>
      </c>
      <c r="H3454">
        <f t="shared" si="536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21459.200000000001</v>
      </c>
      <c r="L3454" s="9" t="s">
        <v>3581</v>
      </c>
      <c r="M3454" s="9">
        <v>14547.4</v>
      </c>
      <c r="N3454">
        <v>0</v>
      </c>
      <c r="O3454">
        <v>0</v>
      </c>
      <c r="P3454">
        <v>77.3</v>
      </c>
      <c r="Q3454">
        <v>14624.6</v>
      </c>
      <c r="R3454">
        <v>13955.7</v>
      </c>
      <c r="S3454">
        <v>14070.8</v>
      </c>
      <c r="T3454">
        <v>0</v>
      </c>
      <c r="U3454">
        <v>6834.5</v>
      </c>
      <c r="V3454">
        <v>4.07E-2</v>
      </c>
      <c r="W3454">
        <v>6.7500000000000004E-2</v>
      </c>
      <c r="X3454">
        <v>0.36</v>
      </c>
      <c r="Y3454">
        <v>0.36</v>
      </c>
      <c r="Z3454">
        <v>385.9</v>
      </c>
      <c r="AA3454">
        <v>27.6</v>
      </c>
      <c r="AB3454">
        <v>3.86</v>
      </c>
      <c r="AC3454">
        <v>29.2</v>
      </c>
      <c r="AD3454">
        <v>1380.3</v>
      </c>
      <c r="AE3454">
        <v>0.23</v>
      </c>
      <c r="AF3454">
        <v>387.7</v>
      </c>
      <c r="AG3454">
        <v>70.400000000000006</v>
      </c>
      <c r="AH3454">
        <v>458.2</v>
      </c>
      <c r="AI3454">
        <v>409.2</v>
      </c>
      <c r="AJ3454">
        <v>30.4</v>
      </c>
      <c r="AK3454">
        <v>4.2699999999999996</v>
      </c>
      <c r="AL3454">
        <v>30</v>
      </c>
      <c r="AM3454">
        <v>1428.2</v>
      </c>
      <c r="AN3454">
        <v>0.24</v>
      </c>
      <c r="AO3454">
        <v>411.2</v>
      </c>
      <c r="AP3454">
        <v>72.7</v>
      </c>
      <c r="AQ3454">
        <v>483.9</v>
      </c>
      <c r="AR3454">
        <v>12.6</v>
      </c>
      <c r="AS3454">
        <v>0.4</v>
      </c>
      <c r="AT3454">
        <v>0.05</v>
      </c>
      <c r="AU3454">
        <v>1.4</v>
      </c>
      <c r="AV3454">
        <v>60.1</v>
      </c>
      <c r="AW3454">
        <v>0.01</v>
      </c>
      <c r="AX3454">
        <v>12.6</v>
      </c>
      <c r="AY3454">
        <v>3.2</v>
      </c>
      <c r="AZ3454">
        <v>15.7</v>
      </c>
      <c r="BA3454">
        <v>434.2</v>
      </c>
      <c r="BB3454">
        <v>8.1999999999999993</v>
      </c>
      <c r="BC3454">
        <v>0.82</v>
      </c>
      <c r="BD3454">
        <v>51.3</v>
      </c>
      <c r="BE3454">
        <v>2270.3000000000002</v>
      </c>
      <c r="BF3454">
        <v>0.19</v>
      </c>
      <c r="BG3454">
        <v>434.6</v>
      </c>
      <c r="BH3454">
        <v>119</v>
      </c>
      <c r="BI3454">
        <v>553.6</v>
      </c>
      <c r="BJ3454">
        <v>30.44</v>
      </c>
      <c r="BK3454">
        <v>0</v>
      </c>
      <c r="BL3454">
        <v>0</v>
      </c>
      <c r="BM3454">
        <v>30.44</v>
      </c>
      <c r="BN3454">
        <v>32.64</v>
      </c>
      <c r="BO3454">
        <v>0</v>
      </c>
      <c r="BP3454">
        <v>0</v>
      </c>
      <c r="BQ3454">
        <v>32.64</v>
      </c>
      <c r="BR3454">
        <v>21459.200000000001</v>
      </c>
      <c r="BS3454">
        <v>553.9</v>
      </c>
      <c r="BT3454">
        <v>110</v>
      </c>
      <c r="BU3454">
        <v>3.3</v>
      </c>
      <c r="BV3454">
        <v>0</v>
      </c>
      <c r="BW3454">
        <v>0</v>
      </c>
      <c r="BX3454">
        <v>4395.1000000000004</v>
      </c>
      <c r="BY3454">
        <v>0</v>
      </c>
      <c r="BZ3454">
        <v>0</v>
      </c>
      <c r="CA3454">
        <v>30.8</v>
      </c>
      <c r="CB3454">
        <v>9408.4</v>
      </c>
      <c r="CC3454">
        <v>0</v>
      </c>
      <c r="CD3454">
        <v>0</v>
      </c>
      <c r="CE3454">
        <v>0</v>
      </c>
      <c r="CF3454">
        <v>1933</v>
      </c>
      <c r="CG3454">
        <v>5055.5</v>
      </c>
      <c r="CH3454">
        <v>0</v>
      </c>
      <c r="CI3454">
        <v>0</v>
      </c>
      <c r="CJ3454">
        <v>0</v>
      </c>
      <c r="CK3454">
        <v>523</v>
      </c>
      <c r="CL3454">
        <v>0</v>
      </c>
      <c r="CM3454">
        <v>0</v>
      </c>
      <c r="CN3454">
        <v>0</v>
      </c>
    </row>
    <row r="3455" spans="1:92">
      <c r="A3455">
        <v>3449</v>
      </c>
      <c r="B3455">
        <f t="shared" si="530"/>
        <v>144</v>
      </c>
      <c r="C3455" t="str">
        <f t="shared" si="531"/>
        <v>Day144</v>
      </c>
      <c r="D3455">
        <f t="shared" si="532"/>
        <v>16</v>
      </c>
      <c r="E3455" t="str">
        <f t="shared" si="533"/>
        <v>Hour16</v>
      </c>
      <c r="F3455">
        <f t="shared" si="534"/>
        <v>5</v>
      </c>
      <c r="G3455" t="str">
        <f t="shared" si="535"/>
        <v>Spring</v>
      </c>
      <c r="H3455">
        <f t="shared" si="536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21780</v>
      </c>
      <c r="L3455" s="9" t="s">
        <v>3582</v>
      </c>
      <c r="M3455" s="9">
        <v>14438.6</v>
      </c>
      <c r="N3455">
        <v>0</v>
      </c>
      <c r="O3455">
        <v>0</v>
      </c>
      <c r="P3455">
        <v>124.2</v>
      </c>
      <c r="Q3455">
        <v>14562.8</v>
      </c>
      <c r="R3455">
        <v>13854.3</v>
      </c>
      <c r="S3455">
        <v>14112.5</v>
      </c>
      <c r="T3455">
        <v>1908</v>
      </c>
      <c r="U3455">
        <v>9125.2999999999993</v>
      </c>
      <c r="V3455">
        <v>4.0500000000000001E-2</v>
      </c>
      <c r="W3455">
        <v>6.7000000000000004E-2</v>
      </c>
      <c r="X3455">
        <v>0.37</v>
      </c>
      <c r="Y3455">
        <v>0.38</v>
      </c>
      <c r="Z3455">
        <v>380.2</v>
      </c>
      <c r="AA3455">
        <v>27.2</v>
      </c>
      <c r="AB3455">
        <v>3.8</v>
      </c>
      <c r="AC3455">
        <v>28.8</v>
      </c>
      <c r="AD3455">
        <v>1360</v>
      </c>
      <c r="AE3455">
        <v>0.22</v>
      </c>
      <c r="AF3455">
        <v>382</v>
      </c>
      <c r="AG3455">
        <v>69.400000000000006</v>
      </c>
      <c r="AH3455">
        <v>451.4</v>
      </c>
      <c r="AI3455">
        <v>408.9</v>
      </c>
      <c r="AJ3455">
        <v>30.8</v>
      </c>
      <c r="AK3455">
        <v>4.34</v>
      </c>
      <c r="AL3455">
        <v>29.8</v>
      </c>
      <c r="AM3455">
        <v>1403.2</v>
      </c>
      <c r="AN3455">
        <v>0.25</v>
      </c>
      <c r="AO3455">
        <v>411</v>
      </c>
      <c r="AP3455">
        <v>71.7</v>
      </c>
      <c r="AQ3455">
        <v>482.7</v>
      </c>
      <c r="AR3455">
        <v>103.1</v>
      </c>
      <c r="AS3455">
        <v>5.5</v>
      </c>
      <c r="AT3455">
        <v>0.76</v>
      </c>
      <c r="AU3455">
        <v>9.1</v>
      </c>
      <c r="AV3455">
        <v>413.9</v>
      </c>
      <c r="AW3455">
        <v>0.06</v>
      </c>
      <c r="AX3455">
        <v>103.5</v>
      </c>
      <c r="AY3455">
        <v>21.5</v>
      </c>
      <c r="AZ3455">
        <v>124.9</v>
      </c>
      <c r="BA3455">
        <v>1085.3</v>
      </c>
      <c r="BB3455">
        <v>125</v>
      </c>
      <c r="BC3455">
        <v>18.18</v>
      </c>
      <c r="BD3455">
        <v>33.4</v>
      </c>
      <c r="BE3455">
        <v>2366.3000000000002</v>
      </c>
      <c r="BF3455">
        <v>0.54</v>
      </c>
      <c r="BG3455">
        <v>1094</v>
      </c>
      <c r="BH3455">
        <v>104.1</v>
      </c>
      <c r="BI3455">
        <v>1198.0999999999999</v>
      </c>
      <c r="BJ3455">
        <v>30.8</v>
      </c>
      <c r="BK3455">
        <v>0</v>
      </c>
      <c r="BL3455">
        <v>0</v>
      </c>
      <c r="BM3455">
        <v>30.8</v>
      </c>
      <c r="BN3455">
        <v>33.01</v>
      </c>
      <c r="BO3455">
        <v>0</v>
      </c>
      <c r="BP3455">
        <v>0</v>
      </c>
      <c r="BQ3455">
        <v>33.01</v>
      </c>
      <c r="BR3455">
        <v>21780</v>
      </c>
      <c r="BS3455">
        <v>450.3</v>
      </c>
      <c r="BT3455">
        <v>110</v>
      </c>
      <c r="BU3455">
        <v>3.3</v>
      </c>
      <c r="BV3455">
        <v>0</v>
      </c>
      <c r="BW3455">
        <v>0</v>
      </c>
      <c r="BX3455">
        <v>4395.1000000000004</v>
      </c>
      <c r="BY3455">
        <v>0</v>
      </c>
      <c r="BZ3455">
        <v>0</v>
      </c>
      <c r="CA3455">
        <v>22.7</v>
      </c>
      <c r="CB3455">
        <v>9408.4</v>
      </c>
      <c r="CC3455">
        <v>0</v>
      </c>
      <c r="CD3455">
        <v>0</v>
      </c>
      <c r="CE3455">
        <v>0</v>
      </c>
      <c r="CF3455">
        <v>2357.5</v>
      </c>
      <c r="CG3455">
        <v>5055.5</v>
      </c>
      <c r="CH3455">
        <v>0</v>
      </c>
      <c r="CI3455">
        <v>0</v>
      </c>
      <c r="CJ3455">
        <v>0</v>
      </c>
      <c r="CK3455">
        <v>427.6</v>
      </c>
      <c r="CL3455">
        <v>0</v>
      </c>
      <c r="CM3455">
        <v>0</v>
      </c>
      <c r="CN3455">
        <v>0</v>
      </c>
    </row>
    <row r="3456" spans="1:92">
      <c r="A3456">
        <v>3450</v>
      </c>
      <c r="B3456">
        <f t="shared" si="530"/>
        <v>144</v>
      </c>
      <c r="C3456" t="str">
        <f t="shared" si="531"/>
        <v>Day144</v>
      </c>
      <c r="D3456">
        <f t="shared" si="532"/>
        <v>17</v>
      </c>
      <c r="E3456" t="str">
        <f t="shared" si="533"/>
        <v>Hour17</v>
      </c>
      <c r="F3456">
        <f t="shared" si="534"/>
        <v>5</v>
      </c>
      <c r="G3456" t="str">
        <f t="shared" si="535"/>
        <v>Spring</v>
      </c>
      <c r="H3456">
        <f t="shared" si="536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21446.7</v>
      </c>
      <c r="L3456" s="9" t="s">
        <v>3583</v>
      </c>
      <c r="M3456" s="9">
        <v>13940.3</v>
      </c>
      <c r="N3456">
        <v>0</v>
      </c>
      <c r="O3456">
        <v>0</v>
      </c>
      <c r="P3456">
        <v>140</v>
      </c>
      <c r="Q3456">
        <v>14080.4</v>
      </c>
      <c r="R3456">
        <v>13388.9</v>
      </c>
      <c r="S3456">
        <v>13963.5</v>
      </c>
      <c r="T3456">
        <v>2482.1999999999998</v>
      </c>
      <c r="U3456">
        <v>9848.5</v>
      </c>
      <c r="V3456">
        <v>3.9600000000000003E-2</v>
      </c>
      <c r="W3456">
        <v>6.4699999999999994E-2</v>
      </c>
      <c r="X3456">
        <v>0.36</v>
      </c>
      <c r="Y3456">
        <v>0.37</v>
      </c>
      <c r="Z3456">
        <v>386.1</v>
      </c>
      <c r="AA3456">
        <v>27.6</v>
      </c>
      <c r="AB3456">
        <v>3.86</v>
      </c>
      <c r="AC3456">
        <v>29.3</v>
      </c>
      <c r="AD3456">
        <v>1381.1</v>
      </c>
      <c r="AE3456">
        <v>0.23</v>
      </c>
      <c r="AF3456">
        <v>388</v>
      </c>
      <c r="AG3456">
        <v>70.5</v>
      </c>
      <c r="AH3456">
        <v>458.4</v>
      </c>
      <c r="AI3456">
        <v>417.9</v>
      </c>
      <c r="AJ3456">
        <v>31.6</v>
      </c>
      <c r="AK3456">
        <v>4.46</v>
      </c>
      <c r="AL3456">
        <v>30.4</v>
      </c>
      <c r="AM3456">
        <v>1424.5</v>
      </c>
      <c r="AN3456">
        <v>0.26</v>
      </c>
      <c r="AO3456">
        <v>420</v>
      </c>
      <c r="AP3456">
        <v>72.900000000000006</v>
      </c>
      <c r="AQ3456">
        <v>492.9</v>
      </c>
      <c r="AR3456">
        <v>288.2</v>
      </c>
      <c r="AS3456">
        <v>17.7</v>
      </c>
      <c r="AT3456">
        <v>2.5499999999999998</v>
      </c>
      <c r="AU3456">
        <v>24.2</v>
      </c>
      <c r="AV3456">
        <v>1021.3</v>
      </c>
      <c r="AW3456">
        <v>0.2</v>
      </c>
      <c r="AX3456">
        <v>289.39999999999998</v>
      </c>
      <c r="AY3456">
        <v>54.7</v>
      </c>
      <c r="AZ3456">
        <v>344.1</v>
      </c>
      <c r="BA3456">
        <v>1202.0999999999999</v>
      </c>
      <c r="BB3456">
        <v>138.4</v>
      </c>
      <c r="BC3456">
        <v>20.14</v>
      </c>
      <c r="BD3456">
        <v>37</v>
      </c>
      <c r="BE3456">
        <v>2621</v>
      </c>
      <c r="BF3456">
        <v>0.6</v>
      </c>
      <c r="BG3456">
        <v>1211.7</v>
      </c>
      <c r="BH3456">
        <v>115.3</v>
      </c>
      <c r="BI3456">
        <v>1327</v>
      </c>
      <c r="BJ3456">
        <v>37.43</v>
      </c>
      <c r="BK3456">
        <v>0</v>
      </c>
      <c r="BL3456">
        <v>0</v>
      </c>
      <c r="BM3456">
        <v>37.43</v>
      </c>
      <c r="BN3456">
        <v>40.020000000000003</v>
      </c>
      <c r="BO3456">
        <v>0</v>
      </c>
      <c r="BP3456">
        <v>0</v>
      </c>
      <c r="BQ3456">
        <v>40.020000000000003</v>
      </c>
      <c r="BR3456">
        <v>21446.7</v>
      </c>
      <c r="BS3456">
        <v>116.9</v>
      </c>
      <c r="BT3456">
        <v>110</v>
      </c>
      <c r="BU3456">
        <v>3.3</v>
      </c>
      <c r="BV3456">
        <v>0</v>
      </c>
      <c r="BW3456">
        <v>0</v>
      </c>
      <c r="BX3456">
        <v>4395.1000000000004</v>
      </c>
      <c r="BY3456">
        <v>0</v>
      </c>
      <c r="BZ3456">
        <v>0</v>
      </c>
      <c r="CA3456">
        <v>16.5</v>
      </c>
      <c r="CB3456">
        <v>9408.4</v>
      </c>
      <c r="CC3456">
        <v>0</v>
      </c>
      <c r="CD3456">
        <v>0</v>
      </c>
      <c r="CE3456">
        <v>0</v>
      </c>
      <c r="CF3456">
        <v>2357.5</v>
      </c>
      <c r="CG3456">
        <v>5055.5</v>
      </c>
      <c r="CH3456">
        <v>0</v>
      </c>
      <c r="CI3456">
        <v>0</v>
      </c>
      <c r="CJ3456">
        <v>0</v>
      </c>
      <c r="CK3456">
        <v>100.4</v>
      </c>
      <c r="CL3456">
        <v>0</v>
      </c>
      <c r="CM3456">
        <v>0</v>
      </c>
      <c r="CN3456">
        <v>0</v>
      </c>
    </row>
    <row r="3457" spans="1:92">
      <c r="A3457">
        <v>3451</v>
      </c>
      <c r="B3457">
        <f t="shared" si="530"/>
        <v>144</v>
      </c>
      <c r="C3457" t="str">
        <f t="shared" si="531"/>
        <v>Day144</v>
      </c>
      <c r="D3457">
        <f t="shared" si="532"/>
        <v>18</v>
      </c>
      <c r="E3457" t="str">
        <f t="shared" si="533"/>
        <v>Hour18</v>
      </c>
      <c r="F3457">
        <f t="shared" si="534"/>
        <v>5</v>
      </c>
      <c r="G3457" t="str">
        <f t="shared" si="535"/>
        <v>Spring</v>
      </c>
      <c r="H3457">
        <f t="shared" si="536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21329.8</v>
      </c>
      <c r="L3457" s="9" t="s">
        <v>3584</v>
      </c>
      <c r="M3457" s="9">
        <v>13375.4</v>
      </c>
      <c r="N3457">
        <v>0</v>
      </c>
      <c r="O3457">
        <v>0</v>
      </c>
      <c r="P3457">
        <v>97.9</v>
      </c>
      <c r="Q3457">
        <v>13473.3</v>
      </c>
      <c r="R3457">
        <v>12859.7</v>
      </c>
      <c r="S3457">
        <v>13473.3</v>
      </c>
      <c r="T3457">
        <v>589.9</v>
      </c>
      <c r="U3457">
        <v>8446.4</v>
      </c>
      <c r="V3457">
        <v>3.8600000000000002E-2</v>
      </c>
      <c r="W3457">
        <v>6.2100000000000002E-2</v>
      </c>
      <c r="X3457">
        <v>0.35</v>
      </c>
      <c r="Y3457">
        <v>0.36</v>
      </c>
      <c r="Z3457">
        <v>388.2</v>
      </c>
      <c r="AA3457">
        <v>27.7</v>
      </c>
      <c r="AB3457">
        <v>3.88</v>
      </c>
      <c r="AC3457">
        <v>29.4</v>
      </c>
      <c r="AD3457">
        <v>1388.7</v>
      </c>
      <c r="AE3457">
        <v>0.23</v>
      </c>
      <c r="AF3457">
        <v>390.1</v>
      </c>
      <c r="AG3457">
        <v>70.900000000000006</v>
      </c>
      <c r="AH3457">
        <v>461</v>
      </c>
      <c r="AI3457">
        <v>414.9</v>
      </c>
      <c r="AJ3457">
        <v>31.2</v>
      </c>
      <c r="AK3457">
        <v>4.3899999999999997</v>
      </c>
      <c r="AL3457">
        <v>30.2</v>
      </c>
      <c r="AM3457">
        <v>1433.7</v>
      </c>
      <c r="AN3457">
        <v>0.25</v>
      </c>
      <c r="AO3457">
        <v>417.1</v>
      </c>
      <c r="AP3457">
        <v>73</v>
      </c>
      <c r="AQ3457">
        <v>490</v>
      </c>
      <c r="AR3457">
        <v>424.7</v>
      </c>
      <c r="AS3457">
        <v>32.6</v>
      </c>
      <c r="AT3457">
        <v>4.62</v>
      </c>
      <c r="AU3457">
        <v>28.3</v>
      </c>
      <c r="AV3457">
        <v>1415.8</v>
      </c>
      <c r="AW3457">
        <v>0.22</v>
      </c>
      <c r="AX3457">
        <v>426.9</v>
      </c>
      <c r="AY3457">
        <v>70.5</v>
      </c>
      <c r="AZ3457">
        <v>497.4</v>
      </c>
      <c r="BA3457">
        <v>1099.5999999999999</v>
      </c>
      <c r="BB3457">
        <v>126.6</v>
      </c>
      <c r="BC3457">
        <v>18.420000000000002</v>
      </c>
      <c r="BD3457">
        <v>33.9</v>
      </c>
      <c r="BE3457">
        <v>2397.5</v>
      </c>
      <c r="BF3457">
        <v>0.55000000000000004</v>
      </c>
      <c r="BG3457">
        <v>1108.5</v>
      </c>
      <c r="BH3457">
        <v>105.5</v>
      </c>
      <c r="BI3457">
        <v>1213.9000000000001</v>
      </c>
      <c r="BJ3457">
        <v>30.84</v>
      </c>
      <c r="BK3457">
        <v>0</v>
      </c>
      <c r="BL3457">
        <v>0</v>
      </c>
      <c r="BM3457">
        <v>30.84</v>
      </c>
      <c r="BN3457">
        <v>32.880000000000003</v>
      </c>
      <c r="BO3457">
        <v>0</v>
      </c>
      <c r="BP3457">
        <v>0</v>
      </c>
      <c r="BQ3457">
        <v>32.880000000000003</v>
      </c>
      <c r="BR3457">
        <v>21329.8</v>
      </c>
      <c r="BS3457">
        <v>0</v>
      </c>
      <c r="BT3457">
        <v>110</v>
      </c>
      <c r="BU3457">
        <v>3.3</v>
      </c>
      <c r="BV3457">
        <v>0</v>
      </c>
      <c r="BW3457">
        <v>0</v>
      </c>
      <c r="BX3457">
        <v>4395.1000000000004</v>
      </c>
      <c r="BY3457">
        <v>0</v>
      </c>
      <c r="BZ3457">
        <v>0</v>
      </c>
      <c r="CA3457">
        <v>0</v>
      </c>
      <c r="CB3457">
        <v>9408.4</v>
      </c>
      <c r="CC3457">
        <v>0</v>
      </c>
      <c r="CD3457">
        <v>0</v>
      </c>
      <c r="CE3457">
        <v>0</v>
      </c>
      <c r="CF3457">
        <v>2357.5</v>
      </c>
      <c r="CG3457">
        <v>5055.5</v>
      </c>
      <c r="CH3457">
        <v>0</v>
      </c>
      <c r="CI3457">
        <v>0</v>
      </c>
      <c r="CJ3457">
        <v>0</v>
      </c>
      <c r="CK3457">
        <v>0</v>
      </c>
      <c r="CL3457">
        <v>0</v>
      </c>
      <c r="CM3457">
        <v>0</v>
      </c>
      <c r="CN3457">
        <v>0</v>
      </c>
    </row>
    <row r="3458" spans="1:92">
      <c r="A3458">
        <v>3452</v>
      </c>
      <c r="B3458">
        <f t="shared" si="530"/>
        <v>144</v>
      </c>
      <c r="C3458" t="str">
        <f t="shared" si="531"/>
        <v>Day144</v>
      </c>
      <c r="D3458">
        <f t="shared" si="532"/>
        <v>19</v>
      </c>
      <c r="E3458" t="str">
        <f t="shared" si="533"/>
        <v>Hour19</v>
      </c>
      <c r="F3458">
        <f t="shared" si="534"/>
        <v>5</v>
      </c>
      <c r="G3458" t="str">
        <f t="shared" si="535"/>
        <v>Spring</v>
      </c>
      <c r="H3458">
        <f t="shared" si="536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21329.8</v>
      </c>
      <c r="L3458" s="9" t="s">
        <v>3585</v>
      </c>
      <c r="M3458" s="9">
        <v>13071.4</v>
      </c>
      <c r="N3458">
        <v>0</v>
      </c>
      <c r="O3458">
        <v>0</v>
      </c>
      <c r="P3458">
        <v>87.1</v>
      </c>
      <c r="Q3458">
        <v>13158.4</v>
      </c>
      <c r="R3458">
        <v>12574.4</v>
      </c>
      <c r="S3458">
        <v>13158.4</v>
      </c>
      <c r="T3458">
        <v>0</v>
      </c>
      <c r="U3458">
        <v>8171.3</v>
      </c>
      <c r="V3458">
        <v>3.7999999999999999E-2</v>
      </c>
      <c r="W3458">
        <v>6.0699999999999997E-2</v>
      </c>
      <c r="X3458">
        <v>0.35</v>
      </c>
      <c r="Y3458">
        <v>0.36</v>
      </c>
      <c r="Z3458">
        <v>388.2</v>
      </c>
      <c r="AA3458">
        <v>27.7</v>
      </c>
      <c r="AB3458">
        <v>3.88</v>
      </c>
      <c r="AC3458">
        <v>29.4</v>
      </c>
      <c r="AD3458">
        <v>1388.7</v>
      </c>
      <c r="AE3458">
        <v>0.23</v>
      </c>
      <c r="AF3458">
        <v>390.1</v>
      </c>
      <c r="AG3458">
        <v>70.900000000000006</v>
      </c>
      <c r="AH3458">
        <v>461</v>
      </c>
      <c r="AI3458">
        <v>413</v>
      </c>
      <c r="AJ3458">
        <v>31</v>
      </c>
      <c r="AK3458">
        <v>4.3600000000000003</v>
      </c>
      <c r="AL3458">
        <v>30</v>
      </c>
      <c r="AM3458">
        <v>1430.5</v>
      </c>
      <c r="AN3458">
        <v>0.25</v>
      </c>
      <c r="AO3458">
        <v>415.1</v>
      </c>
      <c r="AP3458">
        <v>72.7</v>
      </c>
      <c r="AQ3458">
        <v>487.8</v>
      </c>
      <c r="AR3458">
        <v>371.6</v>
      </c>
      <c r="AS3458">
        <v>26</v>
      </c>
      <c r="AT3458">
        <v>3.67</v>
      </c>
      <c r="AU3458">
        <v>27</v>
      </c>
      <c r="AV3458">
        <v>1313.9</v>
      </c>
      <c r="AW3458">
        <v>0.19</v>
      </c>
      <c r="AX3458">
        <v>373.4</v>
      </c>
      <c r="AY3458">
        <v>66.2</v>
      </c>
      <c r="AZ3458">
        <v>439.5</v>
      </c>
      <c r="BA3458">
        <v>418.4</v>
      </c>
      <c r="BB3458">
        <v>7.9</v>
      </c>
      <c r="BC3458">
        <v>0.79</v>
      </c>
      <c r="BD3458">
        <v>49.4</v>
      </c>
      <c r="BE3458">
        <v>2187.6</v>
      </c>
      <c r="BF3458">
        <v>0.18</v>
      </c>
      <c r="BG3458">
        <v>418.8</v>
      </c>
      <c r="BH3458">
        <v>114.7</v>
      </c>
      <c r="BI3458">
        <v>533.5</v>
      </c>
      <c r="BJ3458">
        <v>30.54</v>
      </c>
      <c r="BK3458">
        <v>0</v>
      </c>
      <c r="BL3458">
        <v>0</v>
      </c>
      <c r="BM3458">
        <v>30.54</v>
      </c>
      <c r="BN3458">
        <v>32.520000000000003</v>
      </c>
      <c r="BO3458">
        <v>0</v>
      </c>
      <c r="BP3458">
        <v>0</v>
      </c>
      <c r="BQ3458">
        <v>32.520000000000003</v>
      </c>
      <c r="BR3458">
        <v>21329.8</v>
      </c>
      <c r="BS3458">
        <v>0</v>
      </c>
      <c r="BT3458">
        <v>110</v>
      </c>
      <c r="BU3458">
        <v>3.3</v>
      </c>
      <c r="BV3458">
        <v>0</v>
      </c>
      <c r="BW3458">
        <v>0</v>
      </c>
      <c r="BX3458">
        <v>4395.1000000000004</v>
      </c>
      <c r="BY3458">
        <v>0</v>
      </c>
      <c r="BZ3458">
        <v>0</v>
      </c>
      <c r="CA3458">
        <v>0</v>
      </c>
      <c r="CB3458">
        <v>9408.4</v>
      </c>
      <c r="CC3458">
        <v>0</v>
      </c>
      <c r="CD3458">
        <v>0</v>
      </c>
      <c r="CE3458">
        <v>0</v>
      </c>
      <c r="CF3458">
        <v>2357.5</v>
      </c>
      <c r="CG3458">
        <v>5055.5</v>
      </c>
      <c r="CH3458">
        <v>0</v>
      </c>
      <c r="CI3458">
        <v>0</v>
      </c>
      <c r="CJ3458">
        <v>0</v>
      </c>
      <c r="CK3458">
        <v>0</v>
      </c>
      <c r="CL3458">
        <v>0</v>
      </c>
      <c r="CM3458">
        <v>0</v>
      </c>
      <c r="CN3458">
        <v>0</v>
      </c>
    </row>
    <row r="3459" spans="1:92">
      <c r="A3459">
        <v>3453</v>
      </c>
      <c r="B3459">
        <f t="shared" si="530"/>
        <v>144</v>
      </c>
      <c r="C3459" t="str">
        <f t="shared" si="531"/>
        <v>Day144</v>
      </c>
      <c r="D3459">
        <f t="shared" si="532"/>
        <v>20</v>
      </c>
      <c r="E3459" t="str">
        <f t="shared" si="533"/>
        <v>Hour20</v>
      </c>
      <c r="F3459">
        <f t="shared" si="534"/>
        <v>5</v>
      </c>
      <c r="G3459" t="str">
        <f t="shared" si="535"/>
        <v>Spring</v>
      </c>
      <c r="H3459">
        <f t="shared" si="536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19618</v>
      </c>
      <c r="L3459" s="9" t="s">
        <v>3586</v>
      </c>
      <c r="M3459" s="9">
        <v>12259.2</v>
      </c>
      <c r="N3459">
        <v>0</v>
      </c>
      <c r="O3459">
        <v>0</v>
      </c>
      <c r="P3459">
        <v>98.2</v>
      </c>
      <c r="Q3459">
        <v>12357.4</v>
      </c>
      <c r="R3459">
        <v>11810</v>
      </c>
      <c r="S3459">
        <v>12357.4</v>
      </c>
      <c r="T3459">
        <v>504.2</v>
      </c>
      <c r="U3459">
        <v>7764.7</v>
      </c>
      <c r="V3459">
        <v>3.6600000000000001E-2</v>
      </c>
      <c r="W3459">
        <v>5.6899999999999999E-2</v>
      </c>
      <c r="X3459">
        <v>0.31</v>
      </c>
      <c r="Y3459">
        <v>0.33</v>
      </c>
      <c r="Z3459">
        <v>414.8</v>
      </c>
      <c r="AA3459">
        <v>30</v>
      </c>
      <c r="AB3459">
        <v>4.21</v>
      </c>
      <c r="AC3459">
        <v>31.1</v>
      </c>
      <c r="AD3459">
        <v>1472</v>
      </c>
      <c r="AE3459">
        <v>0.25</v>
      </c>
      <c r="AF3459">
        <v>416.9</v>
      </c>
      <c r="AG3459">
        <v>75.099999999999994</v>
      </c>
      <c r="AH3459">
        <v>491.9</v>
      </c>
      <c r="AI3459">
        <v>442.3</v>
      </c>
      <c r="AJ3459">
        <v>34.1</v>
      </c>
      <c r="AK3459">
        <v>4.8099999999999996</v>
      </c>
      <c r="AL3459">
        <v>31.5</v>
      </c>
      <c r="AM3459">
        <v>1501.2</v>
      </c>
      <c r="AN3459">
        <v>0.27</v>
      </c>
      <c r="AO3459">
        <v>444.6</v>
      </c>
      <c r="AP3459">
        <v>76.3</v>
      </c>
      <c r="AQ3459">
        <v>520.9</v>
      </c>
      <c r="AR3459">
        <v>380.9</v>
      </c>
      <c r="AS3459">
        <v>23.9</v>
      </c>
      <c r="AT3459">
        <v>3.33</v>
      </c>
      <c r="AU3459">
        <v>30.3</v>
      </c>
      <c r="AV3459">
        <v>1430.5</v>
      </c>
      <c r="AW3459">
        <v>0.2</v>
      </c>
      <c r="AX3459">
        <v>382.6</v>
      </c>
      <c r="AY3459">
        <v>73</v>
      </c>
      <c r="AZ3459">
        <v>455.5</v>
      </c>
      <c r="BA3459">
        <v>1073.8</v>
      </c>
      <c r="BB3459">
        <v>123.7</v>
      </c>
      <c r="BC3459">
        <v>17.989999999999998</v>
      </c>
      <c r="BD3459">
        <v>33.1</v>
      </c>
      <c r="BE3459">
        <v>2341.1999999999998</v>
      </c>
      <c r="BF3459">
        <v>0.53</v>
      </c>
      <c r="BG3459">
        <v>1082.4000000000001</v>
      </c>
      <c r="BH3459">
        <v>103</v>
      </c>
      <c r="BI3459">
        <v>1185.4000000000001</v>
      </c>
      <c r="BJ3459">
        <v>30.08</v>
      </c>
      <c r="BK3459">
        <v>0</v>
      </c>
      <c r="BL3459">
        <v>0</v>
      </c>
      <c r="BM3459">
        <v>30.08</v>
      </c>
      <c r="BN3459">
        <v>31.89</v>
      </c>
      <c r="BO3459">
        <v>0</v>
      </c>
      <c r="BP3459">
        <v>0</v>
      </c>
      <c r="BQ3459">
        <v>31.89</v>
      </c>
      <c r="BR3459">
        <v>19618</v>
      </c>
      <c r="BS3459">
        <v>0</v>
      </c>
      <c r="BT3459">
        <v>110</v>
      </c>
      <c r="BU3459">
        <v>3.3</v>
      </c>
      <c r="BV3459">
        <v>0</v>
      </c>
      <c r="BW3459">
        <v>0</v>
      </c>
      <c r="BX3459">
        <v>4395.1000000000004</v>
      </c>
      <c r="BY3459">
        <v>0</v>
      </c>
      <c r="BZ3459">
        <v>0</v>
      </c>
      <c r="CA3459">
        <v>0</v>
      </c>
      <c r="CB3459">
        <v>9077.1</v>
      </c>
      <c r="CC3459">
        <v>0</v>
      </c>
      <c r="CD3459">
        <v>0</v>
      </c>
      <c r="CE3459">
        <v>0</v>
      </c>
      <c r="CF3459">
        <v>977</v>
      </c>
      <c r="CG3459">
        <v>5055.5</v>
      </c>
      <c r="CH3459">
        <v>0</v>
      </c>
      <c r="CI3459">
        <v>0</v>
      </c>
      <c r="CJ3459">
        <v>0</v>
      </c>
      <c r="CK3459">
        <v>0</v>
      </c>
      <c r="CL3459">
        <v>0</v>
      </c>
      <c r="CM3459">
        <v>0</v>
      </c>
      <c r="CN3459">
        <v>0</v>
      </c>
    </row>
    <row r="3460" spans="1:92">
      <c r="A3460">
        <v>3454</v>
      </c>
      <c r="B3460">
        <f t="shared" si="530"/>
        <v>144</v>
      </c>
      <c r="C3460" t="str">
        <f t="shared" si="531"/>
        <v>Day144</v>
      </c>
      <c r="D3460">
        <f t="shared" si="532"/>
        <v>21</v>
      </c>
      <c r="E3460" t="str">
        <f t="shared" si="533"/>
        <v>Hour21</v>
      </c>
      <c r="F3460">
        <f t="shared" si="534"/>
        <v>5</v>
      </c>
      <c r="G3460" t="str">
        <f t="shared" si="535"/>
        <v>Spring</v>
      </c>
      <c r="H3460">
        <f t="shared" si="536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16137.7</v>
      </c>
      <c r="L3460" s="9" t="s">
        <v>3587</v>
      </c>
      <c r="M3460" s="9">
        <v>11195.6</v>
      </c>
      <c r="N3460">
        <v>0</v>
      </c>
      <c r="O3460">
        <v>0</v>
      </c>
      <c r="P3460">
        <v>72.7</v>
      </c>
      <c r="Q3460">
        <v>11268.3</v>
      </c>
      <c r="R3460">
        <v>10804.4</v>
      </c>
      <c r="S3460">
        <v>11268.3</v>
      </c>
      <c r="T3460">
        <v>1125.9000000000001</v>
      </c>
      <c r="U3460">
        <v>5995.3</v>
      </c>
      <c r="V3460">
        <v>3.49E-2</v>
      </c>
      <c r="W3460">
        <v>5.1900000000000002E-2</v>
      </c>
      <c r="X3460">
        <v>0.37</v>
      </c>
      <c r="Y3460">
        <v>0.39</v>
      </c>
      <c r="Z3460">
        <v>382.3</v>
      </c>
      <c r="AA3460">
        <v>28.4</v>
      </c>
      <c r="AB3460">
        <v>4</v>
      </c>
      <c r="AC3460">
        <v>28.7</v>
      </c>
      <c r="AD3460">
        <v>1334.1</v>
      </c>
      <c r="AE3460">
        <v>0.24</v>
      </c>
      <c r="AF3460">
        <v>384.2</v>
      </c>
      <c r="AG3460">
        <v>68.5</v>
      </c>
      <c r="AH3460">
        <v>452.7</v>
      </c>
      <c r="AI3460">
        <v>401.5</v>
      </c>
      <c r="AJ3460">
        <v>31.2</v>
      </c>
      <c r="AK3460">
        <v>4.42</v>
      </c>
      <c r="AL3460">
        <v>29.1</v>
      </c>
      <c r="AM3460">
        <v>1348.6</v>
      </c>
      <c r="AN3460">
        <v>0.26</v>
      </c>
      <c r="AO3460">
        <v>403.6</v>
      </c>
      <c r="AP3460">
        <v>69.400000000000006</v>
      </c>
      <c r="AQ3460">
        <v>472.9</v>
      </c>
      <c r="AR3460">
        <v>463.2</v>
      </c>
      <c r="AS3460">
        <v>27.6</v>
      </c>
      <c r="AT3460">
        <v>3.79</v>
      </c>
      <c r="AU3460">
        <v>37.799999999999997</v>
      </c>
      <c r="AV3460">
        <v>1816.4</v>
      </c>
      <c r="AW3460">
        <v>0.22</v>
      </c>
      <c r="AX3460">
        <v>465</v>
      </c>
      <c r="AY3460">
        <v>92</v>
      </c>
      <c r="AZ3460">
        <v>557</v>
      </c>
      <c r="BA3460">
        <v>1149.2</v>
      </c>
      <c r="BB3460">
        <v>132.30000000000001</v>
      </c>
      <c r="BC3460">
        <v>19.25</v>
      </c>
      <c r="BD3460">
        <v>35.4</v>
      </c>
      <c r="BE3460">
        <v>2505.6</v>
      </c>
      <c r="BF3460">
        <v>0.56999999999999995</v>
      </c>
      <c r="BG3460">
        <v>1158.4000000000001</v>
      </c>
      <c r="BH3460">
        <v>110.2</v>
      </c>
      <c r="BI3460">
        <v>1268.5999999999999</v>
      </c>
      <c r="BJ3460">
        <v>27.59</v>
      </c>
      <c r="BK3460">
        <v>0</v>
      </c>
      <c r="BL3460">
        <v>0</v>
      </c>
      <c r="BM3460">
        <v>27.59</v>
      </c>
      <c r="BN3460">
        <v>29.1</v>
      </c>
      <c r="BO3460">
        <v>0</v>
      </c>
      <c r="BP3460">
        <v>0</v>
      </c>
      <c r="BQ3460">
        <v>29.1</v>
      </c>
      <c r="BR3460">
        <v>16137.7</v>
      </c>
      <c r="BS3460">
        <v>0</v>
      </c>
      <c r="BT3460">
        <v>0</v>
      </c>
      <c r="BU3460">
        <v>3.3</v>
      </c>
      <c r="BV3460">
        <v>0</v>
      </c>
      <c r="BW3460">
        <v>0</v>
      </c>
      <c r="BX3460">
        <v>3474.7</v>
      </c>
      <c r="BY3460">
        <v>0</v>
      </c>
      <c r="BZ3460">
        <v>0</v>
      </c>
      <c r="CA3460">
        <v>0</v>
      </c>
      <c r="CB3460">
        <v>6627.2</v>
      </c>
      <c r="CC3460">
        <v>0</v>
      </c>
      <c r="CD3460">
        <v>0</v>
      </c>
      <c r="CE3460">
        <v>0</v>
      </c>
      <c r="CF3460">
        <v>977</v>
      </c>
      <c r="CG3460">
        <v>5055.5</v>
      </c>
      <c r="CH3460">
        <v>0</v>
      </c>
      <c r="CI3460">
        <v>0</v>
      </c>
      <c r="CJ3460">
        <v>0</v>
      </c>
      <c r="CK3460">
        <v>0</v>
      </c>
      <c r="CL3460">
        <v>0</v>
      </c>
      <c r="CM3460">
        <v>0</v>
      </c>
      <c r="CN3460">
        <v>0</v>
      </c>
    </row>
    <row r="3461" spans="1:92">
      <c r="A3461">
        <v>3455</v>
      </c>
      <c r="B3461">
        <f t="shared" si="530"/>
        <v>144</v>
      </c>
      <c r="C3461" t="str">
        <f t="shared" si="531"/>
        <v>Day144</v>
      </c>
      <c r="D3461">
        <f t="shared" si="532"/>
        <v>22</v>
      </c>
      <c r="E3461" t="str">
        <f t="shared" si="533"/>
        <v>Hour22</v>
      </c>
      <c r="F3461">
        <f t="shared" si="534"/>
        <v>5</v>
      </c>
      <c r="G3461" t="str">
        <f t="shared" si="535"/>
        <v>Spring</v>
      </c>
      <c r="H3461">
        <f t="shared" si="536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13382</v>
      </c>
      <c r="L3461" s="9" t="s">
        <v>3588</v>
      </c>
      <c r="M3461" s="9">
        <v>10121.6</v>
      </c>
      <c r="N3461">
        <v>110</v>
      </c>
      <c r="O3461">
        <v>0</v>
      </c>
      <c r="P3461">
        <v>100.6</v>
      </c>
      <c r="Q3461">
        <v>10332.299999999999</v>
      </c>
      <c r="R3461">
        <v>9783.6</v>
      </c>
      <c r="S3461">
        <v>10332.299999999999</v>
      </c>
      <c r="T3461">
        <v>2841.3</v>
      </c>
      <c r="U3461">
        <v>5891</v>
      </c>
      <c r="V3461">
        <v>3.3399999999999999E-2</v>
      </c>
      <c r="W3461">
        <v>4.7E-2</v>
      </c>
      <c r="X3461">
        <v>0.45</v>
      </c>
      <c r="Y3461">
        <v>0.47</v>
      </c>
      <c r="Z3461">
        <v>299.39999999999998</v>
      </c>
      <c r="AA3461">
        <v>18.7</v>
      </c>
      <c r="AB3461">
        <v>2.57</v>
      </c>
      <c r="AC3461">
        <v>26.9</v>
      </c>
      <c r="AD3461">
        <v>1161.5</v>
      </c>
      <c r="AE3461">
        <v>0.21</v>
      </c>
      <c r="AF3461">
        <v>300.60000000000002</v>
      </c>
      <c r="AG3461">
        <v>61.5</v>
      </c>
      <c r="AH3461">
        <v>362.2</v>
      </c>
      <c r="AI3461">
        <v>319.10000000000002</v>
      </c>
      <c r="AJ3461">
        <v>21</v>
      </c>
      <c r="AK3461">
        <v>2.94</v>
      </c>
      <c r="AL3461">
        <v>28</v>
      </c>
      <c r="AM3461">
        <v>1176.3</v>
      </c>
      <c r="AN3461">
        <v>0.25</v>
      </c>
      <c r="AO3461">
        <v>320.5</v>
      </c>
      <c r="AP3461">
        <v>63.1</v>
      </c>
      <c r="AQ3461">
        <v>383.7</v>
      </c>
      <c r="AR3461">
        <v>571.20000000000005</v>
      </c>
      <c r="AS3461">
        <v>37.1</v>
      </c>
      <c r="AT3461">
        <v>5.18</v>
      </c>
      <c r="AU3461">
        <v>43.9</v>
      </c>
      <c r="AV3461">
        <v>2125.5</v>
      </c>
      <c r="AW3461">
        <v>0.28000000000000003</v>
      </c>
      <c r="AX3461">
        <v>573.79999999999995</v>
      </c>
      <c r="AY3461">
        <v>107.3</v>
      </c>
      <c r="AZ3461">
        <v>681.1</v>
      </c>
      <c r="BA3461">
        <v>408</v>
      </c>
      <c r="BB3461">
        <v>7.7</v>
      </c>
      <c r="BC3461">
        <v>0.77</v>
      </c>
      <c r="BD3461">
        <v>48.2</v>
      </c>
      <c r="BE3461">
        <v>2133.6</v>
      </c>
      <c r="BF3461">
        <v>0.18</v>
      </c>
      <c r="BG3461">
        <v>408.5</v>
      </c>
      <c r="BH3461">
        <v>111.8</v>
      </c>
      <c r="BI3461">
        <v>520.29999999999995</v>
      </c>
      <c r="BJ3461">
        <v>25.21</v>
      </c>
      <c r="BK3461">
        <v>0</v>
      </c>
      <c r="BL3461">
        <v>0</v>
      </c>
      <c r="BM3461">
        <v>25.21</v>
      </c>
      <c r="BN3461">
        <v>26.45</v>
      </c>
      <c r="BO3461">
        <v>0</v>
      </c>
      <c r="BP3461">
        <v>0</v>
      </c>
      <c r="BQ3461">
        <v>26.45</v>
      </c>
      <c r="BR3461">
        <v>13382</v>
      </c>
      <c r="BS3461">
        <v>0</v>
      </c>
      <c r="BT3461">
        <v>0</v>
      </c>
      <c r="BU3461">
        <v>3.3</v>
      </c>
      <c r="BV3461">
        <v>0</v>
      </c>
      <c r="BW3461">
        <v>0</v>
      </c>
      <c r="BX3461">
        <v>1758</v>
      </c>
      <c r="BY3461">
        <v>0</v>
      </c>
      <c r="BZ3461">
        <v>0</v>
      </c>
      <c r="CA3461">
        <v>0</v>
      </c>
      <c r="CB3461">
        <v>5588.2</v>
      </c>
      <c r="CC3461">
        <v>0</v>
      </c>
      <c r="CD3461">
        <v>0</v>
      </c>
      <c r="CE3461">
        <v>0</v>
      </c>
      <c r="CF3461">
        <v>977</v>
      </c>
      <c r="CG3461">
        <v>5055.5</v>
      </c>
      <c r="CH3461">
        <v>0</v>
      </c>
      <c r="CI3461">
        <v>0</v>
      </c>
      <c r="CJ3461">
        <v>0</v>
      </c>
      <c r="CK3461">
        <v>0</v>
      </c>
      <c r="CL3461">
        <v>0</v>
      </c>
      <c r="CM3461">
        <v>0</v>
      </c>
      <c r="CN3461">
        <v>0</v>
      </c>
    </row>
    <row r="3462" spans="1:92">
      <c r="A3462">
        <v>3456</v>
      </c>
      <c r="B3462">
        <f t="shared" si="530"/>
        <v>144</v>
      </c>
      <c r="C3462" t="str">
        <f t="shared" si="531"/>
        <v>Day144</v>
      </c>
      <c r="D3462">
        <f t="shared" si="532"/>
        <v>23</v>
      </c>
      <c r="E3462" t="str">
        <f t="shared" si="533"/>
        <v>Hour23</v>
      </c>
      <c r="F3462">
        <f t="shared" si="534"/>
        <v>5</v>
      </c>
      <c r="G3462" t="str">
        <f t="shared" si="535"/>
        <v>Spring</v>
      </c>
      <c r="H3462">
        <f t="shared" si="536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13060.2</v>
      </c>
      <c r="L3462" s="9" t="s">
        <v>3589</v>
      </c>
      <c r="M3462" s="9">
        <v>9448.2999999999993</v>
      </c>
      <c r="N3462">
        <v>0</v>
      </c>
      <c r="O3462">
        <v>0</v>
      </c>
      <c r="P3462">
        <v>98.2</v>
      </c>
      <c r="Q3462">
        <v>9546.5</v>
      </c>
      <c r="R3462">
        <v>9140.7999999999993</v>
      </c>
      <c r="S3462">
        <v>9546.5</v>
      </c>
      <c r="T3462">
        <v>2516.9</v>
      </c>
      <c r="U3462">
        <v>6030.6</v>
      </c>
      <c r="V3462">
        <v>3.2500000000000001E-2</v>
      </c>
      <c r="W3462">
        <v>4.3799999999999999E-2</v>
      </c>
      <c r="X3462">
        <v>0.46</v>
      </c>
      <c r="Y3462">
        <v>0.48</v>
      </c>
      <c r="Z3462">
        <v>297.7</v>
      </c>
      <c r="AA3462">
        <v>19</v>
      </c>
      <c r="AB3462">
        <v>2.62</v>
      </c>
      <c r="AC3462">
        <v>26.5</v>
      </c>
      <c r="AD3462">
        <v>1143</v>
      </c>
      <c r="AE3462">
        <v>0.22</v>
      </c>
      <c r="AF3462">
        <v>299</v>
      </c>
      <c r="AG3462">
        <v>60.6</v>
      </c>
      <c r="AH3462">
        <v>359.6</v>
      </c>
      <c r="AI3462">
        <v>316.39999999999998</v>
      </c>
      <c r="AJ3462">
        <v>21.4</v>
      </c>
      <c r="AK3462">
        <v>3.01</v>
      </c>
      <c r="AL3462">
        <v>27.4</v>
      </c>
      <c r="AM3462">
        <v>1149.5999999999999</v>
      </c>
      <c r="AN3462">
        <v>0.25</v>
      </c>
      <c r="AO3462">
        <v>317.89999999999998</v>
      </c>
      <c r="AP3462">
        <v>61.7</v>
      </c>
      <c r="AQ3462">
        <v>379.6</v>
      </c>
      <c r="AR3462">
        <v>543.1</v>
      </c>
      <c r="AS3462">
        <v>28.9</v>
      </c>
      <c r="AT3462">
        <v>4.07</v>
      </c>
      <c r="AU3462">
        <v>49.2</v>
      </c>
      <c r="AV3462">
        <v>2102.1999999999998</v>
      </c>
      <c r="AW3462">
        <v>0.35</v>
      </c>
      <c r="AX3462">
        <v>545</v>
      </c>
      <c r="AY3462">
        <v>111.9</v>
      </c>
      <c r="AZ3462">
        <v>657</v>
      </c>
      <c r="BA3462">
        <v>1151</v>
      </c>
      <c r="BB3462">
        <v>132.5</v>
      </c>
      <c r="BC3462">
        <v>19.28</v>
      </c>
      <c r="BD3462">
        <v>35.5</v>
      </c>
      <c r="BE3462">
        <v>2509.4</v>
      </c>
      <c r="BF3462">
        <v>0.56999999999999995</v>
      </c>
      <c r="BG3462">
        <v>1160.2</v>
      </c>
      <c r="BH3462">
        <v>110.4</v>
      </c>
      <c r="BI3462">
        <v>1270.5999999999999</v>
      </c>
      <c r="BJ3462">
        <v>23.8</v>
      </c>
      <c r="BK3462">
        <v>0</v>
      </c>
      <c r="BL3462">
        <v>0</v>
      </c>
      <c r="BM3462">
        <v>23.8</v>
      </c>
      <c r="BN3462">
        <v>24.89</v>
      </c>
      <c r="BO3462">
        <v>0</v>
      </c>
      <c r="BP3462">
        <v>0</v>
      </c>
      <c r="BQ3462">
        <v>24.89</v>
      </c>
      <c r="BR3462">
        <v>13060.2</v>
      </c>
      <c r="BS3462">
        <v>0</v>
      </c>
      <c r="BT3462">
        <v>0</v>
      </c>
      <c r="BU3462">
        <v>3.3</v>
      </c>
      <c r="BV3462">
        <v>0</v>
      </c>
      <c r="BW3462">
        <v>0</v>
      </c>
      <c r="BX3462">
        <v>1758</v>
      </c>
      <c r="BY3462">
        <v>0</v>
      </c>
      <c r="BZ3462">
        <v>0</v>
      </c>
      <c r="CA3462">
        <v>0</v>
      </c>
      <c r="CB3462">
        <v>5266.4</v>
      </c>
      <c r="CC3462">
        <v>0</v>
      </c>
      <c r="CD3462">
        <v>0</v>
      </c>
      <c r="CE3462">
        <v>0</v>
      </c>
      <c r="CF3462">
        <v>977</v>
      </c>
      <c r="CG3462">
        <v>5055.5</v>
      </c>
      <c r="CH3462">
        <v>0</v>
      </c>
      <c r="CI3462">
        <v>0</v>
      </c>
      <c r="CJ3462">
        <v>0</v>
      </c>
      <c r="CK3462">
        <v>0</v>
      </c>
      <c r="CL3462">
        <v>0</v>
      </c>
      <c r="CM3462">
        <v>0</v>
      </c>
      <c r="CN3462">
        <v>0</v>
      </c>
    </row>
    <row r="3463" spans="1:92">
      <c r="A3463">
        <v>3457</v>
      </c>
      <c r="B3463">
        <f t="shared" ref="B3463:B3526" si="540">CEILING(A3463/24,1)</f>
        <v>145</v>
      </c>
      <c r="C3463" t="str">
        <f t="shared" ref="C3463:C3526" si="541">CONCATENATE("Day",B3463)</f>
        <v>Day145</v>
      </c>
      <c r="D3463">
        <f t="shared" ref="D3463:D3526" si="542">A3463-(B3463-1)*24-1</f>
        <v>0</v>
      </c>
      <c r="E3463" t="str">
        <f t="shared" ref="E3463:E3526" si="543">CONCATENATE("Hour",D3463)</f>
        <v>Hour0</v>
      </c>
      <c r="F3463">
        <f t="shared" ref="F3463:F3526" si="544">MONTH(B3463)</f>
        <v>5</v>
      </c>
      <c r="G3463" t="str">
        <f t="shared" ref="G3463:G3526" si="545">IF(AND(F3463&gt;=3,F3463&lt;=5),"Spring",IF(AND(F3463&gt;=6,F3463&lt;=8),"Summer",IF(AND(F3463&gt;=9,F3463&lt;=10),"Fall","Winter")))</f>
        <v>Spring</v>
      </c>
      <c r="H3463">
        <f t="shared" ref="H3463:H3526" si="546">COUNTIFS($G$7:$G$8766,G3463,$I$7:$I$8766,"&gt;"&amp;I3463+1)+1</f>
        <v>2</v>
      </c>
      <c r="I3463">
        <f t="shared" ref="I3463:I3526" si="547">IF(B3463=B3462,NA(),_xlfn.MAXIFS($K$7:$K$8766,$B$7:$B$8766,B3463))</f>
        <v>21938.9</v>
      </c>
      <c r="J3463" t="str">
        <f t="shared" ref="J3463:J3526" si="548">IF(B3463=B3462,J3462,IF(AND(OR(G3463="Winter",G3463="Summer"),H3463&lt;=5),CONCATENATE(G3463," Peak"),G3463))</f>
        <v>Spring</v>
      </c>
      <c r="K3463">
        <f t="shared" ref="K3463:K3526" si="549">_xlfn.XLOOKUP("generation",$L$6:$CS$6,$L3463:$CS3463)</f>
        <v>12779.1</v>
      </c>
      <c r="L3463" s="9" t="s">
        <v>3590</v>
      </c>
      <c r="M3463" s="9">
        <v>9018.7000000000007</v>
      </c>
      <c r="N3463">
        <v>110</v>
      </c>
      <c r="O3463">
        <v>0</v>
      </c>
      <c r="P3463">
        <v>98.4</v>
      </c>
      <c r="Q3463">
        <v>9227.1</v>
      </c>
      <c r="R3463">
        <v>8729.6</v>
      </c>
      <c r="S3463">
        <v>9227.1</v>
      </c>
      <c r="T3463">
        <v>2482.1999999999998</v>
      </c>
      <c r="U3463">
        <v>6034.2</v>
      </c>
      <c r="V3463">
        <v>3.2099999999999997E-2</v>
      </c>
      <c r="W3463">
        <v>4.1799999999999997E-2</v>
      </c>
      <c r="X3463">
        <v>0.47</v>
      </c>
      <c r="Y3463">
        <v>0.49</v>
      </c>
      <c r="Z3463">
        <v>296.39999999999998</v>
      </c>
      <c r="AA3463">
        <v>19.2</v>
      </c>
      <c r="AB3463">
        <v>2.66</v>
      </c>
      <c r="AC3463">
        <v>26.1</v>
      </c>
      <c r="AD3463">
        <v>1126.9000000000001</v>
      </c>
      <c r="AE3463">
        <v>0.22</v>
      </c>
      <c r="AF3463">
        <v>297.7</v>
      </c>
      <c r="AG3463">
        <v>59.7</v>
      </c>
      <c r="AH3463">
        <v>357.4</v>
      </c>
      <c r="AI3463">
        <v>314.89999999999998</v>
      </c>
      <c r="AJ3463">
        <v>21.7</v>
      </c>
      <c r="AK3463">
        <v>3.05</v>
      </c>
      <c r="AL3463">
        <v>27</v>
      </c>
      <c r="AM3463">
        <v>1132.5999999999999</v>
      </c>
      <c r="AN3463">
        <v>0.25</v>
      </c>
      <c r="AO3463">
        <v>316.39999999999998</v>
      </c>
      <c r="AP3463">
        <v>60.8</v>
      </c>
      <c r="AQ3463">
        <v>377.2</v>
      </c>
      <c r="AR3463">
        <v>553.1</v>
      </c>
      <c r="AS3463">
        <v>28.6</v>
      </c>
      <c r="AT3463">
        <v>4.09</v>
      </c>
      <c r="AU3463">
        <v>51.7</v>
      </c>
      <c r="AV3463">
        <v>2101.6</v>
      </c>
      <c r="AW3463">
        <v>0.4</v>
      </c>
      <c r="AX3463">
        <v>555.1</v>
      </c>
      <c r="AY3463">
        <v>114.5</v>
      </c>
      <c r="AZ3463">
        <v>669.5</v>
      </c>
      <c r="BA3463">
        <v>375.2</v>
      </c>
      <c r="BB3463">
        <v>7.1</v>
      </c>
      <c r="BC3463">
        <v>0.71</v>
      </c>
      <c r="BD3463">
        <v>44.3</v>
      </c>
      <c r="BE3463">
        <v>1961.7</v>
      </c>
      <c r="BF3463">
        <v>0.16</v>
      </c>
      <c r="BG3463">
        <v>375.6</v>
      </c>
      <c r="BH3463">
        <v>102.8</v>
      </c>
      <c r="BI3463">
        <v>478.4</v>
      </c>
      <c r="BJ3463">
        <v>23.47</v>
      </c>
      <c r="BK3463">
        <v>0</v>
      </c>
      <c r="BL3463">
        <v>0</v>
      </c>
      <c r="BM3463">
        <v>23.47</v>
      </c>
      <c r="BN3463">
        <v>24.5</v>
      </c>
      <c r="BO3463">
        <v>0</v>
      </c>
      <c r="BP3463">
        <v>0</v>
      </c>
      <c r="BQ3463">
        <v>24.5</v>
      </c>
      <c r="BR3463">
        <v>12779.1</v>
      </c>
      <c r="BS3463">
        <v>0</v>
      </c>
      <c r="BT3463">
        <v>0</v>
      </c>
      <c r="BU3463">
        <v>3.3</v>
      </c>
      <c r="BV3463">
        <v>0</v>
      </c>
      <c r="BW3463">
        <v>0</v>
      </c>
      <c r="BX3463">
        <v>1758</v>
      </c>
      <c r="BY3463">
        <v>0</v>
      </c>
      <c r="BZ3463">
        <v>0</v>
      </c>
      <c r="CA3463">
        <v>0</v>
      </c>
      <c r="CB3463">
        <v>4985.3</v>
      </c>
      <c r="CC3463">
        <v>0</v>
      </c>
      <c r="CD3463">
        <v>0</v>
      </c>
      <c r="CE3463">
        <v>0</v>
      </c>
      <c r="CF3463">
        <v>977</v>
      </c>
      <c r="CG3463">
        <v>5055.5</v>
      </c>
      <c r="CH3463">
        <v>0</v>
      </c>
      <c r="CI3463">
        <v>0</v>
      </c>
      <c r="CJ3463">
        <v>0</v>
      </c>
      <c r="CK3463">
        <v>0</v>
      </c>
      <c r="CL3463">
        <v>0</v>
      </c>
      <c r="CM3463">
        <v>0</v>
      </c>
      <c r="CN3463">
        <v>0</v>
      </c>
    </row>
    <row r="3464" spans="1:92">
      <c r="A3464">
        <v>3458</v>
      </c>
      <c r="B3464">
        <f t="shared" si="540"/>
        <v>145</v>
      </c>
      <c r="C3464" t="str">
        <f t="shared" si="541"/>
        <v>Day145</v>
      </c>
      <c r="D3464">
        <f t="shared" si="542"/>
        <v>1</v>
      </c>
      <c r="E3464" t="str">
        <f t="shared" si="543"/>
        <v>Hour1</v>
      </c>
      <c r="F3464">
        <f t="shared" si="544"/>
        <v>5</v>
      </c>
      <c r="G3464" t="str">
        <f t="shared" si="545"/>
        <v>Spring</v>
      </c>
      <c r="H3464">
        <f t="shared" si="546"/>
        <v>2117</v>
      </c>
      <c r="I3464" t="e">
        <f t="shared" si="547"/>
        <v>#N/A</v>
      </c>
      <c r="J3464" t="str">
        <f t="shared" si="548"/>
        <v>Spring</v>
      </c>
      <c r="K3464">
        <f t="shared" si="549"/>
        <v>12638.6</v>
      </c>
      <c r="L3464" s="9" t="s">
        <v>3591</v>
      </c>
      <c r="M3464" s="9">
        <v>8769.9</v>
      </c>
      <c r="N3464">
        <v>110</v>
      </c>
      <c r="O3464">
        <v>0</v>
      </c>
      <c r="P3464">
        <v>112.9</v>
      </c>
      <c r="Q3464">
        <v>8992.7999999999993</v>
      </c>
      <c r="R3464">
        <v>8491</v>
      </c>
      <c r="S3464">
        <v>8992.7999999999993</v>
      </c>
      <c r="T3464">
        <v>3067.3</v>
      </c>
      <c r="U3464">
        <v>6713.1</v>
      </c>
      <c r="V3464">
        <v>3.1800000000000002E-2</v>
      </c>
      <c r="W3464">
        <v>4.07E-2</v>
      </c>
      <c r="X3464">
        <v>0.48</v>
      </c>
      <c r="Y3464">
        <v>0.48</v>
      </c>
      <c r="Z3464">
        <v>295.7</v>
      </c>
      <c r="AA3464">
        <v>19.399999999999999</v>
      </c>
      <c r="AB3464">
        <v>2.69</v>
      </c>
      <c r="AC3464">
        <v>25.9</v>
      </c>
      <c r="AD3464">
        <v>1118.7</v>
      </c>
      <c r="AE3464">
        <v>0.22</v>
      </c>
      <c r="AF3464">
        <v>297</v>
      </c>
      <c r="AG3464">
        <v>59.3</v>
      </c>
      <c r="AH3464">
        <v>356.4</v>
      </c>
      <c r="AI3464">
        <v>316.2</v>
      </c>
      <c r="AJ3464">
        <v>21</v>
      </c>
      <c r="AK3464">
        <v>2.95</v>
      </c>
      <c r="AL3464">
        <v>27.8</v>
      </c>
      <c r="AM3464">
        <v>1151.9000000000001</v>
      </c>
      <c r="AN3464">
        <v>0.25</v>
      </c>
      <c r="AO3464">
        <v>317.7</v>
      </c>
      <c r="AP3464">
        <v>62.2</v>
      </c>
      <c r="AQ3464">
        <v>379.8</v>
      </c>
      <c r="AR3464">
        <v>528.29999999999995</v>
      </c>
      <c r="AS3464">
        <v>29.8</v>
      </c>
      <c r="AT3464">
        <v>4.12</v>
      </c>
      <c r="AU3464">
        <v>45</v>
      </c>
      <c r="AV3464">
        <v>2086.4</v>
      </c>
      <c r="AW3464">
        <v>0.28000000000000003</v>
      </c>
      <c r="AX3464">
        <v>530.29999999999995</v>
      </c>
      <c r="AY3464">
        <v>107.3</v>
      </c>
      <c r="AZ3464">
        <v>637.5</v>
      </c>
      <c r="BA3464">
        <v>369</v>
      </c>
      <c r="BB3464">
        <v>7</v>
      </c>
      <c r="BC3464">
        <v>0.7</v>
      </c>
      <c r="BD3464">
        <v>43.6</v>
      </c>
      <c r="BE3464">
        <v>1929.3</v>
      </c>
      <c r="BF3464">
        <v>0.16</v>
      </c>
      <c r="BG3464">
        <v>369.4</v>
      </c>
      <c r="BH3464">
        <v>101.1</v>
      </c>
      <c r="BI3464">
        <v>470.5</v>
      </c>
      <c r="BJ3464">
        <v>23.25</v>
      </c>
      <c r="BK3464">
        <v>0</v>
      </c>
      <c r="BL3464">
        <v>0</v>
      </c>
      <c r="BM3464">
        <v>23.25</v>
      </c>
      <c r="BN3464">
        <v>24.24</v>
      </c>
      <c r="BO3464">
        <v>0</v>
      </c>
      <c r="BP3464">
        <v>0</v>
      </c>
      <c r="BQ3464">
        <v>24.24</v>
      </c>
      <c r="BR3464">
        <v>12638.6</v>
      </c>
      <c r="BS3464">
        <v>0</v>
      </c>
      <c r="BT3464">
        <v>0</v>
      </c>
      <c r="BU3464">
        <v>3.3</v>
      </c>
      <c r="BV3464">
        <v>0</v>
      </c>
      <c r="BW3464">
        <v>0</v>
      </c>
      <c r="BX3464">
        <v>1758</v>
      </c>
      <c r="BY3464">
        <v>0</v>
      </c>
      <c r="BZ3464">
        <v>0</v>
      </c>
      <c r="CA3464">
        <v>0</v>
      </c>
      <c r="CB3464">
        <v>4844.8</v>
      </c>
      <c r="CC3464">
        <v>0</v>
      </c>
      <c r="CD3464">
        <v>0</v>
      </c>
      <c r="CE3464">
        <v>0</v>
      </c>
      <c r="CF3464">
        <v>977</v>
      </c>
      <c r="CG3464">
        <v>5055.5</v>
      </c>
      <c r="CH3464">
        <v>0</v>
      </c>
      <c r="CI3464">
        <v>0</v>
      </c>
      <c r="CJ3464">
        <v>0</v>
      </c>
      <c r="CK3464">
        <v>0</v>
      </c>
      <c r="CL3464">
        <v>0</v>
      </c>
      <c r="CM3464">
        <v>0</v>
      </c>
      <c r="CN3464">
        <v>0</v>
      </c>
    </row>
    <row r="3465" spans="1:92">
      <c r="A3465">
        <v>3459</v>
      </c>
      <c r="B3465">
        <f t="shared" si="540"/>
        <v>145</v>
      </c>
      <c r="C3465" t="str">
        <f t="shared" si="541"/>
        <v>Day145</v>
      </c>
      <c r="D3465">
        <f t="shared" si="542"/>
        <v>2</v>
      </c>
      <c r="E3465" t="str">
        <f t="shared" si="543"/>
        <v>Hour2</v>
      </c>
      <c r="F3465">
        <f t="shared" si="544"/>
        <v>5</v>
      </c>
      <c r="G3465" t="str">
        <f t="shared" si="545"/>
        <v>Spring</v>
      </c>
      <c r="H3465">
        <f t="shared" si="546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12638.6</v>
      </c>
      <c r="L3465" s="9" t="s">
        <v>3592</v>
      </c>
      <c r="M3465" s="9">
        <v>8615.5</v>
      </c>
      <c r="N3465">
        <v>110</v>
      </c>
      <c r="O3465">
        <v>0</v>
      </c>
      <c r="P3465">
        <v>124.8</v>
      </c>
      <c r="Q3465">
        <v>8850.2999999999993</v>
      </c>
      <c r="R3465">
        <v>8342.9</v>
      </c>
      <c r="S3465">
        <v>8850.2999999999993</v>
      </c>
      <c r="T3465">
        <v>3551.8</v>
      </c>
      <c r="U3465">
        <v>7340</v>
      </c>
      <c r="V3465">
        <v>3.1600000000000003E-2</v>
      </c>
      <c r="W3465">
        <v>0.04</v>
      </c>
      <c r="X3465">
        <v>0.48</v>
      </c>
      <c r="Y3465">
        <v>0.47</v>
      </c>
      <c r="Z3465">
        <v>295.7</v>
      </c>
      <c r="AA3465">
        <v>19.399999999999999</v>
      </c>
      <c r="AB3465">
        <v>2.69</v>
      </c>
      <c r="AC3465">
        <v>25.9</v>
      </c>
      <c r="AD3465">
        <v>1118.7</v>
      </c>
      <c r="AE3465">
        <v>0.22</v>
      </c>
      <c r="AF3465">
        <v>297</v>
      </c>
      <c r="AG3465">
        <v>59.3</v>
      </c>
      <c r="AH3465">
        <v>356.4</v>
      </c>
      <c r="AI3465">
        <v>318.60000000000002</v>
      </c>
      <c r="AJ3465">
        <v>20.5</v>
      </c>
      <c r="AK3465">
        <v>2.88</v>
      </c>
      <c r="AL3465">
        <v>28.5</v>
      </c>
      <c r="AM3465">
        <v>1175.9000000000001</v>
      </c>
      <c r="AN3465">
        <v>0.25</v>
      </c>
      <c r="AO3465">
        <v>320</v>
      </c>
      <c r="AP3465">
        <v>63.6</v>
      </c>
      <c r="AQ3465">
        <v>383.6</v>
      </c>
      <c r="AR3465">
        <v>524</v>
      </c>
      <c r="AS3465">
        <v>29.5</v>
      </c>
      <c r="AT3465">
        <v>4.0599999999999996</v>
      </c>
      <c r="AU3465">
        <v>44.5</v>
      </c>
      <c r="AV3465">
        <v>2088.1</v>
      </c>
      <c r="AW3465">
        <v>0.26</v>
      </c>
      <c r="AX3465">
        <v>526</v>
      </c>
      <c r="AY3465">
        <v>106.8</v>
      </c>
      <c r="AZ3465">
        <v>632.79999999999995</v>
      </c>
      <c r="BA3465">
        <v>368.7</v>
      </c>
      <c r="BB3465">
        <v>6.9</v>
      </c>
      <c r="BC3465">
        <v>0.69</v>
      </c>
      <c r="BD3465">
        <v>43.6</v>
      </c>
      <c r="BE3465">
        <v>1927.9</v>
      </c>
      <c r="BF3465">
        <v>0.16</v>
      </c>
      <c r="BG3465">
        <v>369.1</v>
      </c>
      <c r="BH3465">
        <v>101</v>
      </c>
      <c r="BI3465">
        <v>470.1</v>
      </c>
      <c r="BJ3465">
        <v>23.22</v>
      </c>
      <c r="BK3465">
        <v>0</v>
      </c>
      <c r="BL3465">
        <v>0</v>
      </c>
      <c r="BM3465">
        <v>23.22</v>
      </c>
      <c r="BN3465">
        <v>24.18</v>
      </c>
      <c r="BO3465">
        <v>0</v>
      </c>
      <c r="BP3465">
        <v>0</v>
      </c>
      <c r="BQ3465">
        <v>24.18</v>
      </c>
      <c r="BR3465">
        <v>12638.6</v>
      </c>
      <c r="BS3465">
        <v>0</v>
      </c>
      <c r="BT3465">
        <v>0</v>
      </c>
      <c r="BU3465">
        <v>3.3</v>
      </c>
      <c r="BV3465">
        <v>0</v>
      </c>
      <c r="BW3465">
        <v>0</v>
      </c>
      <c r="BX3465">
        <v>1758</v>
      </c>
      <c r="BY3465">
        <v>0</v>
      </c>
      <c r="BZ3465">
        <v>0</v>
      </c>
      <c r="CA3465">
        <v>0</v>
      </c>
      <c r="CB3465">
        <v>4844.8</v>
      </c>
      <c r="CC3465">
        <v>0</v>
      </c>
      <c r="CD3465">
        <v>0</v>
      </c>
      <c r="CE3465">
        <v>0</v>
      </c>
      <c r="CF3465">
        <v>977</v>
      </c>
      <c r="CG3465">
        <v>5055.5</v>
      </c>
      <c r="CH3465">
        <v>0</v>
      </c>
      <c r="CI3465">
        <v>0</v>
      </c>
      <c r="CJ3465">
        <v>0</v>
      </c>
      <c r="CK3465">
        <v>0</v>
      </c>
      <c r="CL3465">
        <v>0</v>
      </c>
      <c r="CM3465">
        <v>0</v>
      </c>
      <c r="CN3465">
        <v>0</v>
      </c>
    </row>
    <row r="3466" spans="1:92">
      <c r="A3466">
        <v>3460</v>
      </c>
      <c r="B3466">
        <f t="shared" si="540"/>
        <v>145</v>
      </c>
      <c r="C3466" t="str">
        <f t="shared" si="541"/>
        <v>Day145</v>
      </c>
      <c r="D3466">
        <f t="shared" si="542"/>
        <v>3</v>
      </c>
      <c r="E3466" t="str">
        <f t="shared" si="543"/>
        <v>Hour3</v>
      </c>
      <c r="F3466">
        <f t="shared" si="544"/>
        <v>5</v>
      </c>
      <c r="G3466" t="str">
        <f t="shared" si="545"/>
        <v>Spring</v>
      </c>
      <c r="H3466">
        <f t="shared" si="546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13060.2</v>
      </c>
      <c r="L3466" s="9" t="s">
        <v>3593</v>
      </c>
      <c r="M3466" s="9">
        <v>8695.9</v>
      </c>
      <c r="N3466">
        <v>110</v>
      </c>
      <c r="O3466">
        <v>0</v>
      </c>
      <c r="P3466">
        <v>133.30000000000001</v>
      </c>
      <c r="Q3466">
        <v>8939.2000000000007</v>
      </c>
      <c r="R3466">
        <v>8420</v>
      </c>
      <c r="S3466">
        <v>8939.2000000000007</v>
      </c>
      <c r="T3466">
        <v>3694.6</v>
      </c>
      <c r="U3466">
        <v>7815.6</v>
      </c>
      <c r="V3466">
        <v>3.1699999999999999E-2</v>
      </c>
      <c r="W3466">
        <v>4.0300000000000002E-2</v>
      </c>
      <c r="X3466">
        <v>0.46</v>
      </c>
      <c r="Y3466">
        <v>0.46</v>
      </c>
      <c r="Z3466">
        <v>297.7</v>
      </c>
      <c r="AA3466">
        <v>19</v>
      </c>
      <c r="AB3466">
        <v>2.62</v>
      </c>
      <c r="AC3466">
        <v>26.5</v>
      </c>
      <c r="AD3466">
        <v>1143</v>
      </c>
      <c r="AE3466">
        <v>0.22</v>
      </c>
      <c r="AF3466">
        <v>299</v>
      </c>
      <c r="AG3466">
        <v>60.6</v>
      </c>
      <c r="AH3466">
        <v>359.6</v>
      </c>
      <c r="AI3466">
        <v>321</v>
      </c>
      <c r="AJ3466">
        <v>20.3</v>
      </c>
      <c r="AK3466">
        <v>2.86</v>
      </c>
      <c r="AL3466">
        <v>28.9</v>
      </c>
      <c r="AM3466">
        <v>1195.3</v>
      </c>
      <c r="AN3466">
        <v>0.25</v>
      </c>
      <c r="AO3466">
        <v>322.39999999999998</v>
      </c>
      <c r="AP3466">
        <v>64.5</v>
      </c>
      <c r="AQ3466">
        <v>387</v>
      </c>
      <c r="AR3466">
        <v>534.5</v>
      </c>
      <c r="AS3466">
        <v>31.7</v>
      </c>
      <c r="AT3466">
        <v>4.37</v>
      </c>
      <c r="AU3466">
        <v>43.8</v>
      </c>
      <c r="AV3466">
        <v>2087.1999999999998</v>
      </c>
      <c r="AW3466">
        <v>0.26</v>
      </c>
      <c r="AX3466">
        <v>536.6</v>
      </c>
      <c r="AY3466">
        <v>106.1</v>
      </c>
      <c r="AZ3466">
        <v>642.70000000000005</v>
      </c>
      <c r="BA3466">
        <v>417</v>
      </c>
      <c r="BB3466">
        <v>7.9</v>
      </c>
      <c r="BC3466">
        <v>0.79</v>
      </c>
      <c r="BD3466">
        <v>49.3</v>
      </c>
      <c r="BE3466">
        <v>2180.6</v>
      </c>
      <c r="BF3466">
        <v>0.18</v>
      </c>
      <c r="BG3466">
        <v>417.5</v>
      </c>
      <c r="BH3466">
        <v>114.3</v>
      </c>
      <c r="BI3466">
        <v>531.79999999999995</v>
      </c>
      <c r="BJ3466">
        <v>23.6</v>
      </c>
      <c r="BK3466">
        <v>0</v>
      </c>
      <c r="BL3466">
        <v>0</v>
      </c>
      <c r="BM3466">
        <v>23.6</v>
      </c>
      <c r="BN3466">
        <v>24.59</v>
      </c>
      <c r="BO3466">
        <v>0</v>
      </c>
      <c r="BP3466">
        <v>0</v>
      </c>
      <c r="BQ3466">
        <v>24.59</v>
      </c>
      <c r="BR3466">
        <v>13060.2</v>
      </c>
      <c r="BS3466">
        <v>0</v>
      </c>
      <c r="BT3466">
        <v>0</v>
      </c>
      <c r="BU3466">
        <v>3.3</v>
      </c>
      <c r="BV3466">
        <v>0</v>
      </c>
      <c r="BW3466">
        <v>0</v>
      </c>
      <c r="BX3466">
        <v>1758</v>
      </c>
      <c r="BY3466">
        <v>0</v>
      </c>
      <c r="BZ3466">
        <v>0</v>
      </c>
      <c r="CA3466">
        <v>0</v>
      </c>
      <c r="CB3466">
        <v>5266.4</v>
      </c>
      <c r="CC3466">
        <v>0</v>
      </c>
      <c r="CD3466">
        <v>0</v>
      </c>
      <c r="CE3466">
        <v>0</v>
      </c>
      <c r="CF3466">
        <v>977</v>
      </c>
      <c r="CG3466">
        <v>5055.5</v>
      </c>
      <c r="CH3466">
        <v>0</v>
      </c>
      <c r="CI3466">
        <v>0</v>
      </c>
      <c r="CJ3466">
        <v>0</v>
      </c>
      <c r="CK3466">
        <v>0</v>
      </c>
      <c r="CL3466">
        <v>0</v>
      </c>
      <c r="CM3466">
        <v>0</v>
      </c>
      <c r="CN3466">
        <v>0</v>
      </c>
    </row>
    <row r="3467" spans="1:92">
      <c r="A3467">
        <v>3461</v>
      </c>
      <c r="B3467">
        <f t="shared" si="540"/>
        <v>145</v>
      </c>
      <c r="C3467" t="str">
        <f t="shared" si="541"/>
        <v>Day145</v>
      </c>
      <c r="D3467">
        <f t="shared" si="542"/>
        <v>4</v>
      </c>
      <c r="E3467" t="str">
        <f t="shared" si="543"/>
        <v>Hour4</v>
      </c>
      <c r="F3467">
        <f t="shared" si="544"/>
        <v>5</v>
      </c>
      <c r="G3467" t="str">
        <f t="shared" si="545"/>
        <v>Spring</v>
      </c>
      <c r="H3467">
        <f t="shared" si="546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13062.5</v>
      </c>
      <c r="L3467" s="9" t="s">
        <v>3594</v>
      </c>
      <c r="M3467" s="9">
        <v>9164.7000000000007</v>
      </c>
      <c r="N3467">
        <v>110</v>
      </c>
      <c r="O3467">
        <v>0</v>
      </c>
      <c r="P3467">
        <v>110.3</v>
      </c>
      <c r="Q3467">
        <v>9385</v>
      </c>
      <c r="R3467">
        <v>8869.5</v>
      </c>
      <c r="S3467">
        <v>9382.7000000000007</v>
      </c>
      <c r="T3467">
        <v>2890.6</v>
      </c>
      <c r="U3467">
        <v>6568</v>
      </c>
      <c r="V3467">
        <v>3.2199999999999999E-2</v>
      </c>
      <c r="W3467">
        <v>4.2500000000000003E-2</v>
      </c>
      <c r="X3467">
        <v>0.46</v>
      </c>
      <c r="Y3467">
        <v>0.48</v>
      </c>
      <c r="Z3467">
        <v>297.7</v>
      </c>
      <c r="AA3467">
        <v>18.899999999999999</v>
      </c>
      <c r="AB3467">
        <v>2.62</v>
      </c>
      <c r="AC3467">
        <v>26.4</v>
      </c>
      <c r="AD3467">
        <v>1142.8</v>
      </c>
      <c r="AE3467">
        <v>0.22</v>
      </c>
      <c r="AF3467">
        <v>299</v>
      </c>
      <c r="AG3467">
        <v>60.6</v>
      </c>
      <c r="AH3467">
        <v>359.5</v>
      </c>
      <c r="AI3467">
        <v>317.60000000000002</v>
      </c>
      <c r="AJ3467">
        <v>21.1</v>
      </c>
      <c r="AK3467">
        <v>2.97</v>
      </c>
      <c r="AL3467">
        <v>27.8</v>
      </c>
      <c r="AM3467">
        <v>1157.5999999999999</v>
      </c>
      <c r="AN3467">
        <v>0.25</v>
      </c>
      <c r="AO3467">
        <v>319</v>
      </c>
      <c r="AP3467">
        <v>62.3</v>
      </c>
      <c r="AQ3467">
        <v>381.4</v>
      </c>
      <c r="AR3467">
        <v>399.2</v>
      </c>
      <c r="AS3467">
        <v>22.4</v>
      </c>
      <c r="AT3467">
        <v>3.1</v>
      </c>
      <c r="AU3467">
        <v>34.4</v>
      </c>
      <c r="AV3467">
        <v>1567.7</v>
      </c>
      <c r="AW3467">
        <v>0.22</v>
      </c>
      <c r="AX3467">
        <v>400.8</v>
      </c>
      <c r="AY3467">
        <v>81.099999999999994</v>
      </c>
      <c r="AZ3467">
        <v>481.9</v>
      </c>
      <c r="BA3467">
        <v>382.4</v>
      </c>
      <c r="BB3467">
        <v>7.2</v>
      </c>
      <c r="BC3467">
        <v>0.72</v>
      </c>
      <c r="BD3467">
        <v>45.2</v>
      </c>
      <c r="BE3467">
        <v>1999.5</v>
      </c>
      <c r="BF3467">
        <v>0.17</v>
      </c>
      <c r="BG3467">
        <v>382.8</v>
      </c>
      <c r="BH3467">
        <v>104.8</v>
      </c>
      <c r="BI3467">
        <v>487.6</v>
      </c>
      <c r="BJ3467">
        <v>23.6</v>
      </c>
      <c r="BK3467">
        <v>0</v>
      </c>
      <c r="BL3467">
        <v>0</v>
      </c>
      <c r="BM3467">
        <v>23.6</v>
      </c>
      <c r="BN3467">
        <v>24.65</v>
      </c>
      <c r="BO3467">
        <v>0</v>
      </c>
      <c r="BP3467">
        <v>0</v>
      </c>
      <c r="BQ3467">
        <v>24.65</v>
      </c>
      <c r="BR3467">
        <v>13062.5</v>
      </c>
      <c r="BS3467">
        <v>2.2999999999999998</v>
      </c>
      <c r="BT3467">
        <v>0</v>
      </c>
      <c r="BU3467">
        <v>3.3</v>
      </c>
      <c r="BV3467">
        <v>0</v>
      </c>
      <c r="BW3467">
        <v>0</v>
      </c>
      <c r="BX3467">
        <v>1758</v>
      </c>
      <c r="BY3467">
        <v>0</v>
      </c>
      <c r="BZ3467">
        <v>0</v>
      </c>
      <c r="CA3467">
        <v>0.5</v>
      </c>
      <c r="CB3467">
        <v>5266.4</v>
      </c>
      <c r="CC3467">
        <v>0</v>
      </c>
      <c r="CD3467">
        <v>0</v>
      </c>
      <c r="CE3467">
        <v>0</v>
      </c>
      <c r="CF3467">
        <v>977</v>
      </c>
      <c r="CG3467">
        <v>5055.5</v>
      </c>
      <c r="CH3467">
        <v>0</v>
      </c>
      <c r="CI3467">
        <v>0</v>
      </c>
      <c r="CJ3467">
        <v>0</v>
      </c>
      <c r="CK3467">
        <v>1.8</v>
      </c>
      <c r="CL3467">
        <v>0</v>
      </c>
      <c r="CM3467">
        <v>0</v>
      </c>
      <c r="CN3467">
        <v>0</v>
      </c>
    </row>
    <row r="3468" spans="1:92">
      <c r="A3468">
        <v>3462</v>
      </c>
      <c r="B3468">
        <f t="shared" si="540"/>
        <v>145</v>
      </c>
      <c r="C3468" t="str">
        <f t="shared" si="541"/>
        <v>Day145</v>
      </c>
      <c r="D3468">
        <f t="shared" si="542"/>
        <v>5</v>
      </c>
      <c r="E3468" t="str">
        <f t="shared" si="543"/>
        <v>Hour5</v>
      </c>
      <c r="F3468">
        <f t="shared" si="544"/>
        <v>5</v>
      </c>
      <c r="G3468" t="str">
        <f t="shared" si="545"/>
        <v>Spring</v>
      </c>
      <c r="H3468">
        <f t="shared" si="546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12931.4</v>
      </c>
      <c r="L3468" s="9" t="s">
        <v>3595</v>
      </c>
      <c r="M3468" s="9">
        <v>9737.7000000000007</v>
      </c>
      <c r="N3468">
        <v>110</v>
      </c>
      <c r="O3468">
        <v>0</v>
      </c>
      <c r="P3468">
        <v>95.9</v>
      </c>
      <c r="Q3468">
        <v>9943.6</v>
      </c>
      <c r="R3468">
        <v>9417.2999999999993</v>
      </c>
      <c r="S3468">
        <v>9650.7999999999993</v>
      </c>
      <c r="T3468">
        <v>2711.1</v>
      </c>
      <c r="U3468">
        <v>5698.8</v>
      </c>
      <c r="V3468">
        <v>3.2899999999999999E-2</v>
      </c>
      <c r="W3468">
        <v>4.5199999999999997E-2</v>
      </c>
      <c r="X3468">
        <v>0.49</v>
      </c>
      <c r="Y3468">
        <v>0.5</v>
      </c>
      <c r="Z3468">
        <v>289</v>
      </c>
      <c r="AA3468">
        <v>18.899999999999999</v>
      </c>
      <c r="AB3468">
        <v>2.62</v>
      </c>
      <c r="AC3468">
        <v>25.3</v>
      </c>
      <c r="AD3468">
        <v>1093.4000000000001</v>
      </c>
      <c r="AE3468">
        <v>0.21</v>
      </c>
      <c r="AF3468">
        <v>290.3</v>
      </c>
      <c r="AG3468">
        <v>58</v>
      </c>
      <c r="AH3468">
        <v>348.3</v>
      </c>
      <c r="AI3468">
        <v>309.2</v>
      </c>
      <c r="AJ3468">
        <v>21</v>
      </c>
      <c r="AK3468">
        <v>2.95</v>
      </c>
      <c r="AL3468">
        <v>26.8</v>
      </c>
      <c r="AM3468">
        <v>1116</v>
      </c>
      <c r="AN3468">
        <v>0.25</v>
      </c>
      <c r="AO3468">
        <v>310.7</v>
      </c>
      <c r="AP3468">
        <v>60.1</v>
      </c>
      <c r="AQ3468">
        <v>370.8</v>
      </c>
      <c r="AR3468">
        <v>141.4</v>
      </c>
      <c r="AS3468">
        <v>7.2</v>
      </c>
      <c r="AT3468">
        <v>0.99</v>
      </c>
      <c r="AU3468">
        <v>12.9</v>
      </c>
      <c r="AV3468">
        <v>573.1</v>
      </c>
      <c r="AW3468">
        <v>0.08</v>
      </c>
      <c r="AX3468">
        <v>141.80000000000001</v>
      </c>
      <c r="AY3468">
        <v>30</v>
      </c>
      <c r="AZ3468">
        <v>171.8</v>
      </c>
      <c r="BA3468">
        <v>1004.9</v>
      </c>
      <c r="BB3468">
        <v>115.7</v>
      </c>
      <c r="BC3468">
        <v>16.829999999999998</v>
      </c>
      <c r="BD3468">
        <v>31</v>
      </c>
      <c r="BE3468">
        <v>2190.9</v>
      </c>
      <c r="BF3468">
        <v>0.5</v>
      </c>
      <c r="BG3468">
        <v>1012.9</v>
      </c>
      <c r="BH3468">
        <v>96.4</v>
      </c>
      <c r="BI3468">
        <v>1109.3</v>
      </c>
      <c r="BJ3468">
        <v>23.47</v>
      </c>
      <c r="BK3468">
        <v>0</v>
      </c>
      <c r="BL3468">
        <v>0</v>
      </c>
      <c r="BM3468">
        <v>23.47</v>
      </c>
      <c r="BN3468">
        <v>24.58</v>
      </c>
      <c r="BO3468">
        <v>0</v>
      </c>
      <c r="BP3468">
        <v>0</v>
      </c>
      <c r="BQ3468">
        <v>24.58</v>
      </c>
      <c r="BR3468">
        <v>12931.4</v>
      </c>
      <c r="BS3468">
        <v>292.8</v>
      </c>
      <c r="BT3468">
        <v>0</v>
      </c>
      <c r="BU3468">
        <v>3.3</v>
      </c>
      <c r="BV3468">
        <v>0</v>
      </c>
      <c r="BW3468">
        <v>0</v>
      </c>
      <c r="BX3468">
        <v>1758</v>
      </c>
      <c r="BY3468">
        <v>0</v>
      </c>
      <c r="BZ3468">
        <v>0</v>
      </c>
      <c r="CA3468">
        <v>2.4</v>
      </c>
      <c r="CB3468">
        <v>4844.8</v>
      </c>
      <c r="CC3468">
        <v>0</v>
      </c>
      <c r="CD3468">
        <v>0</v>
      </c>
      <c r="CE3468">
        <v>0</v>
      </c>
      <c r="CF3468">
        <v>977</v>
      </c>
      <c r="CG3468">
        <v>5055.5</v>
      </c>
      <c r="CH3468">
        <v>0</v>
      </c>
      <c r="CI3468">
        <v>0</v>
      </c>
      <c r="CJ3468">
        <v>0</v>
      </c>
      <c r="CK3468">
        <v>290.39999999999998</v>
      </c>
      <c r="CL3468">
        <v>0</v>
      </c>
      <c r="CM3468">
        <v>0</v>
      </c>
      <c r="CN3468">
        <v>0</v>
      </c>
    </row>
    <row r="3469" spans="1:92">
      <c r="A3469">
        <v>3463</v>
      </c>
      <c r="B3469">
        <f t="shared" si="540"/>
        <v>145</v>
      </c>
      <c r="C3469" t="str">
        <f t="shared" si="541"/>
        <v>Day145</v>
      </c>
      <c r="D3469">
        <f t="shared" si="542"/>
        <v>6</v>
      </c>
      <c r="E3469" t="str">
        <f t="shared" si="543"/>
        <v>Hour6</v>
      </c>
      <c r="F3469">
        <f t="shared" si="544"/>
        <v>5</v>
      </c>
      <c r="G3469" t="str">
        <f t="shared" si="545"/>
        <v>Spring</v>
      </c>
      <c r="H3469">
        <f t="shared" si="546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13452.1</v>
      </c>
      <c r="L3469" s="9" t="s">
        <v>3596</v>
      </c>
      <c r="M3469" s="9">
        <v>10340.799999999999</v>
      </c>
      <c r="N3469">
        <v>110</v>
      </c>
      <c r="O3469">
        <v>0</v>
      </c>
      <c r="P3469">
        <v>50.5</v>
      </c>
      <c r="Q3469">
        <v>10501.3</v>
      </c>
      <c r="R3469">
        <v>9992.4</v>
      </c>
      <c r="S3469">
        <v>9968.9</v>
      </c>
      <c r="T3469">
        <v>959.3</v>
      </c>
      <c r="U3469">
        <v>3910</v>
      </c>
      <c r="V3469">
        <v>3.3700000000000001E-2</v>
      </c>
      <c r="W3469">
        <v>4.8000000000000001E-2</v>
      </c>
      <c r="X3469">
        <v>0.49</v>
      </c>
      <c r="Y3469">
        <v>0.49</v>
      </c>
      <c r="Z3469">
        <v>285.3</v>
      </c>
      <c r="AA3469">
        <v>18.3</v>
      </c>
      <c r="AB3469">
        <v>2.54</v>
      </c>
      <c r="AC3469">
        <v>25.2</v>
      </c>
      <c r="AD3469">
        <v>1090.0999999999999</v>
      </c>
      <c r="AE3469">
        <v>0.21</v>
      </c>
      <c r="AF3469">
        <v>286.5</v>
      </c>
      <c r="AG3469">
        <v>57.8</v>
      </c>
      <c r="AH3469">
        <v>344.3</v>
      </c>
      <c r="AI3469">
        <v>299.7</v>
      </c>
      <c r="AJ3469">
        <v>19.7</v>
      </c>
      <c r="AK3469">
        <v>2.74</v>
      </c>
      <c r="AL3469">
        <v>26.3</v>
      </c>
      <c r="AM3469">
        <v>1118.7</v>
      </c>
      <c r="AN3469">
        <v>0.23</v>
      </c>
      <c r="AO3469">
        <v>301</v>
      </c>
      <c r="AP3469">
        <v>59.7</v>
      </c>
      <c r="AQ3469">
        <v>360.7</v>
      </c>
      <c r="AR3469">
        <v>91.3</v>
      </c>
      <c r="AS3469">
        <v>4.5999999999999996</v>
      </c>
      <c r="AT3469">
        <v>0.66</v>
      </c>
      <c r="AU3469">
        <v>8.6999999999999993</v>
      </c>
      <c r="AV3469">
        <v>346.2</v>
      </c>
      <c r="AW3469">
        <v>7.0000000000000007E-2</v>
      </c>
      <c r="AX3469">
        <v>91.6</v>
      </c>
      <c r="AY3469">
        <v>19</v>
      </c>
      <c r="AZ3469">
        <v>110.6</v>
      </c>
      <c r="BA3469">
        <v>379.2</v>
      </c>
      <c r="BB3469">
        <v>7.1</v>
      </c>
      <c r="BC3469">
        <v>0.71</v>
      </c>
      <c r="BD3469">
        <v>44.8</v>
      </c>
      <c r="BE3469">
        <v>1982.7</v>
      </c>
      <c r="BF3469">
        <v>0.17</v>
      </c>
      <c r="BG3469">
        <v>379.6</v>
      </c>
      <c r="BH3469">
        <v>103.9</v>
      </c>
      <c r="BI3469">
        <v>483.5</v>
      </c>
      <c r="BJ3469">
        <v>23.59</v>
      </c>
      <c r="BK3469">
        <v>0</v>
      </c>
      <c r="BL3469">
        <v>0</v>
      </c>
      <c r="BM3469">
        <v>23.59</v>
      </c>
      <c r="BN3469">
        <v>24.78</v>
      </c>
      <c r="BO3469">
        <v>0</v>
      </c>
      <c r="BP3469">
        <v>0</v>
      </c>
      <c r="BQ3469">
        <v>24.78</v>
      </c>
      <c r="BR3469">
        <v>13452.1</v>
      </c>
      <c r="BS3469">
        <v>532.4</v>
      </c>
      <c r="BT3469">
        <v>0</v>
      </c>
      <c r="BU3469">
        <v>3.3</v>
      </c>
      <c r="BV3469">
        <v>0</v>
      </c>
      <c r="BW3469">
        <v>0</v>
      </c>
      <c r="BX3469">
        <v>1758</v>
      </c>
      <c r="BY3469">
        <v>0</v>
      </c>
      <c r="BZ3469">
        <v>0</v>
      </c>
      <c r="CA3469">
        <v>30.1</v>
      </c>
      <c r="CB3469">
        <v>5125.8</v>
      </c>
      <c r="CC3469">
        <v>0</v>
      </c>
      <c r="CD3469">
        <v>0</v>
      </c>
      <c r="CE3469">
        <v>0</v>
      </c>
      <c r="CF3469">
        <v>977</v>
      </c>
      <c r="CG3469">
        <v>5055.5</v>
      </c>
      <c r="CH3469">
        <v>0</v>
      </c>
      <c r="CI3469">
        <v>0</v>
      </c>
      <c r="CJ3469">
        <v>0</v>
      </c>
      <c r="CK3469">
        <v>502.4</v>
      </c>
      <c r="CL3469">
        <v>0</v>
      </c>
      <c r="CM3469">
        <v>0</v>
      </c>
      <c r="CN3469">
        <v>0</v>
      </c>
    </row>
    <row r="3470" spans="1:92">
      <c r="A3470">
        <v>3464</v>
      </c>
      <c r="B3470">
        <f t="shared" si="540"/>
        <v>145</v>
      </c>
      <c r="C3470" t="str">
        <f t="shared" si="541"/>
        <v>Day145</v>
      </c>
      <c r="D3470">
        <f t="shared" si="542"/>
        <v>7</v>
      </c>
      <c r="E3470" t="str">
        <f t="shared" si="543"/>
        <v>Hour7</v>
      </c>
      <c r="F3470">
        <f t="shared" si="544"/>
        <v>5</v>
      </c>
      <c r="G3470" t="str">
        <f t="shared" si="545"/>
        <v>Spring</v>
      </c>
      <c r="H3470">
        <f t="shared" si="546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13723.5</v>
      </c>
      <c r="L3470" s="9" t="s">
        <v>3597</v>
      </c>
      <c r="M3470" s="9">
        <v>10992.8</v>
      </c>
      <c r="N3470">
        <v>110</v>
      </c>
      <c r="O3470">
        <v>0</v>
      </c>
      <c r="P3470">
        <v>37.5</v>
      </c>
      <c r="Q3470">
        <v>11140.3</v>
      </c>
      <c r="R3470">
        <v>10612.1</v>
      </c>
      <c r="S3470">
        <v>10477</v>
      </c>
      <c r="T3470">
        <v>725.1</v>
      </c>
      <c r="U3470">
        <v>3308.3</v>
      </c>
      <c r="V3470">
        <v>3.4599999999999999E-2</v>
      </c>
      <c r="W3470">
        <v>5.0999999999999997E-2</v>
      </c>
      <c r="X3470">
        <v>0.49</v>
      </c>
      <c r="Y3470">
        <v>0.49</v>
      </c>
      <c r="Z3470">
        <v>283.3</v>
      </c>
      <c r="AA3470">
        <v>18</v>
      </c>
      <c r="AB3470">
        <v>2.4900000000000002</v>
      </c>
      <c r="AC3470">
        <v>25.2</v>
      </c>
      <c r="AD3470">
        <v>1087.7</v>
      </c>
      <c r="AE3470">
        <v>0.21</v>
      </c>
      <c r="AF3470">
        <v>284.60000000000002</v>
      </c>
      <c r="AG3470">
        <v>57.6</v>
      </c>
      <c r="AH3470">
        <v>342.2</v>
      </c>
      <c r="AI3470">
        <v>296.7</v>
      </c>
      <c r="AJ3470">
        <v>19</v>
      </c>
      <c r="AK3470">
        <v>2.64</v>
      </c>
      <c r="AL3470">
        <v>26.4</v>
      </c>
      <c r="AM3470">
        <v>1125.5</v>
      </c>
      <c r="AN3470">
        <v>0.22</v>
      </c>
      <c r="AO3470">
        <v>298</v>
      </c>
      <c r="AP3470">
        <v>60</v>
      </c>
      <c r="AQ3470">
        <v>358</v>
      </c>
      <c r="AR3470">
        <v>74.900000000000006</v>
      </c>
      <c r="AS3470">
        <v>3.6</v>
      </c>
      <c r="AT3470">
        <v>0.53</v>
      </c>
      <c r="AU3470">
        <v>7.4</v>
      </c>
      <c r="AV3470">
        <v>278.39999999999998</v>
      </c>
      <c r="AW3470">
        <v>0.06</v>
      </c>
      <c r="AX3470">
        <v>75.2</v>
      </c>
      <c r="AY3470">
        <v>15.7</v>
      </c>
      <c r="AZ3470">
        <v>90.9</v>
      </c>
      <c r="BA3470">
        <v>413.8</v>
      </c>
      <c r="BB3470">
        <v>7.8</v>
      </c>
      <c r="BC3470">
        <v>0.78</v>
      </c>
      <c r="BD3470">
        <v>48.9</v>
      </c>
      <c r="BE3470">
        <v>2163.5</v>
      </c>
      <c r="BF3470">
        <v>0.18</v>
      </c>
      <c r="BG3470">
        <v>414.2</v>
      </c>
      <c r="BH3470">
        <v>113.4</v>
      </c>
      <c r="BI3470">
        <v>527.6</v>
      </c>
      <c r="BJ3470">
        <v>23.95</v>
      </c>
      <c r="BK3470">
        <v>0</v>
      </c>
      <c r="BL3470">
        <v>0</v>
      </c>
      <c r="BM3470">
        <v>23.95</v>
      </c>
      <c r="BN3470">
        <v>25.24</v>
      </c>
      <c r="BO3470">
        <v>0</v>
      </c>
      <c r="BP3470">
        <v>0</v>
      </c>
      <c r="BQ3470">
        <v>25.24</v>
      </c>
      <c r="BR3470">
        <v>13723.5</v>
      </c>
      <c r="BS3470">
        <v>663.3</v>
      </c>
      <c r="BT3470">
        <v>0</v>
      </c>
      <c r="BU3470">
        <v>3.3</v>
      </c>
      <c r="BV3470">
        <v>0</v>
      </c>
      <c r="BW3470">
        <v>0</v>
      </c>
      <c r="BX3470">
        <v>1758</v>
      </c>
      <c r="BY3470">
        <v>0</v>
      </c>
      <c r="BZ3470">
        <v>0</v>
      </c>
      <c r="CA3470">
        <v>34.299999999999997</v>
      </c>
      <c r="CB3470">
        <v>5266.4</v>
      </c>
      <c r="CC3470">
        <v>0</v>
      </c>
      <c r="CD3470">
        <v>0</v>
      </c>
      <c r="CE3470">
        <v>0</v>
      </c>
      <c r="CF3470">
        <v>977</v>
      </c>
      <c r="CG3470">
        <v>5055.5</v>
      </c>
      <c r="CH3470">
        <v>0</v>
      </c>
      <c r="CI3470">
        <v>0</v>
      </c>
      <c r="CJ3470">
        <v>0</v>
      </c>
      <c r="CK3470">
        <v>629</v>
      </c>
      <c r="CL3470">
        <v>0</v>
      </c>
      <c r="CM3470">
        <v>0</v>
      </c>
      <c r="CN3470">
        <v>0</v>
      </c>
    </row>
    <row r="3471" spans="1:92">
      <c r="A3471">
        <v>3465</v>
      </c>
      <c r="B3471">
        <f t="shared" si="540"/>
        <v>145</v>
      </c>
      <c r="C3471" t="str">
        <f t="shared" si="541"/>
        <v>Day145</v>
      </c>
      <c r="D3471">
        <f t="shared" si="542"/>
        <v>8</v>
      </c>
      <c r="E3471" t="str">
        <f t="shared" si="543"/>
        <v>Hour8</v>
      </c>
      <c r="F3471">
        <f t="shared" si="544"/>
        <v>5</v>
      </c>
      <c r="G3471" t="str">
        <f t="shared" si="545"/>
        <v>Spring</v>
      </c>
      <c r="H3471">
        <f t="shared" si="546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14249.2</v>
      </c>
      <c r="L3471" s="9" t="s">
        <v>3598</v>
      </c>
      <c r="M3471" s="9">
        <v>11759.4</v>
      </c>
      <c r="N3471">
        <v>0</v>
      </c>
      <c r="O3471">
        <v>0</v>
      </c>
      <c r="P3471">
        <v>39.9</v>
      </c>
      <c r="Q3471">
        <v>11799.2</v>
      </c>
      <c r="R3471">
        <v>11338.2</v>
      </c>
      <c r="S3471">
        <v>11101.7</v>
      </c>
      <c r="T3471">
        <v>807.6</v>
      </c>
      <c r="U3471">
        <v>3257.5</v>
      </c>
      <c r="V3471">
        <v>3.5799999999999998E-2</v>
      </c>
      <c r="W3471">
        <v>5.4600000000000003E-2</v>
      </c>
      <c r="X3471">
        <v>0.47</v>
      </c>
      <c r="Y3471">
        <v>0.47</v>
      </c>
      <c r="Z3471">
        <v>293.10000000000002</v>
      </c>
      <c r="AA3471">
        <v>18.899999999999999</v>
      </c>
      <c r="AB3471">
        <v>2.62</v>
      </c>
      <c r="AC3471">
        <v>25.6</v>
      </c>
      <c r="AD3471">
        <v>1116.8</v>
      </c>
      <c r="AE3471">
        <v>0.21</v>
      </c>
      <c r="AF3471">
        <v>294.3</v>
      </c>
      <c r="AG3471">
        <v>58.9</v>
      </c>
      <c r="AH3471">
        <v>353.3</v>
      </c>
      <c r="AI3471">
        <v>306.89999999999998</v>
      </c>
      <c r="AJ3471">
        <v>19.899999999999999</v>
      </c>
      <c r="AK3471">
        <v>2.77</v>
      </c>
      <c r="AL3471">
        <v>26.8</v>
      </c>
      <c r="AM3471">
        <v>1156.5</v>
      </c>
      <c r="AN3471">
        <v>0.22</v>
      </c>
      <c r="AO3471">
        <v>308.3</v>
      </c>
      <c r="AP3471">
        <v>61.3</v>
      </c>
      <c r="AQ3471">
        <v>369.6</v>
      </c>
      <c r="AR3471">
        <v>36.799999999999997</v>
      </c>
      <c r="AS3471">
        <v>1.9</v>
      </c>
      <c r="AT3471">
        <v>0.3</v>
      </c>
      <c r="AU3471">
        <v>3.7</v>
      </c>
      <c r="AV3471">
        <v>116.4</v>
      </c>
      <c r="AW3471">
        <v>0.04</v>
      </c>
      <c r="AX3471">
        <v>36.9</v>
      </c>
      <c r="AY3471">
        <v>7.2</v>
      </c>
      <c r="AZ3471">
        <v>44.1</v>
      </c>
      <c r="BA3471">
        <v>954.2</v>
      </c>
      <c r="BB3471">
        <v>109.9</v>
      </c>
      <c r="BC3471">
        <v>15.98</v>
      </c>
      <c r="BD3471">
        <v>29.4</v>
      </c>
      <c r="BE3471">
        <v>2080.5</v>
      </c>
      <c r="BF3471">
        <v>0.47</v>
      </c>
      <c r="BG3471">
        <v>961.9</v>
      </c>
      <c r="BH3471">
        <v>91.5</v>
      </c>
      <c r="BI3471">
        <v>1053.4000000000001</v>
      </c>
      <c r="BJ3471">
        <v>25.32</v>
      </c>
      <c r="BK3471">
        <v>0</v>
      </c>
      <c r="BL3471">
        <v>0</v>
      </c>
      <c r="BM3471">
        <v>25.32</v>
      </c>
      <c r="BN3471">
        <v>26.79</v>
      </c>
      <c r="BO3471">
        <v>0</v>
      </c>
      <c r="BP3471">
        <v>0</v>
      </c>
      <c r="BQ3471">
        <v>26.79</v>
      </c>
      <c r="BR3471">
        <v>14249.2</v>
      </c>
      <c r="BS3471">
        <v>697.6</v>
      </c>
      <c r="BT3471">
        <v>0</v>
      </c>
      <c r="BU3471">
        <v>3.3</v>
      </c>
      <c r="BV3471">
        <v>0</v>
      </c>
      <c r="BW3471">
        <v>0</v>
      </c>
      <c r="BX3471">
        <v>1927.7</v>
      </c>
      <c r="BY3471">
        <v>0</v>
      </c>
      <c r="BZ3471">
        <v>0</v>
      </c>
      <c r="CA3471">
        <v>35.799999999999997</v>
      </c>
      <c r="CB3471">
        <v>5588.2</v>
      </c>
      <c r="CC3471">
        <v>0</v>
      </c>
      <c r="CD3471">
        <v>0</v>
      </c>
      <c r="CE3471">
        <v>0</v>
      </c>
      <c r="CF3471">
        <v>977</v>
      </c>
      <c r="CG3471">
        <v>5055.5</v>
      </c>
      <c r="CH3471">
        <v>0</v>
      </c>
      <c r="CI3471">
        <v>0</v>
      </c>
      <c r="CJ3471">
        <v>0</v>
      </c>
      <c r="CK3471">
        <v>661.7</v>
      </c>
      <c r="CL3471">
        <v>0</v>
      </c>
      <c r="CM3471">
        <v>0</v>
      </c>
      <c r="CN3471">
        <v>0</v>
      </c>
    </row>
    <row r="3472" spans="1:92">
      <c r="A3472">
        <v>3466</v>
      </c>
      <c r="B3472">
        <f t="shared" si="540"/>
        <v>145</v>
      </c>
      <c r="C3472" t="str">
        <f t="shared" si="541"/>
        <v>Day145</v>
      </c>
      <c r="D3472">
        <f t="shared" si="542"/>
        <v>9</v>
      </c>
      <c r="E3472" t="str">
        <f t="shared" si="543"/>
        <v>Hour9</v>
      </c>
      <c r="F3472">
        <f t="shared" si="544"/>
        <v>5</v>
      </c>
      <c r="G3472" t="str">
        <f t="shared" si="545"/>
        <v>Spring</v>
      </c>
      <c r="H3472">
        <f t="shared" si="546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15802.1</v>
      </c>
      <c r="L3472" s="9" t="s">
        <v>3599</v>
      </c>
      <c r="M3472" s="9">
        <v>12622.8</v>
      </c>
      <c r="N3472">
        <v>0</v>
      </c>
      <c r="O3472">
        <v>0</v>
      </c>
      <c r="P3472">
        <v>29.4</v>
      </c>
      <c r="Q3472">
        <v>12652.3</v>
      </c>
      <c r="R3472">
        <v>12152.8</v>
      </c>
      <c r="S3472">
        <v>11948.8</v>
      </c>
      <c r="T3472">
        <v>137.30000000000001</v>
      </c>
      <c r="U3472">
        <v>3287.1</v>
      </c>
      <c r="V3472">
        <v>3.7199999999999997E-2</v>
      </c>
      <c r="W3472">
        <v>5.8599999999999999E-2</v>
      </c>
      <c r="X3472">
        <v>0.43</v>
      </c>
      <c r="Y3472">
        <v>0.43</v>
      </c>
      <c r="Z3472">
        <v>364</v>
      </c>
      <c r="AA3472">
        <v>28.5</v>
      </c>
      <c r="AB3472">
        <v>4.03</v>
      </c>
      <c r="AC3472">
        <v>26.1</v>
      </c>
      <c r="AD3472">
        <v>1224.5</v>
      </c>
      <c r="AE3472">
        <v>0.24</v>
      </c>
      <c r="AF3472">
        <v>366</v>
      </c>
      <c r="AG3472">
        <v>62.7</v>
      </c>
      <c r="AH3472">
        <v>428.7</v>
      </c>
      <c r="AI3472">
        <v>379.6</v>
      </c>
      <c r="AJ3472">
        <v>30.1</v>
      </c>
      <c r="AK3472">
        <v>4.26</v>
      </c>
      <c r="AL3472">
        <v>27</v>
      </c>
      <c r="AM3472">
        <v>1265.3</v>
      </c>
      <c r="AN3472">
        <v>0.25</v>
      </c>
      <c r="AO3472">
        <v>381.7</v>
      </c>
      <c r="AP3472">
        <v>64.8</v>
      </c>
      <c r="AQ3472">
        <v>446.5</v>
      </c>
      <c r="AR3472">
        <v>22.5</v>
      </c>
      <c r="AS3472">
        <v>0.8</v>
      </c>
      <c r="AT3472">
        <v>0.13</v>
      </c>
      <c r="AU3472">
        <v>2.8</v>
      </c>
      <c r="AV3472">
        <v>72.099999999999994</v>
      </c>
      <c r="AW3472">
        <v>0.03</v>
      </c>
      <c r="AX3472">
        <v>22.6</v>
      </c>
      <c r="AY3472">
        <v>5</v>
      </c>
      <c r="AZ3472">
        <v>27.6</v>
      </c>
      <c r="BA3472">
        <v>848.7</v>
      </c>
      <c r="BB3472">
        <v>77.400000000000006</v>
      </c>
      <c r="BC3472">
        <v>11.07</v>
      </c>
      <c r="BD3472">
        <v>44.6</v>
      </c>
      <c r="BE3472">
        <v>2495.5</v>
      </c>
      <c r="BF3472">
        <v>0.41</v>
      </c>
      <c r="BG3472">
        <v>854</v>
      </c>
      <c r="BH3472">
        <v>119.1</v>
      </c>
      <c r="BI3472">
        <v>973.1</v>
      </c>
      <c r="BJ3472">
        <v>26.68</v>
      </c>
      <c r="BK3472">
        <v>0</v>
      </c>
      <c r="BL3472">
        <v>0</v>
      </c>
      <c r="BM3472">
        <v>26.68</v>
      </c>
      <c r="BN3472">
        <v>28.34</v>
      </c>
      <c r="BO3472">
        <v>0</v>
      </c>
      <c r="BP3472">
        <v>0</v>
      </c>
      <c r="BQ3472">
        <v>28.34</v>
      </c>
      <c r="BR3472">
        <v>15802.1</v>
      </c>
      <c r="BS3472">
        <v>703.4</v>
      </c>
      <c r="BT3472">
        <v>0</v>
      </c>
      <c r="BU3472">
        <v>3.3</v>
      </c>
      <c r="BV3472">
        <v>0</v>
      </c>
      <c r="BW3472">
        <v>0</v>
      </c>
      <c r="BX3472">
        <v>3474.7</v>
      </c>
      <c r="BY3472">
        <v>0</v>
      </c>
      <c r="BZ3472">
        <v>0</v>
      </c>
      <c r="CA3472">
        <v>36.200000000000003</v>
      </c>
      <c r="CB3472">
        <v>5588.2</v>
      </c>
      <c r="CC3472">
        <v>0</v>
      </c>
      <c r="CD3472">
        <v>0</v>
      </c>
      <c r="CE3472">
        <v>0</v>
      </c>
      <c r="CF3472">
        <v>977</v>
      </c>
      <c r="CG3472">
        <v>5055.5</v>
      </c>
      <c r="CH3472">
        <v>0</v>
      </c>
      <c r="CI3472">
        <v>0</v>
      </c>
      <c r="CJ3472">
        <v>0</v>
      </c>
      <c r="CK3472">
        <v>667.3</v>
      </c>
      <c r="CL3472">
        <v>0</v>
      </c>
      <c r="CM3472">
        <v>0</v>
      </c>
      <c r="CN3472">
        <v>0</v>
      </c>
    </row>
    <row r="3473" spans="1:92">
      <c r="A3473">
        <v>3467</v>
      </c>
      <c r="B3473">
        <f t="shared" si="540"/>
        <v>145</v>
      </c>
      <c r="C3473" t="str">
        <f t="shared" si="541"/>
        <v>Day145</v>
      </c>
      <c r="D3473">
        <f t="shared" si="542"/>
        <v>10</v>
      </c>
      <c r="E3473" t="str">
        <f t="shared" si="543"/>
        <v>Hour10</v>
      </c>
      <c r="F3473">
        <f t="shared" si="544"/>
        <v>5</v>
      </c>
      <c r="G3473" t="str">
        <f t="shared" si="545"/>
        <v>Spring</v>
      </c>
      <c r="H3473">
        <f t="shared" si="546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18698</v>
      </c>
      <c r="L3473" s="9" t="s">
        <v>3600</v>
      </c>
      <c r="M3473" s="9">
        <v>13498.5</v>
      </c>
      <c r="N3473">
        <v>0</v>
      </c>
      <c r="O3473">
        <v>0</v>
      </c>
      <c r="P3473">
        <v>60.9</v>
      </c>
      <c r="Q3473">
        <v>13559.4</v>
      </c>
      <c r="R3473">
        <v>12975.3</v>
      </c>
      <c r="S3473">
        <v>12860.4</v>
      </c>
      <c r="T3473">
        <v>149.69999999999999</v>
      </c>
      <c r="U3473">
        <v>5288.3</v>
      </c>
      <c r="V3473">
        <v>3.8800000000000001E-2</v>
      </c>
      <c r="W3473">
        <v>6.2600000000000003E-2</v>
      </c>
      <c r="X3473">
        <v>0.36</v>
      </c>
      <c r="Y3473">
        <v>0.38</v>
      </c>
      <c r="Z3473">
        <v>384.2</v>
      </c>
      <c r="AA3473">
        <v>27.8</v>
      </c>
      <c r="AB3473">
        <v>3.9</v>
      </c>
      <c r="AC3473">
        <v>29.1</v>
      </c>
      <c r="AD3473">
        <v>1364.5</v>
      </c>
      <c r="AE3473">
        <v>0.23</v>
      </c>
      <c r="AF3473">
        <v>386.1</v>
      </c>
      <c r="AG3473">
        <v>69.8</v>
      </c>
      <c r="AH3473">
        <v>455.9</v>
      </c>
      <c r="AI3473">
        <v>408.3</v>
      </c>
      <c r="AJ3473">
        <v>31.4</v>
      </c>
      <c r="AK3473">
        <v>4.43</v>
      </c>
      <c r="AL3473">
        <v>29.3</v>
      </c>
      <c r="AM3473">
        <v>1390.6</v>
      </c>
      <c r="AN3473">
        <v>0.25</v>
      </c>
      <c r="AO3473">
        <v>410.4</v>
      </c>
      <c r="AP3473">
        <v>70.8</v>
      </c>
      <c r="AQ3473">
        <v>481.2</v>
      </c>
      <c r="AR3473">
        <v>36</v>
      </c>
      <c r="AS3473">
        <v>1</v>
      </c>
      <c r="AT3473">
        <v>0.15</v>
      </c>
      <c r="AU3473">
        <v>4.4000000000000004</v>
      </c>
      <c r="AV3473">
        <v>148.1</v>
      </c>
      <c r="AW3473">
        <v>0.04</v>
      </c>
      <c r="AX3473">
        <v>36.1</v>
      </c>
      <c r="AY3473">
        <v>8.8000000000000007</v>
      </c>
      <c r="AZ3473">
        <v>44.9</v>
      </c>
      <c r="BA3473">
        <v>710.3</v>
      </c>
      <c r="BB3473">
        <v>60.3</v>
      </c>
      <c r="BC3473">
        <v>8.58</v>
      </c>
      <c r="BD3473">
        <v>41.4</v>
      </c>
      <c r="BE3473">
        <v>2229.3000000000002</v>
      </c>
      <c r="BF3473">
        <v>0.34</v>
      </c>
      <c r="BG3473">
        <v>714.5</v>
      </c>
      <c r="BH3473">
        <v>107.9</v>
      </c>
      <c r="BI3473">
        <v>822.4</v>
      </c>
      <c r="BJ3473">
        <v>28.27</v>
      </c>
      <c r="BK3473">
        <v>0</v>
      </c>
      <c r="BL3473">
        <v>0</v>
      </c>
      <c r="BM3473">
        <v>28.27</v>
      </c>
      <c r="BN3473">
        <v>30.16</v>
      </c>
      <c r="BO3473">
        <v>0</v>
      </c>
      <c r="BP3473">
        <v>0</v>
      </c>
      <c r="BQ3473">
        <v>30.16</v>
      </c>
      <c r="BR3473">
        <v>18698</v>
      </c>
      <c r="BS3473">
        <v>699</v>
      </c>
      <c r="BT3473">
        <v>0</v>
      </c>
      <c r="BU3473">
        <v>3.3</v>
      </c>
      <c r="BV3473">
        <v>0</v>
      </c>
      <c r="BW3473">
        <v>0</v>
      </c>
      <c r="BX3473">
        <v>3878.9</v>
      </c>
      <c r="BY3473">
        <v>0</v>
      </c>
      <c r="BZ3473">
        <v>0</v>
      </c>
      <c r="CA3473">
        <v>36</v>
      </c>
      <c r="CB3473">
        <v>8084.4</v>
      </c>
      <c r="CC3473">
        <v>0</v>
      </c>
      <c r="CD3473">
        <v>0</v>
      </c>
      <c r="CE3473">
        <v>0</v>
      </c>
      <c r="CF3473">
        <v>977</v>
      </c>
      <c r="CG3473">
        <v>5055.5</v>
      </c>
      <c r="CH3473">
        <v>0</v>
      </c>
      <c r="CI3473">
        <v>0</v>
      </c>
      <c r="CJ3473">
        <v>0</v>
      </c>
      <c r="CK3473">
        <v>662.9</v>
      </c>
      <c r="CL3473">
        <v>0</v>
      </c>
      <c r="CM3473">
        <v>0</v>
      </c>
      <c r="CN3473">
        <v>0</v>
      </c>
    </row>
    <row r="3474" spans="1:92">
      <c r="A3474">
        <v>3468</v>
      </c>
      <c r="B3474">
        <f t="shared" si="540"/>
        <v>145</v>
      </c>
      <c r="C3474" t="str">
        <f t="shared" si="541"/>
        <v>Day145</v>
      </c>
      <c r="D3474">
        <f t="shared" si="542"/>
        <v>11</v>
      </c>
      <c r="E3474" t="str">
        <f t="shared" si="543"/>
        <v>Hour11</v>
      </c>
      <c r="F3474">
        <f t="shared" si="544"/>
        <v>5</v>
      </c>
      <c r="G3474" t="str">
        <f t="shared" si="545"/>
        <v>Spring</v>
      </c>
      <c r="H3474">
        <f t="shared" si="546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20024.8</v>
      </c>
      <c r="L3474" s="9" t="s">
        <v>3601</v>
      </c>
      <c r="M3474" s="9">
        <v>14171</v>
      </c>
      <c r="N3474">
        <v>0</v>
      </c>
      <c r="O3474">
        <v>0</v>
      </c>
      <c r="P3474">
        <v>65.8</v>
      </c>
      <c r="Q3474">
        <v>14236.7</v>
      </c>
      <c r="R3474">
        <v>13604.6</v>
      </c>
      <c r="S3474">
        <v>13547.8</v>
      </c>
      <c r="T3474">
        <v>0</v>
      </c>
      <c r="U3474">
        <v>5788.1</v>
      </c>
      <c r="V3474">
        <v>0.04</v>
      </c>
      <c r="W3474">
        <v>6.5799999999999997E-2</v>
      </c>
      <c r="X3474">
        <v>0.34</v>
      </c>
      <c r="Y3474">
        <v>0.35</v>
      </c>
      <c r="Z3474">
        <v>397.6</v>
      </c>
      <c r="AA3474">
        <v>28.4</v>
      </c>
      <c r="AB3474">
        <v>3.97</v>
      </c>
      <c r="AC3474">
        <v>30.2</v>
      </c>
      <c r="AD3474">
        <v>1422.8</v>
      </c>
      <c r="AE3474">
        <v>0.24</v>
      </c>
      <c r="AF3474">
        <v>399.5</v>
      </c>
      <c r="AG3474">
        <v>72.7</v>
      </c>
      <c r="AH3474">
        <v>472.2</v>
      </c>
      <c r="AI3474">
        <v>423.5</v>
      </c>
      <c r="AJ3474">
        <v>32.299999999999997</v>
      </c>
      <c r="AK3474">
        <v>4.55</v>
      </c>
      <c r="AL3474">
        <v>30.4</v>
      </c>
      <c r="AM3474">
        <v>1450.6</v>
      </c>
      <c r="AN3474">
        <v>0.26</v>
      </c>
      <c r="AO3474">
        <v>425.7</v>
      </c>
      <c r="AP3474">
        <v>73.7</v>
      </c>
      <c r="AQ3474">
        <v>499.4</v>
      </c>
      <c r="AR3474">
        <v>17.3</v>
      </c>
      <c r="AS3474">
        <v>0.5</v>
      </c>
      <c r="AT3474">
        <v>0.08</v>
      </c>
      <c r="AU3474">
        <v>2.1</v>
      </c>
      <c r="AV3474">
        <v>68.900000000000006</v>
      </c>
      <c r="AW3474">
        <v>0.02</v>
      </c>
      <c r="AX3474">
        <v>17.399999999999999</v>
      </c>
      <c r="AY3474">
        <v>4.2</v>
      </c>
      <c r="AZ3474">
        <v>21.5</v>
      </c>
      <c r="BA3474">
        <v>432.5</v>
      </c>
      <c r="BB3474">
        <v>8.1999999999999993</v>
      </c>
      <c r="BC3474">
        <v>0.82</v>
      </c>
      <c r="BD3474">
        <v>51.1</v>
      </c>
      <c r="BE3474">
        <v>2261.4</v>
      </c>
      <c r="BF3474">
        <v>0.19</v>
      </c>
      <c r="BG3474">
        <v>432.9</v>
      </c>
      <c r="BH3474">
        <v>118.5</v>
      </c>
      <c r="BI3474">
        <v>551.5</v>
      </c>
      <c r="BJ3474">
        <v>29.69</v>
      </c>
      <c r="BK3474">
        <v>0</v>
      </c>
      <c r="BL3474">
        <v>0</v>
      </c>
      <c r="BM3474">
        <v>29.69</v>
      </c>
      <c r="BN3474">
        <v>31.78</v>
      </c>
      <c r="BO3474">
        <v>0</v>
      </c>
      <c r="BP3474">
        <v>0</v>
      </c>
      <c r="BQ3474">
        <v>31.78</v>
      </c>
      <c r="BR3474">
        <v>20024.8</v>
      </c>
      <c r="BS3474">
        <v>688.9</v>
      </c>
      <c r="BT3474">
        <v>0</v>
      </c>
      <c r="BU3474">
        <v>3.3</v>
      </c>
      <c r="BV3474">
        <v>0</v>
      </c>
      <c r="BW3474">
        <v>0</v>
      </c>
      <c r="BX3474">
        <v>4223</v>
      </c>
      <c r="BY3474">
        <v>0</v>
      </c>
      <c r="BZ3474">
        <v>0</v>
      </c>
      <c r="CA3474">
        <v>34.9</v>
      </c>
      <c r="CB3474">
        <v>9077.1</v>
      </c>
      <c r="CC3474">
        <v>0</v>
      </c>
      <c r="CD3474">
        <v>0</v>
      </c>
      <c r="CE3474">
        <v>0</v>
      </c>
      <c r="CF3474">
        <v>977</v>
      </c>
      <c r="CG3474">
        <v>5055.5</v>
      </c>
      <c r="CH3474">
        <v>0</v>
      </c>
      <c r="CI3474">
        <v>0</v>
      </c>
      <c r="CJ3474">
        <v>0</v>
      </c>
      <c r="CK3474">
        <v>654</v>
      </c>
      <c r="CL3474">
        <v>0</v>
      </c>
      <c r="CM3474">
        <v>0</v>
      </c>
      <c r="CN3474">
        <v>0</v>
      </c>
    </row>
    <row r="3475" spans="1:92">
      <c r="A3475">
        <v>3469</v>
      </c>
      <c r="B3475">
        <f t="shared" si="540"/>
        <v>145</v>
      </c>
      <c r="C3475" t="str">
        <f t="shared" si="541"/>
        <v>Day145</v>
      </c>
      <c r="D3475">
        <f t="shared" si="542"/>
        <v>12</v>
      </c>
      <c r="E3475" t="str">
        <f t="shared" si="543"/>
        <v>Hour12</v>
      </c>
      <c r="F3475">
        <f t="shared" si="544"/>
        <v>5</v>
      </c>
      <c r="G3475" t="str">
        <f t="shared" si="545"/>
        <v>Spring</v>
      </c>
      <c r="H3475">
        <f t="shared" si="546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20775</v>
      </c>
      <c r="L3475" s="9" t="s">
        <v>3602</v>
      </c>
      <c r="M3475" s="9">
        <v>14895.5</v>
      </c>
      <c r="N3475">
        <v>0</v>
      </c>
      <c r="O3475">
        <v>0</v>
      </c>
      <c r="P3475">
        <v>63.1</v>
      </c>
      <c r="Q3475">
        <v>14958.6</v>
      </c>
      <c r="R3475">
        <v>14280.2</v>
      </c>
      <c r="S3475">
        <v>14268.3</v>
      </c>
      <c r="T3475">
        <v>0</v>
      </c>
      <c r="U3475">
        <v>5816.4</v>
      </c>
      <c r="V3475">
        <v>4.1300000000000003E-2</v>
      </c>
      <c r="W3475">
        <v>6.9099999999999995E-2</v>
      </c>
      <c r="X3475">
        <v>0.34</v>
      </c>
      <c r="Y3475">
        <v>0.35</v>
      </c>
      <c r="Z3475">
        <v>398.6</v>
      </c>
      <c r="AA3475">
        <v>28.5</v>
      </c>
      <c r="AB3475">
        <v>3.99</v>
      </c>
      <c r="AC3475">
        <v>30.2</v>
      </c>
      <c r="AD3475">
        <v>1425.8</v>
      </c>
      <c r="AE3475">
        <v>0.24</v>
      </c>
      <c r="AF3475">
        <v>400.5</v>
      </c>
      <c r="AG3475">
        <v>72.8</v>
      </c>
      <c r="AH3475">
        <v>473.3</v>
      </c>
      <c r="AI3475">
        <v>422.2</v>
      </c>
      <c r="AJ3475">
        <v>31.6</v>
      </c>
      <c r="AK3475">
        <v>4.4400000000000004</v>
      </c>
      <c r="AL3475">
        <v>30.8</v>
      </c>
      <c r="AM3475">
        <v>1466.2</v>
      </c>
      <c r="AN3475">
        <v>0.25</v>
      </c>
      <c r="AO3475">
        <v>424.4</v>
      </c>
      <c r="AP3475">
        <v>74.5</v>
      </c>
      <c r="AQ3475">
        <v>498.9</v>
      </c>
      <c r="AR3475">
        <v>8.9</v>
      </c>
      <c r="AS3475">
        <v>0.2</v>
      </c>
      <c r="AT3475">
        <v>0.02</v>
      </c>
      <c r="AU3475">
        <v>1</v>
      </c>
      <c r="AV3475">
        <v>44.3</v>
      </c>
      <c r="AW3475">
        <v>0</v>
      </c>
      <c r="AX3475">
        <v>8.9</v>
      </c>
      <c r="AY3475">
        <v>2.2999999999999998</v>
      </c>
      <c r="AZ3475">
        <v>11.2</v>
      </c>
      <c r="BA3475">
        <v>1275.5</v>
      </c>
      <c r="BB3475">
        <v>146.9</v>
      </c>
      <c r="BC3475">
        <v>21.36</v>
      </c>
      <c r="BD3475">
        <v>39.299999999999997</v>
      </c>
      <c r="BE3475">
        <v>2780.9</v>
      </c>
      <c r="BF3475">
        <v>0.63</v>
      </c>
      <c r="BG3475">
        <v>1285.7</v>
      </c>
      <c r="BH3475">
        <v>122.3</v>
      </c>
      <c r="BI3475">
        <v>1408</v>
      </c>
      <c r="BJ3475">
        <v>30.18</v>
      </c>
      <c r="BK3475">
        <v>0</v>
      </c>
      <c r="BL3475">
        <v>0</v>
      </c>
      <c r="BM3475">
        <v>30.18</v>
      </c>
      <c r="BN3475">
        <v>32.42</v>
      </c>
      <c r="BO3475">
        <v>0</v>
      </c>
      <c r="BP3475">
        <v>0</v>
      </c>
      <c r="BQ3475">
        <v>32.42</v>
      </c>
      <c r="BR3475">
        <v>20775</v>
      </c>
      <c r="BS3475">
        <v>690.3</v>
      </c>
      <c r="BT3475">
        <v>0</v>
      </c>
      <c r="BU3475">
        <v>3.3</v>
      </c>
      <c r="BV3475">
        <v>0</v>
      </c>
      <c r="BW3475">
        <v>0</v>
      </c>
      <c r="BX3475">
        <v>4395.1000000000004</v>
      </c>
      <c r="BY3475">
        <v>0</v>
      </c>
      <c r="BZ3475">
        <v>0</v>
      </c>
      <c r="CA3475">
        <v>36.1</v>
      </c>
      <c r="CB3475">
        <v>9408.4</v>
      </c>
      <c r="CC3475">
        <v>0</v>
      </c>
      <c r="CD3475">
        <v>0</v>
      </c>
      <c r="CE3475">
        <v>0</v>
      </c>
      <c r="CF3475">
        <v>1222.3</v>
      </c>
      <c r="CG3475">
        <v>5055.5</v>
      </c>
      <c r="CH3475">
        <v>0</v>
      </c>
      <c r="CI3475">
        <v>0</v>
      </c>
      <c r="CJ3475">
        <v>0</v>
      </c>
      <c r="CK3475">
        <v>654.29999999999995</v>
      </c>
      <c r="CL3475">
        <v>0</v>
      </c>
      <c r="CM3475">
        <v>0</v>
      </c>
      <c r="CN3475">
        <v>0</v>
      </c>
    </row>
    <row r="3476" spans="1:92">
      <c r="A3476">
        <v>3470</v>
      </c>
      <c r="B3476">
        <f t="shared" si="540"/>
        <v>145</v>
      </c>
      <c r="C3476" t="str">
        <f t="shared" si="541"/>
        <v>Day145</v>
      </c>
      <c r="D3476">
        <f t="shared" si="542"/>
        <v>13</v>
      </c>
      <c r="E3476" t="str">
        <f t="shared" si="543"/>
        <v>Hour13</v>
      </c>
      <c r="F3476">
        <f t="shared" si="544"/>
        <v>5</v>
      </c>
      <c r="G3476" t="str">
        <f t="shared" si="545"/>
        <v>Spring</v>
      </c>
      <c r="H3476">
        <f t="shared" si="546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21244.5</v>
      </c>
      <c r="L3476" s="9" t="s">
        <v>3603</v>
      </c>
      <c r="M3476" s="9">
        <v>15292.6</v>
      </c>
      <c r="N3476">
        <v>0</v>
      </c>
      <c r="O3476">
        <v>0</v>
      </c>
      <c r="P3476">
        <v>63</v>
      </c>
      <c r="Q3476">
        <v>15355.7</v>
      </c>
      <c r="R3476">
        <v>14649.6</v>
      </c>
      <c r="S3476">
        <v>14666.3</v>
      </c>
      <c r="T3476">
        <v>0</v>
      </c>
      <c r="U3476">
        <v>5888.9</v>
      </c>
      <c r="V3476">
        <v>4.2099999999999999E-2</v>
      </c>
      <c r="W3476">
        <v>7.0999999999999994E-2</v>
      </c>
      <c r="X3476">
        <v>0.35</v>
      </c>
      <c r="Y3476">
        <v>0.36</v>
      </c>
      <c r="Z3476">
        <v>389.8</v>
      </c>
      <c r="AA3476">
        <v>27.8</v>
      </c>
      <c r="AB3476">
        <v>3.9</v>
      </c>
      <c r="AC3476">
        <v>29.5</v>
      </c>
      <c r="AD3476">
        <v>1394.3</v>
      </c>
      <c r="AE3476">
        <v>0.23</v>
      </c>
      <c r="AF3476">
        <v>391.7</v>
      </c>
      <c r="AG3476">
        <v>71.099999999999994</v>
      </c>
      <c r="AH3476">
        <v>462.8</v>
      </c>
      <c r="AI3476">
        <v>413.5</v>
      </c>
      <c r="AJ3476">
        <v>30.7</v>
      </c>
      <c r="AK3476">
        <v>4.3099999999999996</v>
      </c>
      <c r="AL3476">
        <v>30.4</v>
      </c>
      <c r="AM3476">
        <v>1443.7</v>
      </c>
      <c r="AN3476">
        <v>0.25</v>
      </c>
      <c r="AO3476">
        <v>415.6</v>
      </c>
      <c r="AP3476">
        <v>73.5</v>
      </c>
      <c r="AQ3476">
        <v>489</v>
      </c>
      <c r="AR3476">
        <v>8.8000000000000007</v>
      </c>
      <c r="AS3476">
        <v>0.2</v>
      </c>
      <c r="AT3476">
        <v>0.02</v>
      </c>
      <c r="AU3476">
        <v>1</v>
      </c>
      <c r="AV3476">
        <v>44.1</v>
      </c>
      <c r="AW3476">
        <v>0</v>
      </c>
      <c r="AX3476">
        <v>8.8000000000000007</v>
      </c>
      <c r="AY3476">
        <v>2.2999999999999998</v>
      </c>
      <c r="AZ3476">
        <v>11.1</v>
      </c>
      <c r="BA3476">
        <v>448.8</v>
      </c>
      <c r="BB3476">
        <v>8.5</v>
      </c>
      <c r="BC3476">
        <v>0.85</v>
      </c>
      <c r="BD3476">
        <v>53</v>
      </c>
      <c r="BE3476">
        <v>2347</v>
      </c>
      <c r="BF3476">
        <v>0.2</v>
      </c>
      <c r="BG3476">
        <v>449.3</v>
      </c>
      <c r="BH3476">
        <v>123</v>
      </c>
      <c r="BI3476">
        <v>572.29999999999995</v>
      </c>
      <c r="BJ3476">
        <v>30.44</v>
      </c>
      <c r="BK3476">
        <v>0</v>
      </c>
      <c r="BL3476">
        <v>0</v>
      </c>
      <c r="BM3476">
        <v>30.44</v>
      </c>
      <c r="BN3476">
        <v>32.770000000000003</v>
      </c>
      <c r="BO3476">
        <v>0</v>
      </c>
      <c r="BP3476">
        <v>0</v>
      </c>
      <c r="BQ3476">
        <v>32.770000000000003</v>
      </c>
      <c r="BR3476">
        <v>21244.5</v>
      </c>
      <c r="BS3476">
        <v>689.4</v>
      </c>
      <c r="BT3476">
        <v>110</v>
      </c>
      <c r="BU3476">
        <v>3.3</v>
      </c>
      <c r="BV3476">
        <v>0</v>
      </c>
      <c r="BW3476">
        <v>0</v>
      </c>
      <c r="BX3476">
        <v>4395.1000000000004</v>
      </c>
      <c r="BY3476">
        <v>0</v>
      </c>
      <c r="BZ3476">
        <v>0</v>
      </c>
      <c r="CA3476">
        <v>42.2</v>
      </c>
      <c r="CB3476">
        <v>9408.4</v>
      </c>
      <c r="CC3476">
        <v>0</v>
      </c>
      <c r="CD3476">
        <v>0</v>
      </c>
      <c r="CE3476">
        <v>0</v>
      </c>
      <c r="CF3476">
        <v>1582.8</v>
      </c>
      <c r="CG3476">
        <v>5055.5</v>
      </c>
      <c r="CH3476">
        <v>0</v>
      </c>
      <c r="CI3476">
        <v>0</v>
      </c>
      <c r="CJ3476">
        <v>0</v>
      </c>
      <c r="CK3476">
        <v>647.20000000000005</v>
      </c>
      <c r="CL3476">
        <v>0</v>
      </c>
      <c r="CM3476">
        <v>0</v>
      </c>
      <c r="CN3476">
        <v>0</v>
      </c>
    </row>
    <row r="3477" spans="1:92">
      <c r="A3477">
        <v>3471</v>
      </c>
      <c r="B3477">
        <f t="shared" si="540"/>
        <v>145</v>
      </c>
      <c r="C3477" t="str">
        <f t="shared" si="541"/>
        <v>Day145</v>
      </c>
      <c r="D3477">
        <f t="shared" si="542"/>
        <v>14</v>
      </c>
      <c r="E3477" t="str">
        <f t="shared" si="543"/>
        <v>Hour14</v>
      </c>
      <c r="F3477">
        <f t="shared" si="544"/>
        <v>5</v>
      </c>
      <c r="G3477" t="str">
        <f t="shared" si="545"/>
        <v>Spring</v>
      </c>
      <c r="H3477">
        <f t="shared" si="546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21223.3</v>
      </c>
      <c r="L3477" s="9" t="s">
        <v>3604</v>
      </c>
      <c r="M3477" s="9">
        <v>15614.6</v>
      </c>
      <c r="N3477">
        <v>0</v>
      </c>
      <c r="O3477">
        <v>0</v>
      </c>
      <c r="P3477">
        <v>57.8</v>
      </c>
      <c r="Q3477">
        <v>15672.4</v>
      </c>
      <c r="R3477">
        <v>14948.5</v>
      </c>
      <c r="S3477">
        <v>15004.2</v>
      </c>
      <c r="T3477">
        <v>0</v>
      </c>
      <c r="U3477">
        <v>5550.9</v>
      </c>
      <c r="V3477">
        <v>4.2700000000000002E-2</v>
      </c>
      <c r="W3477">
        <v>7.2499999999999995E-2</v>
      </c>
      <c r="X3477">
        <v>0.35</v>
      </c>
      <c r="Y3477">
        <v>0.36</v>
      </c>
      <c r="Z3477">
        <v>390.2</v>
      </c>
      <c r="AA3477">
        <v>27.9</v>
      </c>
      <c r="AB3477">
        <v>3.9</v>
      </c>
      <c r="AC3477">
        <v>29.6</v>
      </c>
      <c r="AD3477">
        <v>1395.7</v>
      </c>
      <c r="AE3477">
        <v>0.23</v>
      </c>
      <c r="AF3477">
        <v>392.1</v>
      </c>
      <c r="AG3477">
        <v>71.2</v>
      </c>
      <c r="AH3477">
        <v>463.3</v>
      </c>
      <c r="AI3477">
        <v>414.2</v>
      </c>
      <c r="AJ3477">
        <v>30.7</v>
      </c>
      <c r="AK3477">
        <v>4.32</v>
      </c>
      <c r="AL3477">
        <v>30.4</v>
      </c>
      <c r="AM3477">
        <v>1446.1</v>
      </c>
      <c r="AN3477">
        <v>0.25</v>
      </c>
      <c r="AO3477">
        <v>416.2</v>
      </c>
      <c r="AP3477">
        <v>73.599999999999994</v>
      </c>
      <c r="AQ3477">
        <v>489.8</v>
      </c>
      <c r="AR3477">
        <v>14.7</v>
      </c>
      <c r="AS3477">
        <v>0.3</v>
      </c>
      <c r="AT3477">
        <v>0.03</v>
      </c>
      <c r="AU3477">
        <v>1.7</v>
      </c>
      <c r="AV3477">
        <v>75.099999999999994</v>
      </c>
      <c r="AW3477">
        <v>0.01</v>
      </c>
      <c r="AX3477">
        <v>14.7</v>
      </c>
      <c r="AY3477">
        <v>3.9</v>
      </c>
      <c r="AZ3477">
        <v>18.600000000000001</v>
      </c>
      <c r="BA3477">
        <v>866.1</v>
      </c>
      <c r="BB3477">
        <v>78.099999999999994</v>
      </c>
      <c r="BC3477">
        <v>11.16</v>
      </c>
      <c r="BD3477">
        <v>46.3</v>
      </c>
      <c r="BE3477">
        <v>2574.6999999999998</v>
      </c>
      <c r="BF3477">
        <v>0.42</v>
      </c>
      <c r="BG3477">
        <v>871.5</v>
      </c>
      <c r="BH3477">
        <v>123.2</v>
      </c>
      <c r="BI3477">
        <v>994.7</v>
      </c>
      <c r="BJ3477">
        <v>30.86</v>
      </c>
      <c r="BK3477">
        <v>0</v>
      </c>
      <c r="BL3477">
        <v>0</v>
      </c>
      <c r="BM3477">
        <v>30.86</v>
      </c>
      <c r="BN3477">
        <v>33.270000000000003</v>
      </c>
      <c r="BO3477">
        <v>0</v>
      </c>
      <c r="BP3477">
        <v>0</v>
      </c>
      <c r="BQ3477">
        <v>33.270000000000003</v>
      </c>
      <c r="BR3477">
        <v>21223.3</v>
      </c>
      <c r="BS3477">
        <v>668.2</v>
      </c>
      <c r="BT3477">
        <v>110</v>
      </c>
      <c r="BU3477">
        <v>3.3</v>
      </c>
      <c r="BV3477">
        <v>0</v>
      </c>
      <c r="BW3477">
        <v>0</v>
      </c>
      <c r="BX3477">
        <v>4395.1000000000004</v>
      </c>
      <c r="BY3477">
        <v>0</v>
      </c>
      <c r="BZ3477">
        <v>0</v>
      </c>
      <c r="CA3477">
        <v>40.799999999999997</v>
      </c>
      <c r="CB3477">
        <v>9408.4</v>
      </c>
      <c r="CC3477">
        <v>0</v>
      </c>
      <c r="CD3477">
        <v>0</v>
      </c>
      <c r="CE3477">
        <v>0</v>
      </c>
      <c r="CF3477">
        <v>1582.8</v>
      </c>
      <c r="CG3477">
        <v>5055.5</v>
      </c>
      <c r="CH3477">
        <v>0</v>
      </c>
      <c r="CI3477">
        <v>0</v>
      </c>
      <c r="CJ3477">
        <v>0</v>
      </c>
      <c r="CK3477">
        <v>627.4</v>
      </c>
      <c r="CL3477">
        <v>0</v>
      </c>
      <c r="CM3477">
        <v>0</v>
      </c>
      <c r="CN3477">
        <v>0</v>
      </c>
    </row>
    <row r="3478" spans="1:92">
      <c r="A3478">
        <v>3472</v>
      </c>
      <c r="B3478">
        <f t="shared" si="540"/>
        <v>145</v>
      </c>
      <c r="C3478" t="str">
        <f t="shared" si="541"/>
        <v>Day145</v>
      </c>
      <c r="D3478">
        <f t="shared" si="542"/>
        <v>15</v>
      </c>
      <c r="E3478" t="str">
        <f t="shared" si="543"/>
        <v>Hour15</v>
      </c>
      <c r="F3478">
        <f t="shared" si="544"/>
        <v>5</v>
      </c>
      <c r="G3478" t="str">
        <f t="shared" si="545"/>
        <v>Spring</v>
      </c>
      <c r="H3478">
        <f t="shared" si="546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21938.9</v>
      </c>
      <c r="L3478" s="9" t="s">
        <v>3605</v>
      </c>
      <c r="M3478" s="9">
        <v>15730.2</v>
      </c>
      <c r="N3478">
        <v>0</v>
      </c>
      <c r="O3478">
        <v>0</v>
      </c>
      <c r="P3478">
        <v>67.099999999999994</v>
      </c>
      <c r="Q3478">
        <v>15797.4</v>
      </c>
      <c r="R3478">
        <v>15055.6</v>
      </c>
      <c r="S3478">
        <v>15188.3</v>
      </c>
      <c r="T3478">
        <v>0</v>
      </c>
      <c r="U3478">
        <v>6141.5</v>
      </c>
      <c r="V3478">
        <v>4.2900000000000001E-2</v>
      </c>
      <c r="W3478">
        <v>7.2999999999999995E-2</v>
      </c>
      <c r="X3478">
        <v>0.37</v>
      </c>
      <c r="Y3478">
        <v>0.38</v>
      </c>
      <c r="Z3478">
        <v>377.4</v>
      </c>
      <c r="AA3478">
        <v>27</v>
      </c>
      <c r="AB3478">
        <v>3.78</v>
      </c>
      <c r="AC3478">
        <v>28.6</v>
      </c>
      <c r="AD3478">
        <v>1350.2</v>
      </c>
      <c r="AE3478">
        <v>0.22</v>
      </c>
      <c r="AF3478">
        <v>379.3</v>
      </c>
      <c r="AG3478">
        <v>68.900000000000006</v>
      </c>
      <c r="AH3478">
        <v>448.2</v>
      </c>
      <c r="AI3478">
        <v>404</v>
      </c>
      <c r="AJ3478">
        <v>30.4</v>
      </c>
      <c r="AK3478">
        <v>4.28</v>
      </c>
      <c r="AL3478">
        <v>29.3</v>
      </c>
      <c r="AM3478">
        <v>1397.3</v>
      </c>
      <c r="AN3478">
        <v>0.24</v>
      </c>
      <c r="AO3478">
        <v>406.1</v>
      </c>
      <c r="AP3478">
        <v>71</v>
      </c>
      <c r="AQ3478">
        <v>477.1</v>
      </c>
      <c r="AR3478">
        <v>23.6</v>
      </c>
      <c r="AS3478">
        <v>1.5</v>
      </c>
      <c r="AT3478">
        <v>0.21</v>
      </c>
      <c r="AU3478">
        <v>1.8</v>
      </c>
      <c r="AV3478">
        <v>89.5</v>
      </c>
      <c r="AW3478">
        <v>0.01</v>
      </c>
      <c r="AX3478">
        <v>23.7</v>
      </c>
      <c r="AY3478">
        <v>4.5</v>
      </c>
      <c r="AZ3478">
        <v>28.2</v>
      </c>
      <c r="BA3478">
        <v>459.6</v>
      </c>
      <c r="BB3478">
        <v>8.6999999999999993</v>
      </c>
      <c r="BC3478">
        <v>0.87</v>
      </c>
      <c r="BD3478">
        <v>54.3</v>
      </c>
      <c r="BE3478">
        <v>2403.3000000000002</v>
      </c>
      <c r="BF3478">
        <v>0.2</v>
      </c>
      <c r="BG3478">
        <v>460.1</v>
      </c>
      <c r="BH3478">
        <v>126</v>
      </c>
      <c r="BI3478">
        <v>586.1</v>
      </c>
      <c r="BJ3478">
        <v>31.64</v>
      </c>
      <c r="BK3478">
        <v>0</v>
      </c>
      <c r="BL3478">
        <v>0</v>
      </c>
      <c r="BM3478">
        <v>31.64</v>
      </c>
      <c r="BN3478">
        <v>34.14</v>
      </c>
      <c r="BO3478">
        <v>0</v>
      </c>
      <c r="BP3478">
        <v>0</v>
      </c>
      <c r="BQ3478">
        <v>34.14</v>
      </c>
      <c r="BR3478">
        <v>21938.9</v>
      </c>
      <c r="BS3478">
        <v>609.1</v>
      </c>
      <c r="BT3478">
        <v>110</v>
      </c>
      <c r="BU3478">
        <v>3.3</v>
      </c>
      <c r="BV3478">
        <v>0</v>
      </c>
      <c r="BW3478">
        <v>0</v>
      </c>
      <c r="BX3478">
        <v>4395.1000000000004</v>
      </c>
      <c r="BY3478">
        <v>0</v>
      </c>
      <c r="BZ3478">
        <v>0</v>
      </c>
      <c r="CA3478">
        <v>36</v>
      </c>
      <c r="CB3478">
        <v>9408.4</v>
      </c>
      <c r="CC3478">
        <v>0</v>
      </c>
      <c r="CD3478">
        <v>0</v>
      </c>
      <c r="CE3478">
        <v>0</v>
      </c>
      <c r="CF3478">
        <v>2357.5</v>
      </c>
      <c r="CG3478">
        <v>5055.5</v>
      </c>
      <c r="CH3478">
        <v>0</v>
      </c>
      <c r="CI3478">
        <v>0</v>
      </c>
      <c r="CJ3478">
        <v>0</v>
      </c>
      <c r="CK3478">
        <v>573.1</v>
      </c>
      <c r="CL3478">
        <v>0</v>
      </c>
      <c r="CM3478">
        <v>0</v>
      </c>
      <c r="CN3478">
        <v>0</v>
      </c>
    </row>
    <row r="3479" spans="1:92">
      <c r="A3479">
        <v>3473</v>
      </c>
      <c r="B3479">
        <f t="shared" si="540"/>
        <v>145</v>
      </c>
      <c r="C3479" t="str">
        <f t="shared" si="541"/>
        <v>Day145</v>
      </c>
      <c r="D3479">
        <f t="shared" si="542"/>
        <v>16</v>
      </c>
      <c r="E3479" t="str">
        <f t="shared" si="543"/>
        <v>Hour16</v>
      </c>
      <c r="F3479">
        <f t="shared" si="544"/>
        <v>5</v>
      </c>
      <c r="G3479" t="str">
        <f t="shared" si="545"/>
        <v>Spring</v>
      </c>
      <c r="H3479">
        <f t="shared" si="546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21777</v>
      </c>
      <c r="L3479" s="9" t="s">
        <v>3606</v>
      </c>
      <c r="M3479" s="9">
        <v>15532.9</v>
      </c>
      <c r="N3479">
        <v>0</v>
      </c>
      <c r="O3479">
        <v>0</v>
      </c>
      <c r="P3479">
        <v>66.2</v>
      </c>
      <c r="Q3479">
        <v>15599.1</v>
      </c>
      <c r="R3479">
        <v>14872.6</v>
      </c>
      <c r="S3479">
        <v>15151.9</v>
      </c>
      <c r="T3479">
        <v>0</v>
      </c>
      <c r="U3479">
        <v>6177.9</v>
      </c>
      <c r="V3479">
        <v>4.2500000000000003E-2</v>
      </c>
      <c r="W3479">
        <v>7.2099999999999997E-2</v>
      </c>
      <c r="X3479">
        <v>0.37</v>
      </c>
      <c r="Y3479">
        <v>0.38</v>
      </c>
      <c r="Z3479">
        <v>380.2</v>
      </c>
      <c r="AA3479">
        <v>27.2</v>
      </c>
      <c r="AB3479">
        <v>3.8</v>
      </c>
      <c r="AC3479">
        <v>28.8</v>
      </c>
      <c r="AD3479">
        <v>1360.2</v>
      </c>
      <c r="AE3479">
        <v>0.22</v>
      </c>
      <c r="AF3479">
        <v>382.1</v>
      </c>
      <c r="AG3479">
        <v>69.400000000000006</v>
      </c>
      <c r="AH3479">
        <v>451.5</v>
      </c>
      <c r="AI3479">
        <v>406.7</v>
      </c>
      <c r="AJ3479">
        <v>30.6</v>
      </c>
      <c r="AK3479">
        <v>4.3</v>
      </c>
      <c r="AL3479">
        <v>29.5</v>
      </c>
      <c r="AM3479">
        <v>1407.3</v>
      </c>
      <c r="AN3479">
        <v>0.24</v>
      </c>
      <c r="AO3479">
        <v>408.8</v>
      </c>
      <c r="AP3479">
        <v>71.5</v>
      </c>
      <c r="AQ3479">
        <v>480.3</v>
      </c>
      <c r="AR3479">
        <v>94.8</v>
      </c>
      <c r="AS3479">
        <v>6.6</v>
      </c>
      <c r="AT3479">
        <v>0.93</v>
      </c>
      <c r="AU3479">
        <v>6.8</v>
      </c>
      <c r="AV3479">
        <v>340.9</v>
      </c>
      <c r="AW3479">
        <v>0.05</v>
      </c>
      <c r="AX3479">
        <v>95.2</v>
      </c>
      <c r="AY3479">
        <v>17</v>
      </c>
      <c r="AZ3479">
        <v>112.2</v>
      </c>
      <c r="BA3479">
        <v>1159</v>
      </c>
      <c r="BB3479">
        <v>133.5</v>
      </c>
      <c r="BC3479">
        <v>19.41</v>
      </c>
      <c r="BD3479">
        <v>35.700000000000003</v>
      </c>
      <c r="BE3479">
        <v>2526.9</v>
      </c>
      <c r="BF3479">
        <v>0.56999999999999995</v>
      </c>
      <c r="BG3479">
        <v>1168.3</v>
      </c>
      <c r="BH3479">
        <v>111.2</v>
      </c>
      <c r="BI3479">
        <v>1279.4000000000001</v>
      </c>
      <c r="BJ3479">
        <v>33.369999999999997</v>
      </c>
      <c r="BK3479">
        <v>0</v>
      </c>
      <c r="BL3479">
        <v>0</v>
      </c>
      <c r="BM3479">
        <v>33.369999999999997</v>
      </c>
      <c r="BN3479">
        <v>35.96</v>
      </c>
      <c r="BO3479">
        <v>0</v>
      </c>
      <c r="BP3479">
        <v>0</v>
      </c>
      <c r="BQ3479">
        <v>35.96</v>
      </c>
      <c r="BR3479">
        <v>21777</v>
      </c>
      <c r="BS3479">
        <v>447.2</v>
      </c>
      <c r="BT3479">
        <v>110</v>
      </c>
      <c r="BU3479">
        <v>3.3</v>
      </c>
      <c r="BV3479">
        <v>0</v>
      </c>
      <c r="BW3479">
        <v>0</v>
      </c>
      <c r="BX3479">
        <v>4395.1000000000004</v>
      </c>
      <c r="BY3479">
        <v>0</v>
      </c>
      <c r="BZ3479">
        <v>0</v>
      </c>
      <c r="CA3479">
        <v>24</v>
      </c>
      <c r="CB3479">
        <v>9408.4</v>
      </c>
      <c r="CC3479">
        <v>0</v>
      </c>
      <c r="CD3479">
        <v>0</v>
      </c>
      <c r="CE3479">
        <v>0</v>
      </c>
      <c r="CF3479">
        <v>2357.5</v>
      </c>
      <c r="CG3479">
        <v>5055.5</v>
      </c>
      <c r="CH3479">
        <v>0</v>
      </c>
      <c r="CI3479">
        <v>0</v>
      </c>
      <c r="CJ3479">
        <v>0</v>
      </c>
      <c r="CK3479">
        <v>423.2</v>
      </c>
      <c r="CL3479">
        <v>0</v>
      </c>
      <c r="CM3479">
        <v>0</v>
      </c>
      <c r="CN3479">
        <v>0</v>
      </c>
    </row>
    <row r="3480" spans="1:92">
      <c r="A3480">
        <v>3474</v>
      </c>
      <c r="B3480">
        <f t="shared" si="540"/>
        <v>145</v>
      </c>
      <c r="C3480" t="str">
        <f t="shared" si="541"/>
        <v>Day145</v>
      </c>
      <c r="D3480">
        <f t="shared" si="542"/>
        <v>17</v>
      </c>
      <c r="E3480" t="str">
        <f t="shared" si="543"/>
        <v>Hour17</v>
      </c>
      <c r="F3480">
        <f t="shared" si="544"/>
        <v>5</v>
      </c>
      <c r="G3480" t="str">
        <f t="shared" si="545"/>
        <v>Spring</v>
      </c>
      <c r="H3480">
        <f t="shared" si="546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21638.3</v>
      </c>
      <c r="L3480" s="9" t="s">
        <v>3607</v>
      </c>
      <c r="M3480" s="9">
        <v>15054.1</v>
      </c>
      <c r="N3480">
        <v>0</v>
      </c>
      <c r="O3480">
        <v>0</v>
      </c>
      <c r="P3480">
        <v>62.9</v>
      </c>
      <c r="Q3480">
        <v>15117</v>
      </c>
      <c r="R3480">
        <v>14427.8</v>
      </c>
      <c r="S3480">
        <v>14975.8</v>
      </c>
      <c r="T3480">
        <v>0</v>
      </c>
      <c r="U3480">
        <v>6521.3</v>
      </c>
      <c r="V3480">
        <v>4.1599999999999998E-2</v>
      </c>
      <c r="W3480">
        <v>6.9900000000000004E-2</v>
      </c>
      <c r="X3480">
        <v>0.35</v>
      </c>
      <c r="Y3480">
        <v>0.36</v>
      </c>
      <c r="Z3480">
        <v>394.2</v>
      </c>
      <c r="AA3480">
        <v>27.7</v>
      </c>
      <c r="AB3480">
        <v>3.88</v>
      </c>
      <c r="AC3480">
        <v>30.4</v>
      </c>
      <c r="AD3480">
        <v>1412.4</v>
      </c>
      <c r="AE3480">
        <v>0.24</v>
      </c>
      <c r="AF3480">
        <v>396.1</v>
      </c>
      <c r="AG3480">
        <v>72.599999999999994</v>
      </c>
      <c r="AH3480">
        <v>468.7</v>
      </c>
      <c r="AI3480">
        <v>422.3</v>
      </c>
      <c r="AJ3480">
        <v>31.3</v>
      </c>
      <c r="AK3480">
        <v>4.42</v>
      </c>
      <c r="AL3480">
        <v>31.2</v>
      </c>
      <c r="AM3480">
        <v>1457.8</v>
      </c>
      <c r="AN3480">
        <v>0.26</v>
      </c>
      <c r="AO3480">
        <v>424.5</v>
      </c>
      <c r="AP3480">
        <v>74.7</v>
      </c>
      <c r="AQ3480">
        <v>499.1</v>
      </c>
      <c r="AR3480">
        <v>342.4</v>
      </c>
      <c r="AS3480">
        <v>13.9</v>
      </c>
      <c r="AT3480">
        <v>1.98</v>
      </c>
      <c r="AU3480">
        <v>35.9</v>
      </c>
      <c r="AV3480">
        <v>1387.7</v>
      </c>
      <c r="AW3480">
        <v>0.27</v>
      </c>
      <c r="AX3480">
        <v>343.3</v>
      </c>
      <c r="AY3480">
        <v>77.3</v>
      </c>
      <c r="AZ3480">
        <v>420.6</v>
      </c>
      <c r="BA3480">
        <v>729.4</v>
      </c>
      <c r="BB3480">
        <v>13.7</v>
      </c>
      <c r="BC3480">
        <v>1.37</v>
      </c>
      <c r="BD3480">
        <v>86.2</v>
      </c>
      <c r="BE3480">
        <v>3814.1</v>
      </c>
      <c r="BF3480">
        <v>0.32</v>
      </c>
      <c r="BG3480">
        <v>730.2</v>
      </c>
      <c r="BH3480">
        <v>199.9</v>
      </c>
      <c r="BI3480">
        <v>930.1</v>
      </c>
      <c r="BJ3480">
        <v>41.5</v>
      </c>
      <c r="BK3480">
        <v>0</v>
      </c>
      <c r="BL3480">
        <v>0</v>
      </c>
      <c r="BM3480">
        <v>41.5</v>
      </c>
      <c r="BN3480">
        <v>44.61</v>
      </c>
      <c r="BO3480">
        <v>0</v>
      </c>
      <c r="BP3480">
        <v>0</v>
      </c>
      <c r="BQ3480">
        <v>44.61</v>
      </c>
      <c r="BR3480">
        <v>21638.3</v>
      </c>
      <c r="BS3480">
        <v>141.19999999999999</v>
      </c>
      <c r="BT3480">
        <v>110</v>
      </c>
      <c r="BU3480">
        <v>3.3</v>
      </c>
      <c r="BV3480">
        <v>0</v>
      </c>
      <c r="BW3480">
        <v>0</v>
      </c>
      <c r="BX3480">
        <v>4395.1000000000004</v>
      </c>
      <c r="BY3480">
        <v>0</v>
      </c>
      <c r="BZ3480">
        <v>0</v>
      </c>
      <c r="CA3480">
        <v>18.399999999999999</v>
      </c>
      <c r="CB3480">
        <v>9518.4</v>
      </c>
      <c r="CC3480">
        <v>0</v>
      </c>
      <c r="CD3480">
        <v>108.7</v>
      </c>
      <c r="CE3480">
        <v>0</v>
      </c>
      <c r="CF3480">
        <v>2180.1999999999998</v>
      </c>
      <c r="CG3480">
        <v>5055.5</v>
      </c>
      <c r="CH3480">
        <v>126</v>
      </c>
      <c r="CI3480">
        <v>0</v>
      </c>
      <c r="CJ3480">
        <v>0</v>
      </c>
      <c r="CK3480">
        <v>122.7</v>
      </c>
      <c r="CL3480">
        <v>0</v>
      </c>
      <c r="CM3480">
        <v>0</v>
      </c>
      <c r="CN3480">
        <v>0</v>
      </c>
    </row>
    <row r="3481" spans="1:92">
      <c r="A3481">
        <v>3475</v>
      </c>
      <c r="B3481">
        <f t="shared" si="540"/>
        <v>145</v>
      </c>
      <c r="C3481" t="str">
        <f t="shared" si="541"/>
        <v>Day145</v>
      </c>
      <c r="D3481">
        <f t="shared" si="542"/>
        <v>18</v>
      </c>
      <c r="E3481" t="str">
        <f t="shared" si="543"/>
        <v>Hour18</v>
      </c>
      <c r="F3481">
        <f t="shared" si="544"/>
        <v>5</v>
      </c>
      <c r="G3481" t="str">
        <f t="shared" si="545"/>
        <v>Spring</v>
      </c>
      <c r="H3481">
        <f t="shared" si="546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21564.400000000001</v>
      </c>
      <c r="L3481" s="9" t="s">
        <v>3608</v>
      </c>
      <c r="M3481" s="9">
        <v>14390.1</v>
      </c>
      <c r="N3481">
        <v>0</v>
      </c>
      <c r="O3481">
        <v>0</v>
      </c>
      <c r="P3481">
        <v>67.2</v>
      </c>
      <c r="Q3481">
        <v>14457.3</v>
      </c>
      <c r="R3481">
        <v>13809.2</v>
      </c>
      <c r="S3481">
        <v>14457.3</v>
      </c>
      <c r="T3481">
        <v>0</v>
      </c>
      <c r="U3481">
        <v>7107.1</v>
      </c>
      <c r="V3481">
        <v>4.0399999999999998E-2</v>
      </c>
      <c r="W3481">
        <v>6.6799999999999998E-2</v>
      </c>
      <c r="X3481">
        <v>0.35</v>
      </c>
      <c r="Y3481">
        <v>0.36</v>
      </c>
      <c r="Z3481">
        <v>392.4</v>
      </c>
      <c r="AA3481">
        <v>27.7</v>
      </c>
      <c r="AB3481">
        <v>3.89</v>
      </c>
      <c r="AC3481">
        <v>30.2</v>
      </c>
      <c r="AD3481">
        <v>1400.4</v>
      </c>
      <c r="AE3481">
        <v>0.24</v>
      </c>
      <c r="AF3481">
        <v>394.3</v>
      </c>
      <c r="AG3481">
        <v>72</v>
      </c>
      <c r="AH3481">
        <v>466.2</v>
      </c>
      <c r="AI3481">
        <v>418.7</v>
      </c>
      <c r="AJ3481">
        <v>31.1</v>
      </c>
      <c r="AK3481">
        <v>4.3899999999999997</v>
      </c>
      <c r="AL3481">
        <v>30.9</v>
      </c>
      <c r="AM3481">
        <v>1445.3</v>
      </c>
      <c r="AN3481">
        <v>0.26</v>
      </c>
      <c r="AO3481">
        <v>420.8</v>
      </c>
      <c r="AP3481">
        <v>74.099999999999994</v>
      </c>
      <c r="AQ3481">
        <v>494.9</v>
      </c>
      <c r="AR3481">
        <v>549.5</v>
      </c>
      <c r="AS3481">
        <v>25.6</v>
      </c>
      <c r="AT3481">
        <v>3.75</v>
      </c>
      <c r="AU3481">
        <v>55.4</v>
      </c>
      <c r="AV3481">
        <v>2068.8000000000002</v>
      </c>
      <c r="AW3481">
        <v>0.48</v>
      </c>
      <c r="AX3481">
        <v>551.29999999999995</v>
      </c>
      <c r="AY3481">
        <v>117.2</v>
      </c>
      <c r="AZ3481">
        <v>668.5</v>
      </c>
      <c r="BA3481">
        <v>510.6</v>
      </c>
      <c r="BB3481">
        <v>9.6</v>
      </c>
      <c r="BC3481">
        <v>0.96</v>
      </c>
      <c r="BD3481">
        <v>60.3</v>
      </c>
      <c r="BE3481">
        <v>2670.1</v>
      </c>
      <c r="BF3481">
        <v>0.22</v>
      </c>
      <c r="BG3481">
        <v>511.2</v>
      </c>
      <c r="BH3481">
        <v>139.9</v>
      </c>
      <c r="BI3481">
        <v>651.1</v>
      </c>
      <c r="BJ3481">
        <v>35.799999999999997</v>
      </c>
      <c r="BK3481">
        <v>0</v>
      </c>
      <c r="BL3481">
        <v>0</v>
      </c>
      <c r="BM3481">
        <v>35.799999999999997</v>
      </c>
      <c r="BN3481">
        <v>38.36</v>
      </c>
      <c r="BO3481">
        <v>0</v>
      </c>
      <c r="BP3481">
        <v>0</v>
      </c>
      <c r="BQ3481">
        <v>38.36</v>
      </c>
      <c r="BR3481">
        <v>21564.400000000001</v>
      </c>
      <c r="BS3481">
        <v>0</v>
      </c>
      <c r="BT3481">
        <v>110</v>
      </c>
      <c r="BU3481">
        <v>3.3</v>
      </c>
      <c r="BV3481">
        <v>0</v>
      </c>
      <c r="BW3481">
        <v>0</v>
      </c>
      <c r="BX3481">
        <v>4395.1000000000004</v>
      </c>
      <c r="BY3481">
        <v>0</v>
      </c>
      <c r="BZ3481">
        <v>0</v>
      </c>
      <c r="CA3481">
        <v>0</v>
      </c>
      <c r="CB3481">
        <v>9408.4</v>
      </c>
      <c r="CC3481">
        <v>0</v>
      </c>
      <c r="CD3481">
        <v>108.7</v>
      </c>
      <c r="CE3481">
        <v>0</v>
      </c>
      <c r="CF3481">
        <v>2357.5</v>
      </c>
      <c r="CG3481">
        <v>5055.5</v>
      </c>
      <c r="CH3481">
        <v>126</v>
      </c>
      <c r="CI3481">
        <v>0</v>
      </c>
      <c r="CJ3481">
        <v>0</v>
      </c>
      <c r="CK3481">
        <v>0</v>
      </c>
      <c r="CL3481">
        <v>0</v>
      </c>
      <c r="CM3481">
        <v>0</v>
      </c>
      <c r="CN3481">
        <v>0</v>
      </c>
    </row>
    <row r="3482" spans="1:92">
      <c r="A3482">
        <v>3476</v>
      </c>
      <c r="B3482">
        <f t="shared" si="540"/>
        <v>145</v>
      </c>
      <c r="C3482" t="str">
        <f t="shared" si="541"/>
        <v>Day145</v>
      </c>
      <c r="D3482">
        <f t="shared" si="542"/>
        <v>19</v>
      </c>
      <c r="E3482" t="str">
        <f t="shared" si="543"/>
        <v>Hour19</v>
      </c>
      <c r="F3482">
        <f t="shared" si="544"/>
        <v>5</v>
      </c>
      <c r="G3482" t="str">
        <f t="shared" si="545"/>
        <v>Spring</v>
      </c>
      <c r="H3482">
        <f t="shared" si="546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21296.5</v>
      </c>
      <c r="L3482" s="9" t="s">
        <v>3609</v>
      </c>
      <c r="M3482" s="9">
        <v>14141.7</v>
      </c>
      <c r="N3482">
        <v>0</v>
      </c>
      <c r="O3482">
        <v>0</v>
      </c>
      <c r="P3482">
        <v>70.5</v>
      </c>
      <c r="Q3482">
        <v>14212.3</v>
      </c>
      <c r="R3482">
        <v>13577.3</v>
      </c>
      <c r="S3482">
        <v>14212.3</v>
      </c>
      <c r="T3482">
        <v>0</v>
      </c>
      <c r="U3482">
        <v>7084.2</v>
      </c>
      <c r="V3482">
        <v>3.9899999999999998E-2</v>
      </c>
      <c r="W3482">
        <v>6.5600000000000006E-2</v>
      </c>
      <c r="X3482">
        <v>0.35</v>
      </c>
      <c r="Y3482">
        <v>0.36</v>
      </c>
      <c r="Z3482">
        <v>388.8</v>
      </c>
      <c r="AA3482">
        <v>27.8</v>
      </c>
      <c r="AB3482">
        <v>3.89</v>
      </c>
      <c r="AC3482">
        <v>29.5</v>
      </c>
      <c r="AD3482">
        <v>1390.9</v>
      </c>
      <c r="AE3482">
        <v>0.23</v>
      </c>
      <c r="AF3482">
        <v>390.7</v>
      </c>
      <c r="AG3482">
        <v>71</v>
      </c>
      <c r="AH3482">
        <v>461.7</v>
      </c>
      <c r="AI3482">
        <v>414.7</v>
      </c>
      <c r="AJ3482">
        <v>31.2</v>
      </c>
      <c r="AK3482">
        <v>4.3899999999999997</v>
      </c>
      <c r="AL3482">
        <v>30.1</v>
      </c>
      <c r="AM3482">
        <v>1434.4</v>
      </c>
      <c r="AN3482">
        <v>0.25</v>
      </c>
      <c r="AO3482">
        <v>416.8</v>
      </c>
      <c r="AP3482">
        <v>72.900000000000006</v>
      </c>
      <c r="AQ3482">
        <v>489.7</v>
      </c>
      <c r="AR3482">
        <v>491.2</v>
      </c>
      <c r="AS3482">
        <v>31.1</v>
      </c>
      <c r="AT3482">
        <v>4.63</v>
      </c>
      <c r="AU3482">
        <v>42</v>
      </c>
      <c r="AV3482">
        <v>1588.7</v>
      </c>
      <c r="AW3482">
        <v>0.43</v>
      </c>
      <c r="AX3482">
        <v>493.4</v>
      </c>
      <c r="AY3482">
        <v>89.4</v>
      </c>
      <c r="AZ3482">
        <v>582.79999999999995</v>
      </c>
      <c r="BA3482">
        <v>1069.9000000000001</v>
      </c>
      <c r="BB3482">
        <v>84.5</v>
      </c>
      <c r="BC3482">
        <v>13.41</v>
      </c>
      <c r="BD3482">
        <v>85.1</v>
      </c>
      <c r="BE3482">
        <v>2262.1</v>
      </c>
      <c r="BF3482">
        <v>1.42</v>
      </c>
      <c r="BG3482">
        <v>1076.0999999999999</v>
      </c>
      <c r="BH3482">
        <v>152.9</v>
      </c>
      <c r="BI3482">
        <v>1229</v>
      </c>
      <c r="BJ3482">
        <v>33.72</v>
      </c>
      <c r="BK3482">
        <v>0</v>
      </c>
      <c r="BL3482">
        <v>0</v>
      </c>
      <c r="BM3482">
        <v>33.72</v>
      </c>
      <c r="BN3482">
        <v>36.090000000000003</v>
      </c>
      <c r="BO3482">
        <v>0</v>
      </c>
      <c r="BP3482">
        <v>0</v>
      </c>
      <c r="BQ3482">
        <v>36.090000000000003</v>
      </c>
      <c r="BR3482">
        <v>21296.5</v>
      </c>
      <c r="BS3482">
        <v>0</v>
      </c>
      <c r="BT3482">
        <v>110</v>
      </c>
      <c r="BU3482">
        <v>3.3</v>
      </c>
      <c r="BV3482">
        <v>0</v>
      </c>
      <c r="BW3482">
        <v>0</v>
      </c>
      <c r="BX3482">
        <v>4395.1000000000004</v>
      </c>
      <c r="BY3482">
        <v>0</v>
      </c>
      <c r="BZ3482">
        <v>0</v>
      </c>
      <c r="CA3482">
        <v>0</v>
      </c>
      <c r="CB3482">
        <v>9408.4</v>
      </c>
      <c r="CC3482">
        <v>0</v>
      </c>
      <c r="CD3482">
        <v>0</v>
      </c>
      <c r="CE3482">
        <v>0</v>
      </c>
      <c r="CF3482">
        <v>2324.1999999999998</v>
      </c>
      <c r="CG3482">
        <v>5055.5</v>
      </c>
      <c r="CH3482">
        <v>0</v>
      </c>
      <c r="CI3482">
        <v>0</v>
      </c>
      <c r="CJ3482">
        <v>0</v>
      </c>
      <c r="CK3482">
        <v>0</v>
      </c>
      <c r="CL3482">
        <v>0</v>
      </c>
      <c r="CM3482">
        <v>0</v>
      </c>
      <c r="CN3482">
        <v>0</v>
      </c>
    </row>
    <row r="3483" spans="1:92">
      <c r="A3483">
        <v>3477</v>
      </c>
      <c r="B3483">
        <f t="shared" si="540"/>
        <v>145</v>
      </c>
      <c r="C3483" t="str">
        <f t="shared" si="541"/>
        <v>Day145</v>
      </c>
      <c r="D3483">
        <f t="shared" si="542"/>
        <v>20</v>
      </c>
      <c r="E3483" t="str">
        <f t="shared" si="543"/>
        <v>Hour20</v>
      </c>
      <c r="F3483">
        <f t="shared" si="544"/>
        <v>5</v>
      </c>
      <c r="G3483" t="str">
        <f t="shared" si="545"/>
        <v>Spring</v>
      </c>
      <c r="H3483">
        <f t="shared" si="546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20780.5</v>
      </c>
      <c r="L3483" s="9" t="s">
        <v>3610</v>
      </c>
      <c r="M3483" s="9">
        <v>13327.4</v>
      </c>
      <c r="N3483">
        <v>0</v>
      </c>
      <c r="O3483">
        <v>0</v>
      </c>
      <c r="P3483">
        <v>83.8</v>
      </c>
      <c r="Q3483">
        <v>13411.2</v>
      </c>
      <c r="R3483">
        <v>12814.9</v>
      </c>
      <c r="S3483">
        <v>13411.2</v>
      </c>
      <c r="T3483">
        <v>0</v>
      </c>
      <c r="U3483">
        <v>7369.3</v>
      </c>
      <c r="V3483">
        <v>3.85E-2</v>
      </c>
      <c r="W3483">
        <v>6.1800000000000001E-2</v>
      </c>
      <c r="X3483">
        <v>0.34</v>
      </c>
      <c r="Y3483">
        <v>0.35</v>
      </c>
      <c r="Z3483">
        <v>398.5</v>
      </c>
      <c r="AA3483">
        <v>28.5</v>
      </c>
      <c r="AB3483">
        <v>3.99</v>
      </c>
      <c r="AC3483">
        <v>30.2</v>
      </c>
      <c r="AD3483">
        <v>1425.4</v>
      </c>
      <c r="AE3483">
        <v>0.24</v>
      </c>
      <c r="AF3483">
        <v>400.4</v>
      </c>
      <c r="AG3483">
        <v>72.7</v>
      </c>
      <c r="AH3483">
        <v>473.1</v>
      </c>
      <c r="AI3483">
        <v>422.1</v>
      </c>
      <c r="AJ3483">
        <v>31.5</v>
      </c>
      <c r="AK3483">
        <v>4.43</v>
      </c>
      <c r="AL3483">
        <v>30.9</v>
      </c>
      <c r="AM3483">
        <v>1468.2</v>
      </c>
      <c r="AN3483">
        <v>0.25</v>
      </c>
      <c r="AO3483">
        <v>424.3</v>
      </c>
      <c r="AP3483">
        <v>74.7</v>
      </c>
      <c r="AQ3483">
        <v>498.9</v>
      </c>
      <c r="AR3483">
        <v>359.7</v>
      </c>
      <c r="AS3483">
        <v>27.7</v>
      </c>
      <c r="AT3483">
        <v>3.93</v>
      </c>
      <c r="AU3483">
        <v>23.8</v>
      </c>
      <c r="AV3483">
        <v>1199.2</v>
      </c>
      <c r="AW3483">
        <v>0.18</v>
      </c>
      <c r="AX3483">
        <v>361.6</v>
      </c>
      <c r="AY3483">
        <v>59.5</v>
      </c>
      <c r="AZ3483">
        <v>421.2</v>
      </c>
      <c r="BA3483">
        <v>749.9</v>
      </c>
      <c r="BB3483">
        <v>64.7</v>
      </c>
      <c r="BC3483">
        <v>9.2200000000000006</v>
      </c>
      <c r="BD3483">
        <v>42.7</v>
      </c>
      <c r="BE3483">
        <v>2320.5</v>
      </c>
      <c r="BF3483">
        <v>0.36</v>
      </c>
      <c r="BG3483">
        <v>754.4</v>
      </c>
      <c r="BH3483">
        <v>112</v>
      </c>
      <c r="BI3483">
        <v>866.4</v>
      </c>
      <c r="BJ3483">
        <v>30.75</v>
      </c>
      <c r="BK3483">
        <v>0</v>
      </c>
      <c r="BL3483">
        <v>0</v>
      </c>
      <c r="BM3483">
        <v>30.75</v>
      </c>
      <c r="BN3483">
        <v>32.78</v>
      </c>
      <c r="BO3483">
        <v>0</v>
      </c>
      <c r="BP3483">
        <v>0</v>
      </c>
      <c r="BQ3483">
        <v>32.78</v>
      </c>
      <c r="BR3483">
        <v>20780.5</v>
      </c>
      <c r="BS3483">
        <v>0</v>
      </c>
      <c r="BT3483">
        <v>110</v>
      </c>
      <c r="BU3483">
        <v>3.3</v>
      </c>
      <c r="BV3483">
        <v>0</v>
      </c>
      <c r="BW3483">
        <v>0</v>
      </c>
      <c r="BX3483">
        <v>4395.1000000000004</v>
      </c>
      <c r="BY3483">
        <v>0</v>
      </c>
      <c r="BZ3483">
        <v>0</v>
      </c>
      <c r="CA3483">
        <v>0</v>
      </c>
      <c r="CB3483">
        <v>9408.4</v>
      </c>
      <c r="CC3483">
        <v>0</v>
      </c>
      <c r="CD3483">
        <v>0</v>
      </c>
      <c r="CE3483">
        <v>0</v>
      </c>
      <c r="CF3483">
        <v>1808.2</v>
      </c>
      <c r="CG3483">
        <v>5055.5</v>
      </c>
      <c r="CH3483">
        <v>0</v>
      </c>
      <c r="CI3483">
        <v>0</v>
      </c>
      <c r="CJ3483">
        <v>0</v>
      </c>
      <c r="CK3483">
        <v>0</v>
      </c>
      <c r="CL3483">
        <v>0</v>
      </c>
      <c r="CM3483">
        <v>0</v>
      </c>
      <c r="CN3483">
        <v>0</v>
      </c>
    </row>
    <row r="3484" spans="1:92">
      <c r="A3484">
        <v>3478</v>
      </c>
      <c r="B3484">
        <f t="shared" si="540"/>
        <v>145</v>
      </c>
      <c r="C3484" t="str">
        <f t="shared" si="541"/>
        <v>Day145</v>
      </c>
      <c r="D3484">
        <f t="shared" si="542"/>
        <v>21</v>
      </c>
      <c r="E3484" t="str">
        <f t="shared" si="543"/>
        <v>Hour21</v>
      </c>
      <c r="F3484">
        <f t="shared" si="544"/>
        <v>5</v>
      </c>
      <c r="G3484" t="str">
        <f t="shared" si="545"/>
        <v>Spring</v>
      </c>
      <c r="H3484">
        <f t="shared" si="546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18289.400000000001</v>
      </c>
      <c r="L3484" s="9" t="s">
        <v>3611</v>
      </c>
      <c r="M3484" s="9">
        <v>12233.6</v>
      </c>
      <c r="N3484">
        <v>0</v>
      </c>
      <c r="O3484">
        <v>0</v>
      </c>
      <c r="P3484">
        <v>70.7</v>
      </c>
      <c r="Q3484">
        <v>12304.3</v>
      </c>
      <c r="R3484">
        <v>11786</v>
      </c>
      <c r="S3484">
        <v>12304.3</v>
      </c>
      <c r="T3484">
        <v>0</v>
      </c>
      <c r="U3484">
        <v>5985.1</v>
      </c>
      <c r="V3484">
        <v>3.6600000000000001E-2</v>
      </c>
      <c r="W3484">
        <v>5.6800000000000003E-2</v>
      </c>
      <c r="X3484">
        <v>0.33</v>
      </c>
      <c r="Y3484">
        <v>0.36</v>
      </c>
      <c r="Z3484">
        <v>399.2</v>
      </c>
      <c r="AA3484">
        <v>28.5</v>
      </c>
      <c r="AB3484">
        <v>3.99</v>
      </c>
      <c r="AC3484">
        <v>30.5</v>
      </c>
      <c r="AD3484">
        <v>1428.3</v>
      </c>
      <c r="AE3484">
        <v>0.24</v>
      </c>
      <c r="AF3484">
        <v>401.1</v>
      </c>
      <c r="AG3484">
        <v>73.2</v>
      </c>
      <c r="AH3484">
        <v>474.2</v>
      </c>
      <c r="AI3484">
        <v>424.1</v>
      </c>
      <c r="AJ3484">
        <v>32.9</v>
      </c>
      <c r="AK3484">
        <v>4.6399999999999997</v>
      </c>
      <c r="AL3484">
        <v>30.2</v>
      </c>
      <c r="AM3484">
        <v>1436.3</v>
      </c>
      <c r="AN3484">
        <v>0.26</v>
      </c>
      <c r="AO3484">
        <v>426.4</v>
      </c>
      <c r="AP3484">
        <v>73.099999999999994</v>
      </c>
      <c r="AQ3484">
        <v>499.5</v>
      </c>
      <c r="AR3484">
        <v>470</v>
      </c>
      <c r="AS3484">
        <v>33.4</v>
      </c>
      <c r="AT3484">
        <v>4.68</v>
      </c>
      <c r="AU3484">
        <v>33.4</v>
      </c>
      <c r="AV3484">
        <v>1672</v>
      </c>
      <c r="AW3484">
        <v>0.23</v>
      </c>
      <c r="AX3484">
        <v>472.2</v>
      </c>
      <c r="AY3484">
        <v>83.3</v>
      </c>
      <c r="AZ3484">
        <v>555.6</v>
      </c>
      <c r="BA3484">
        <v>1161.5999999999999</v>
      </c>
      <c r="BB3484">
        <v>133.80000000000001</v>
      </c>
      <c r="BC3484">
        <v>19.46</v>
      </c>
      <c r="BD3484">
        <v>35.799999999999997</v>
      </c>
      <c r="BE3484">
        <v>2532.5</v>
      </c>
      <c r="BF3484">
        <v>0.57999999999999996</v>
      </c>
      <c r="BG3484">
        <v>1170.9000000000001</v>
      </c>
      <c r="BH3484">
        <v>111.4</v>
      </c>
      <c r="BI3484">
        <v>1282.3</v>
      </c>
      <c r="BJ3484">
        <v>29.17</v>
      </c>
      <c r="BK3484">
        <v>0</v>
      </c>
      <c r="BL3484">
        <v>0</v>
      </c>
      <c r="BM3484">
        <v>29.17</v>
      </c>
      <c r="BN3484">
        <v>30.93</v>
      </c>
      <c r="BO3484">
        <v>0</v>
      </c>
      <c r="BP3484">
        <v>0</v>
      </c>
      <c r="BQ3484">
        <v>30.93</v>
      </c>
      <c r="BR3484">
        <v>18289.400000000001</v>
      </c>
      <c r="BS3484">
        <v>0</v>
      </c>
      <c r="BT3484">
        <v>0</v>
      </c>
      <c r="BU3484">
        <v>3.3</v>
      </c>
      <c r="BV3484">
        <v>0</v>
      </c>
      <c r="BW3484">
        <v>0</v>
      </c>
      <c r="BX3484">
        <v>3878.9</v>
      </c>
      <c r="BY3484">
        <v>0</v>
      </c>
      <c r="BZ3484">
        <v>0</v>
      </c>
      <c r="CA3484">
        <v>0</v>
      </c>
      <c r="CB3484">
        <v>8374.7000000000007</v>
      </c>
      <c r="CC3484">
        <v>0</v>
      </c>
      <c r="CD3484">
        <v>0</v>
      </c>
      <c r="CE3484">
        <v>0</v>
      </c>
      <c r="CF3484">
        <v>977</v>
      </c>
      <c r="CG3484">
        <v>5055.5</v>
      </c>
      <c r="CH3484">
        <v>0</v>
      </c>
      <c r="CI3484">
        <v>0</v>
      </c>
      <c r="CJ3484">
        <v>0</v>
      </c>
      <c r="CK3484">
        <v>0</v>
      </c>
      <c r="CL3484">
        <v>0</v>
      </c>
      <c r="CM3484">
        <v>0</v>
      </c>
      <c r="CN3484">
        <v>0</v>
      </c>
    </row>
    <row r="3485" spans="1:92">
      <c r="A3485">
        <v>3479</v>
      </c>
      <c r="B3485">
        <f t="shared" si="540"/>
        <v>145</v>
      </c>
      <c r="C3485" t="str">
        <f t="shared" si="541"/>
        <v>Day145</v>
      </c>
      <c r="D3485">
        <f t="shared" si="542"/>
        <v>22</v>
      </c>
      <c r="E3485" t="str">
        <f t="shared" si="543"/>
        <v>Hour22</v>
      </c>
      <c r="F3485">
        <f t="shared" si="544"/>
        <v>5</v>
      </c>
      <c r="G3485" t="str">
        <f t="shared" si="545"/>
        <v>Spring</v>
      </c>
      <c r="H3485">
        <f t="shared" si="546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15098.6</v>
      </c>
      <c r="L3485" s="9" t="s">
        <v>3612</v>
      </c>
      <c r="M3485" s="9">
        <v>11014.7</v>
      </c>
      <c r="N3485">
        <v>0</v>
      </c>
      <c r="O3485">
        <v>0</v>
      </c>
      <c r="P3485">
        <v>40.299999999999997</v>
      </c>
      <c r="Q3485">
        <v>11054.9</v>
      </c>
      <c r="R3485">
        <v>10632.8</v>
      </c>
      <c r="S3485">
        <v>11054.9</v>
      </c>
      <c r="T3485">
        <v>24.7</v>
      </c>
      <c r="U3485">
        <v>4068.4</v>
      </c>
      <c r="V3485">
        <v>3.4700000000000002E-2</v>
      </c>
      <c r="W3485">
        <v>5.11E-2</v>
      </c>
      <c r="X3485">
        <v>0.4</v>
      </c>
      <c r="Y3485">
        <v>0.41</v>
      </c>
      <c r="Z3485">
        <v>381</v>
      </c>
      <c r="AA3485">
        <v>29.9</v>
      </c>
      <c r="AB3485">
        <v>4.22</v>
      </c>
      <c r="AC3485">
        <v>27.4</v>
      </c>
      <c r="AD3485">
        <v>1281.5999999999999</v>
      </c>
      <c r="AE3485">
        <v>0.25</v>
      </c>
      <c r="AF3485">
        <v>383</v>
      </c>
      <c r="AG3485">
        <v>65.599999999999994</v>
      </c>
      <c r="AH3485">
        <v>448.6</v>
      </c>
      <c r="AI3485">
        <v>397</v>
      </c>
      <c r="AJ3485">
        <v>31.7</v>
      </c>
      <c r="AK3485">
        <v>4.49</v>
      </c>
      <c r="AL3485">
        <v>28</v>
      </c>
      <c r="AM3485">
        <v>1317</v>
      </c>
      <c r="AN3485">
        <v>0.26</v>
      </c>
      <c r="AO3485">
        <v>399.2</v>
      </c>
      <c r="AP3485">
        <v>67.3</v>
      </c>
      <c r="AQ3485">
        <v>466.6</v>
      </c>
      <c r="AR3485">
        <v>533</v>
      </c>
      <c r="AS3485">
        <v>33.799999999999997</v>
      </c>
      <c r="AT3485">
        <v>4.7</v>
      </c>
      <c r="AU3485">
        <v>41.9</v>
      </c>
      <c r="AV3485">
        <v>2007.9</v>
      </c>
      <c r="AW3485">
        <v>0.27</v>
      </c>
      <c r="AX3485">
        <v>535.29999999999995</v>
      </c>
      <c r="AY3485">
        <v>101.8</v>
      </c>
      <c r="AZ3485">
        <v>637.1</v>
      </c>
      <c r="BA3485">
        <v>418</v>
      </c>
      <c r="BB3485">
        <v>7.9</v>
      </c>
      <c r="BC3485">
        <v>0.79</v>
      </c>
      <c r="BD3485">
        <v>49.4</v>
      </c>
      <c r="BE3485">
        <v>2185.5</v>
      </c>
      <c r="BF3485">
        <v>0.18</v>
      </c>
      <c r="BG3485">
        <v>418.4</v>
      </c>
      <c r="BH3485">
        <v>114.5</v>
      </c>
      <c r="BI3485">
        <v>532.9</v>
      </c>
      <c r="BJ3485">
        <v>26.49</v>
      </c>
      <c r="BK3485">
        <v>0</v>
      </c>
      <c r="BL3485">
        <v>0</v>
      </c>
      <c r="BM3485">
        <v>26.49</v>
      </c>
      <c r="BN3485">
        <v>27.92</v>
      </c>
      <c r="BO3485">
        <v>0</v>
      </c>
      <c r="BP3485">
        <v>0</v>
      </c>
      <c r="BQ3485">
        <v>27.92</v>
      </c>
      <c r="BR3485">
        <v>15098.6</v>
      </c>
      <c r="BS3485">
        <v>0</v>
      </c>
      <c r="BT3485">
        <v>0</v>
      </c>
      <c r="BU3485">
        <v>3.3</v>
      </c>
      <c r="BV3485">
        <v>0</v>
      </c>
      <c r="BW3485">
        <v>0</v>
      </c>
      <c r="BX3485">
        <v>3474.7</v>
      </c>
      <c r="BY3485">
        <v>0</v>
      </c>
      <c r="BZ3485">
        <v>0</v>
      </c>
      <c r="CA3485">
        <v>0</v>
      </c>
      <c r="CB3485">
        <v>5588.2</v>
      </c>
      <c r="CC3485">
        <v>0</v>
      </c>
      <c r="CD3485">
        <v>0</v>
      </c>
      <c r="CE3485">
        <v>0</v>
      </c>
      <c r="CF3485">
        <v>977</v>
      </c>
      <c r="CG3485">
        <v>5055.5</v>
      </c>
      <c r="CH3485">
        <v>0</v>
      </c>
      <c r="CI3485">
        <v>0</v>
      </c>
      <c r="CJ3485">
        <v>0</v>
      </c>
      <c r="CK3485">
        <v>0</v>
      </c>
      <c r="CL3485">
        <v>0</v>
      </c>
      <c r="CM3485">
        <v>0</v>
      </c>
      <c r="CN3485">
        <v>0</v>
      </c>
    </row>
    <row r="3486" spans="1:92">
      <c r="A3486">
        <v>3480</v>
      </c>
      <c r="B3486">
        <f t="shared" si="540"/>
        <v>145</v>
      </c>
      <c r="C3486" t="str">
        <f t="shared" si="541"/>
        <v>Day145</v>
      </c>
      <c r="D3486">
        <f t="shared" si="542"/>
        <v>23</v>
      </c>
      <c r="E3486" t="str">
        <f t="shared" si="543"/>
        <v>Hour23</v>
      </c>
      <c r="F3486">
        <f t="shared" si="544"/>
        <v>5</v>
      </c>
      <c r="G3486" t="str">
        <f t="shared" si="545"/>
        <v>Spring</v>
      </c>
      <c r="H3486">
        <f t="shared" si="546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13382</v>
      </c>
      <c r="L3486" s="9" t="s">
        <v>3613</v>
      </c>
      <c r="M3486" s="9">
        <v>10138.5</v>
      </c>
      <c r="N3486">
        <v>110</v>
      </c>
      <c r="O3486">
        <v>0</v>
      </c>
      <c r="P3486">
        <v>83.7</v>
      </c>
      <c r="Q3486">
        <v>10332.1</v>
      </c>
      <c r="R3486">
        <v>9799.6</v>
      </c>
      <c r="S3486">
        <v>10332.1</v>
      </c>
      <c r="T3486">
        <v>2113.5</v>
      </c>
      <c r="U3486">
        <v>5163.3</v>
      </c>
      <c r="V3486">
        <v>3.3399999999999999E-2</v>
      </c>
      <c r="W3486">
        <v>4.7E-2</v>
      </c>
      <c r="X3486">
        <v>0.45</v>
      </c>
      <c r="Y3486">
        <v>0.46</v>
      </c>
      <c r="Z3486">
        <v>299.39999999999998</v>
      </c>
      <c r="AA3486">
        <v>18.7</v>
      </c>
      <c r="AB3486">
        <v>2.57</v>
      </c>
      <c r="AC3486">
        <v>26.9</v>
      </c>
      <c r="AD3486">
        <v>1161.5</v>
      </c>
      <c r="AE3486">
        <v>0.21</v>
      </c>
      <c r="AF3486">
        <v>300.60000000000002</v>
      </c>
      <c r="AG3486">
        <v>61.5</v>
      </c>
      <c r="AH3486">
        <v>362.2</v>
      </c>
      <c r="AI3486">
        <v>319.10000000000002</v>
      </c>
      <c r="AJ3486">
        <v>20.6</v>
      </c>
      <c r="AK3486">
        <v>2.89</v>
      </c>
      <c r="AL3486">
        <v>28.4</v>
      </c>
      <c r="AM3486">
        <v>1186.9000000000001</v>
      </c>
      <c r="AN3486">
        <v>0.25</v>
      </c>
      <c r="AO3486">
        <v>320.5</v>
      </c>
      <c r="AP3486">
        <v>63.8</v>
      </c>
      <c r="AQ3486">
        <v>384.3</v>
      </c>
      <c r="AR3486">
        <v>663.9</v>
      </c>
      <c r="AS3486">
        <v>54</v>
      </c>
      <c r="AT3486">
        <v>7.66</v>
      </c>
      <c r="AU3486">
        <v>40.799999999999997</v>
      </c>
      <c r="AV3486">
        <v>2157.6999999999998</v>
      </c>
      <c r="AW3486">
        <v>0.32</v>
      </c>
      <c r="AX3486">
        <v>667.6</v>
      </c>
      <c r="AY3486">
        <v>105.2</v>
      </c>
      <c r="AZ3486">
        <v>772.8</v>
      </c>
      <c r="BA3486">
        <v>386.4</v>
      </c>
      <c r="BB3486">
        <v>7.3</v>
      </c>
      <c r="BC3486">
        <v>0.73</v>
      </c>
      <c r="BD3486">
        <v>45.6</v>
      </c>
      <c r="BE3486">
        <v>2020.4</v>
      </c>
      <c r="BF3486">
        <v>0.17</v>
      </c>
      <c r="BG3486">
        <v>386.8</v>
      </c>
      <c r="BH3486">
        <v>105.9</v>
      </c>
      <c r="BI3486">
        <v>492.7</v>
      </c>
      <c r="BJ3486">
        <v>24.43</v>
      </c>
      <c r="BK3486">
        <v>0</v>
      </c>
      <c r="BL3486">
        <v>0</v>
      </c>
      <c r="BM3486">
        <v>24.43</v>
      </c>
      <c r="BN3486">
        <v>25.63</v>
      </c>
      <c r="BO3486">
        <v>0</v>
      </c>
      <c r="BP3486">
        <v>0</v>
      </c>
      <c r="BQ3486">
        <v>25.63</v>
      </c>
      <c r="BR3486">
        <v>13382</v>
      </c>
      <c r="BS3486">
        <v>0</v>
      </c>
      <c r="BT3486">
        <v>0</v>
      </c>
      <c r="BU3486">
        <v>3.3</v>
      </c>
      <c r="BV3486">
        <v>0</v>
      </c>
      <c r="BW3486">
        <v>0</v>
      </c>
      <c r="BX3486">
        <v>1758</v>
      </c>
      <c r="BY3486">
        <v>0</v>
      </c>
      <c r="BZ3486">
        <v>0</v>
      </c>
      <c r="CA3486">
        <v>0</v>
      </c>
      <c r="CB3486">
        <v>5588.2</v>
      </c>
      <c r="CC3486">
        <v>0</v>
      </c>
      <c r="CD3486">
        <v>0</v>
      </c>
      <c r="CE3486">
        <v>0</v>
      </c>
      <c r="CF3486">
        <v>977</v>
      </c>
      <c r="CG3486">
        <v>5055.5</v>
      </c>
      <c r="CH3486">
        <v>0</v>
      </c>
      <c r="CI3486">
        <v>0</v>
      </c>
      <c r="CJ3486">
        <v>0</v>
      </c>
      <c r="CK3486">
        <v>0</v>
      </c>
      <c r="CL3486">
        <v>0</v>
      </c>
      <c r="CM3486">
        <v>0</v>
      </c>
      <c r="CN3486">
        <v>0</v>
      </c>
    </row>
    <row r="3487" spans="1:92">
      <c r="A3487">
        <v>3481</v>
      </c>
      <c r="B3487">
        <f t="shared" si="540"/>
        <v>146</v>
      </c>
      <c r="C3487" t="str">
        <f t="shared" si="541"/>
        <v>Day146</v>
      </c>
      <c r="D3487">
        <f t="shared" si="542"/>
        <v>0</v>
      </c>
      <c r="E3487" t="str">
        <f t="shared" si="543"/>
        <v>Hour0</v>
      </c>
      <c r="F3487">
        <f t="shared" si="544"/>
        <v>5</v>
      </c>
      <c r="G3487" t="str">
        <f t="shared" si="545"/>
        <v>Spring</v>
      </c>
      <c r="H3487">
        <f t="shared" si="546"/>
        <v>1</v>
      </c>
      <c r="I3487">
        <f t="shared" si="547"/>
        <v>21982</v>
      </c>
      <c r="J3487" t="str">
        <f t="shared" si="548"/>
        <v>Spring</v>
      </c>
      <c r="K3487">
        <f t="shared" si="549"/>
        <v>13060.2</v>
      </c>
      <c r="L3487" s="9" t="s">
        <v>3614</v>
      </c>
      <c r="M3487" s="9">
        <v>9629.1</v>
      </c>
      <c r="N3487">
        <v>110</v>
      </c>
      <c r="O3487">
        <v>0</v>
      </c>
      <c r="P3487">
        <v>102.2</v>
      </c>
      <c r="Q3487">
        <v>9841.2000000000007</v>
      </c>
      <c r="R3487">
        <v>9313.5</v>
      </c>
      <c r="S3487">
        <v>9841.2000000000007</v>
      </c>
      <c r="T3487">
        <v>2795.8</v>
      </c>
      <c r="U3487">
        <v>6014.7</v>
      </c>
      <c r="V3487">
        <v>3.2800000000000003E-2</v>
      </c>
      <c r="W3487">
        <v>4.4699999999999997E-2</v>
      </c>
      <c r="X3487">
        <v>0.46</v>
      </c>
      <c r="Y3487">
        <v>0.47</v>
      </c>
      <c r="Z3487">
        <v>297.7</v>
      </c>
      <c r="AA3487">
        <v>19</v>
      </c>
      <c r="AB3487">
        <v>2.62</v>
      </c>
      <c r="AC3487">
        <v>26.5</v>
      </c>
      <c r="AD3487">
        <v>1143</v>
      </c>
      <c r="AE3487">
        <v>0.22</v>
      </c>
      <c r="AF3487">
        <v>299</v>
      </c>
      <c r="AG3487">
        <v>60.6</v>
      </c>
      <c r="AH3487">
        <v>359.6</v>
      </c>
      <c r="AI3487">
        <v>320.2</v>
      </c>
      <c r="AJ3487">
        <v>21.2</v>
      </c>
      <c r="AK3487">
        <v>2.99</v>
      </c>
      <c r="AL3487">
        <v>28.2</v>
      </c>
      <c r="AM3487">
        <v>1164.9000000000001</v>
      </c>
      <c r="AN3487">
        <v>0.26</v>
      </c>
      <c r="AO3487">
        <v>321.60000000000002</v>
      </c>
      <c r="AP3487">
        <v>63</v>
      </c>
      <c r="AQ3487">
        <v>384.6</v>
      </c>
      <c r="AR3487">
        <v>572</v>
      </c>
      <c r="AS3487">
        <v>37.4</v>
      </c>
      <c r="AT3487">
        <v>5.2</v>
      </c>
      <c r="AU3487">
        <v>43.7</v>
      </c>
      <c r="AV3487">
        <v>2131.4</v>
      </c>
      <c r="AW3487">
        <v>0.28000000000000003</v>
      </c>
      <c r="AX3487">
        <v>574.5</v>
      </c>
      <c r="AY3487">
        <v>107.3</v>
      </c>
      <c r="AZ3487">
        <v>681.9</v>
      </c>
      <c r="BA3487">
        <v>727.3</v>
      </c>
      <c r="BB3487">
        <v>66.099999999999994</v>
      </c>
      <c r="BC3487">
        <v>9.4600000000000009</v>
      </c>
      <c r="BD3487">
        <v>38.4</v>
      </c>
      <c r="BE3487">
        <v>2145.1</v>
      </c>
      <c r="BF3487">
        <v>0.35</v>
      </c>
      <c r="BG3487">
        <v>731.8</v>
      </c>
      <c r="BH3487">
        <v>102.4</v>
      </c>
      <c r="BI3487">
        <v>834.3</v>
      </c>
      <c r="BJ3487">
        <v>23.84</v>
      </c>
      <c r="BK3487">
        <v>0</v>
      </c>
      <c r="BL3487">
        <v>0</v>
      </c>
      <c r="BM3487">
        <v>23.84</v>
      </c>
      <c r="BN3487">
        <v>24.95</v>
      </c>
      <c r="BO3487">
        <v>0</v>
      </c>
      <c r="BP3487">
        <v>0</v>
      </c>
      <c r="BQ3487">
        <v>24.95</v>
      </c>
      <c r="BR3487">
        <v>13060.2</v>
      </c>
      <c r="BS3487">
        <v>0</v>
      </c>
      <c r="BT3487">
        <v>0</v>
      </c>
      <c r="BU3487">
        <v>3.3</v>
      </c>
      <c r="BV3487">
        <v>0</v>
      </c>
      <c r="BW3487">
        <v>0</v>
      </c>
      <c r="BX3487">
        <v>1758</v>
      </c>
      <c r="BY3487">
        <v>0</v>
      </c>
      <c r="BZ3487">
        <v>0</v>
      </c>
      <c r="CA3487">
        <v>0</v>
      </c>
      <c r="CB3487">
        <v>5266.4</v>
      </c>
      <c r="CC3487">
        <v>0</v>
      </c>
      <c r="CD3487">
        <v>0</v>
      </c>
      <c r="CE3487">
        <v>0</v>
      </c>
      <c r="CF3487">
        <v>977</v>
      </c>
      <c r="CG3487">
        <v>5055.5</v>
      </c>
      <c r="CH3487">
        <v>0</v>
      </c>
      <c r="CI3487">
        <v>0</v>
      </c>
      <c r="CJ3487">
        <v>0</v>
      </c>
      <c r="CK3487">
        <v>0</v>
      </c>
      <c r="CL3487">
        <v>0</v>
      </c>
      <c r="CM3487">
        <v>0</v>
      </c>
      <c r="CN3487">
        <v>0</v>
      </c>
    </row>
    <row r="3488" spans="1:92">
      <c r="A3488">
        <v>3482</v>
      </c>
      <c r="B3488">
        <f t="shared" si="540"/>
        <v>146</v>
      </c>
      <c r="C3488" t="str">
        <f t="shared" si="541"/>
        <v>Day146</v>
      </c>
      <c r="D3488">
        <f t="shared" si="542"/>
        <v>1</v>
      </c>
      <c r="E3488" t="str">
        <f t="shared" si="543"/>
        <v>Hour1</v>
      </c>
      <c r="F3488">
        <f t="shared" si="544"/>
        <v>5</v>
      </c>
      <c r="G3488" t="str">
        <f t="shared" si="545"/>
        <v>Spring</v>
      </c>
      <c r="H3488">
        <f t="shared" si="546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13060.2</v>
      </c>
      <c r="L3488" s="9" t="s">
        <v>3615</v>
      </c>
      <c r="M3488" s="9">
        <v>9262.2000000000007</v>
      </c>
      <c r="N3488">
        <v>110</v>
      </c>
      <c r="O3488">
        <v>0</v>
      </c>
      <c r="P3488">
        <v>103.5</v>
      </c>
      <c r="Q3488">
        <v>9475.7999999999993</v>
      </c>
      <c r="R3488">
        <v>8962.7999999999993</v>
      </c>
      <c r="S3488">
        <v>9475.7999999999993</v>
      </c>
      <c r="T3488">
        <v>2597.5</v>
      </c>
      <c r="U3488">
        <v>6181.9</v>
      </c>
      <c r="V3488">
        <v>3.2300000000000002E-2</v>
      </c>
      <c r="W3488">
        <v>4.2999999999999997E-2</v>
      </c>
      <c r="X3488">
        <v>0.46</v>
      </c>
      <c r="Y3488">
        <v>0.48</v>
      </c>
      <c r="Z3488">
        <v>297.7</v>
      </c>
      <c r="AA3488">
        <v>19</v>
      </c>
      <c r="AB3488">
        <v>2.62</v>
      </c>
      <c r="AC3488">
        <v>26.5</v>
      </c>
      <c r="AD3488">
        <v>1143</v>
      </c>
      <c r="AE3488">
        <v>0.22</v>
      </c>
      <c r="AF3488">
        <v>299</v>
      </c>
      <c r="AG3488">
        <v>60.6</v>
      </c>
      <c r="AH3488">
        <v>359.6</v>
      </c>
      <c r="AI3488">
        <v>319.2</v>
      </c>
      <c r="AJ3488">
        <v>21.4</v>
      </c>
      <c r="AK3488">
        <v>3.02</v>
      </c>
      <c r="AL3488">
        <v>27.9</v>
      </c>
      <c r="AM3488">
        <v>1154.8</v>
      </c>
      <c r="AN3488">
        <v>0.26</v>
      </c>
      <c r="AO3488">
        <v>320.7</v>
      </c>
      <c r="AP3488">
        <v>62.3</v>
      </c>
      <c r="AQ3488">
        <v>383</v>
      </c>
      <c r="AR3488">
        <v>573.9</v>
      </c>
      <c r="AS3488">
        <v>37.6</v>
      </c>
      <c r="AT3488">
        <v>5.24</v>
      </c>
      <c r="AU3488">
        <v>43.8</v>
      </c>
      <c r="AV3488">
        <v>2130.1999999999998</v>
      </c>
      <c r="AW3488">
        <v>0.28000000000000003</v>
      </c>
      <c r="AX3488">
        <v>576.4</v>
      </c>
      <c r="AY3488">
        <v>107.4</v>
      </c>
      <c r="AZ3488">
        <v>683.8</v>
      </c>
      <c r="BA3488">
        <v>406.4</v>
      </c>
      <c r="BB3488">
        <v>7.7</v>
      </c>
      <c r="BC3488">
        <v>0.77</v>
      </c>
      <c r="BD3488">
        <v>48</v>
      </c>
      <c r="BE3488">
        <v>2125.1999999999998</v>
      </c>
      <c r="BF3488">
        <v>0.18</v>
      </c>
      <c r="BG3488">
        <v>406.9</v>
      </c>
      <c r="BH3488">
        <v>111.4</v>
      </c>
      <c r="BI3488">
        <v>518.29999999999995</v>
      </c>
      <c r="BJ3488">
        <v>23.66</v>
      </c>
      <c r="BK3488">
        <v>0</v>
      </c>
      <c r="BL3488">
        <v>0</v>
      </c>
      <c r="BM3488">
        <v>23.66</v>
      </c>
      <c r="BN3488">
        <v>24.72</v>
      </c>
      <c r="BO3488">
        <v>0</v>
      </c>
      <c r="BP3488">
        <v>0</v>
      </c>
      <c r="BQ3488">
        <v>24.72</v>
      </c>
      <c r="BR3488">
        <v>13060.2</v>
      </c>
      <c r="BS3488">
        <v>0</v>
      </c>
      <c r="BT3488">
        <v>0</v>
      </c>
      <c r="BU3488">
        <v>3.3</v>
      </c>
      <c r="BV3488">
        <v>0</v>
      </c>
      <c r="BW3488">
        <v>0</v>
      </c>
      <c r="BX3488">
        <v>1758</v>
      </c>
      <c r="BY3488">
        <v>0</v>
      </c>
      <c r="BZ3488">
        <v>0</v>
      </c>
      <c r="CA3488">
        <v>0</v>
      </c>
      <c r="CB3488">
        <v>5266.4</v>
      </c>
      <c r="CC3488">
        <v>0</v>
      </c>
      <c r="CD3488">
        <v>0</v>
      </c>
      <c r="CE3488">
        <v>0</v>
      </c>
      <c r="CF3488">
        <v>977</v>
      </c>
      <c r="CG3488">
        <v>5055.5</v>
      </c>
      <c r="CH3488">
        <v>0</v>
      </c>
      <c r="CI3488">
        <v>0</v>
      </c>
      <c r="CJ3488">
        <v>0</v>
      </c>
      <c r="CK3488">
        <v>0</v>
      </c>
      <c r="CL3488">
        <v>0</v>
      </c>
      <c r="CM3488">
        <v>0</v>
      </c>
      <c r="CN3488">
        <v>0</v>
      </c>
    </row>
    <row r="3489" spans="1:92">
      <c r="A3489">
        <v>3483</v>
      </c>
      <c r="B3489">
        <f t="shared" si="540"/>
        <v>146</v>
      </c>
      <c r="C3489" t="str">
        <f t="shared" si="541"/>
        <v>Day146</v>
      </c>
      <c r="D3489">
        <f t="shared" si="542"/>
        <v>2</v>
      </c>
      <c r="E3489" t="str">
        <f t="shared" si="543"/>
        <v>Hour2</v>
      </c>
      <c r="F3489">
        <f t="shared" si="544"/>
        <v>5</v>
      </c>
      <c r="G3489" t="str">
        <f t="shared" si="545"/>
        <v>Spring</v>
      </c>
      <c r="H3489">
        <f t="shared" si="546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13060.2</v>
      </c>
      <c r="L3489" s="9" t="s">
        <v>3616</v>
      </c>
      <c r="M3489" s="9">
        <v>8974.9</v>
      </c>
      <c r="N3489">
        <v>110</v>
      </c>
      <c r="O3489">
        <v>0</v>
      </c>
      <c r="P3489">
        <v>105.5</v>
      </c>
      <c r="Q3489">
        <v>9190.2999999999993</v>
      </c>
      <c r="R3489">
        <v>8687.6</v>
      </c>
      <c r="S3489">
        <v>9190.2999999999993</v>
      </c>
      <c r="T3489">
        <v>2482.1999999999998</v>
      </c>
      <c r="U3489">
        <v>6352</v>
      </c>
      <c r="V3489">
        <v>3.2000000000000001E-2</v>
      </c>
      <c r="W3489">
        <v>4.1599999999999998E-2</v>
      </c>
      <c r="X3489">
        <v>0.46</v>
      </c>
      <c r="Y3489">
        <v>0.48</v>
      </c>
      <c r="Z3489">
        <v>297.7</v>
      </c>
      <c r="AA3489">
        <v>19</v>
      </c>
      <c r="AB3489">
        <v>2.62</v>
      </c>
      <c r="AC3489">
        <v>26.5</v>
      </c>
      <c r="AD3489">
        <v>1143</v>
      </c>
      <c r="AE3489">
        <v>0.22</v>
      </c>
      <c r="AF3489">
        <v>299</v>
      </c>
      <c r="AG3489">
        <v>60.6</v>
      </c>
      <c r="AH3489">
        <v>359.6</v>
      </c>
      <c r="AI3489">
        <v>318.5</v>
      </c>
      <c r="AJ3489">
        <v>21.6</v>
      </c>
      <c r="AK3489">
        <v>3.05</v>
      </c>
      <c r="AL3489">
        <v>27.6</v>
      </c>
      <c r="AM3489">
        <v>1146.0999999999999</v>
      </c>
      <c r="AN3489">
        <v>0.26</v>
      </c>
      <c r="AO3489">
        <v>319.89999999999998</v>
      </c>
      <c r="AP3489">
        <v>61.8</v>
      </c>
      <c r="AQ3489">
        <v>381.7</v>
      </c>
      <c r="AR3489">
        <v>583.9</v>
      </c>
      <c r="AS3489">
        <v>39.200000000000003</v>
      </c>
      <c r="AT3489">
        <v>5.48</v>
      </c>
      <c r="AU3489">
        <v>43.8</v>
      </c>
      <c r="AV3489">
        <v>2135.8000000000002</v>
      </c>
      <c r="AW3489">
        <v>0.28999999999999998</v>
      </c>
      <c r="AX3489">
        <v>586.6</v>
      </c>
      <c r="AY3489">
        <v>107.5</v>
      </c>
      <c r="AZ3489">
        <v>694.1</v>
      </c>
      <c r="BA3489">
        <v>746.1</v>
      </c>
      <c r="BB3489">
        <v>66.8</v>
      </c>
      <c r="BC3489">
        <v>9.5500000000000007</v>
      </c>
      <c r="BD3489">
        <v>40.299999999999997</v>
      </c>
      <c r="BE3489">
        <v>2231.1999999999998</v>
      </c>
      <c r="BF3489">
        <v>0.36</v>
      </c>
      <c r="BG3489">
        <v>750.7</v>
      </c>
      <c r="BH3489">
        <v>106.9</v>
      </c>
      <c r="BI3489">
        <v>857.6</v>
      </c>
      <c r="BJ3489">
        <v>23.58</v>
      </c>
      <c r="BK3489">
        <v>0</v>
      </c>
      <c r="BL3489">
        <v>0</v>
      </c>
      <c r="BM3489">
        <v>23.58</v>
      </c>
      <c r="BN3489">
        <v>24.61</v>
      </c>
      <c r="BO3489">
        <v>0</v>
      </c>
      <c r="BP3489">
        <v>0</v>
      </c>
      <c r="BQ3489">
        <v>24.61</v>
      </c>
      <c r="BR3489">
        <v>13060.2</v>
      </c>
      <c r="BS3489">
        <v>0</v>
      </c>
      <c r="BT3489">
        <v>0</v>
      </c>
      <c r="BU3489">
        <v>3.3</v>
      </c>
      <c r="BV3489">
        <v>0</v>
      </c>
      <c r="BW3489">
        <v>0</v>
      </c>
      <c r="BX3489">
        <v>1758</v>
      </c>
      <c r="BY3489">
        <v>0</v>
      </c>
      <c r="BZ3489">
        <v>0</v>
      </c>
      <c r="CA3489">
        <v>0</v>
      </c>
      <c r="CB3489">
        <v>5266.4</v>
      </c>
      <c r="CC3489">
        <v>0</v>
      </c>
      <c r="CD3489">
        <v>0</v>
      </c>
      <c r="CE3489">
        <v>0</v>
      </c>
      <c r="CF3489">
        <v>977</v>
      </c>
      <c r="CG3489">
        <v>5055.5</v>
      </c>
      <c r="CH3489">
        <v>0</v>
      </c>
      <c r="CI3489">
        <v>0</v>
      </c>
      <c r="CJ3489">
        <v>0</v>
      </c>
      <c r="CK3489">
        <v>0</v>
      </c>
      <c r="CL3489">
        <v>0</v>
      </c>
      <c r="CM3489">
        <v>0</v>
      </c>
      <c r="CN3489">
        <v>0</v>
      </c>
    </row>
    <row r="3490" spans="1:92">
      <c r="A3490">
        <v>3484</v>
      </c>
      <c r="B3490">
        <f t="shared" si="540"/>
        <v>146</v>
      </c>
      <c r="C3490" t="str">
        <f t="shared" si="541"/>
        <v>Day146</v>
      </c>
      <c r="D3490">
        <f t="shared" si="542"/>
        <v>3</v>
      </c>
      <c r="E3490" t="str">
        <f t="shared" si="543"/>
        <v>Hour3</v>
      </c>
      <c r="F3490">
        <f t="shared" si="544"/>
        <v>5</v>
      </c>
      <c r="G3490" t="str">
        <f t="shared" si="545"/>
        <v>Spring</v>
      </c>
      <c r="H3490">
        <f t="shared" si="546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13060.2</v>
      </c>
      <c r="L3490" s="9" t="s">
        <v>3617</v>
      </c>
      <c r="M3490" s="9">
        <v>9025.1</v>
      </c>
      <c r="N3490">
        <v>110</v>
      </c>
      <c r="O3490">
        <v>0</v>
      </c>
      <c r="P3490">
        <v>104.9</v>
      </c>
      <c r="Q3490">
        <v>9240</v>
      </c>
      <c r="R3490">
        <v>8735.7000000000007</v>
      </c>
      <c r="S3490">
        <v>9240</v>
      </c>
      <c r="T3490">
        <v>2496.3000000000002</v>
      </c>
      <c r="U3490">
        <v>6316.4</v>
      </c>
      <c r="V3490">
        <v>3.2099999999999997E-2</v>
      </c>
      <c r="W3490">
        <v>4.19E-2</v>
      </c>
      <c r="X3490">
        <v>0.46</v>
      </c>
      <c r="Y3490">
        <v>0.48</v>
      </c>
      <c r="Z3490">
        <v>297.7</v>
      </c>
      <c r="AA3490">
        <v>19</v>
      </c>
      <c r="AB3490">
        <v>2.62</v>
      </c>
      <c r="AC3490">
        <v>26.5</v>
      </c>
      <c r="AD3490">
        <v>1143</v>
      </c>
      <c r="AE3490">
        <v>0.22</v>
      </c>
      <c r="AF3490">
        <v>299</v>
      </c>
      <c r="AG3490">
        <v>60.6</v>
      </c>
      <c r="AH3490">
        <v>359.6</v>
      </c>
      <c r="AI3490">
        <v>318.7</v>
      </c>
      <c r="AJ3490">
        <v>21.6</v>
      </c>
      <c r="AK3490">
        <v>3.05</v>
      </c>
      <c r="AL3490">
        <v>27.6</v>
      </c>
      <c r="AM3490">
        <v>1147.2</v>
      </c>
      <c r="AN3490">
        <v>0.26</v>
      </c>
      <c r="AO3490">
        <v>320.10000000000002</v>
      </c>
      <c r="AP3490">
        <v>61.9</v>
      </c>
      <c r="AQ3490">
        <v>382</v>
      </c>
      <c r="AR3490">
        <v>601.79999999999995</v>
      </c>
      <c r="AS3490">
        <v>41.4</v>
      </c>
      <c r="AT3490">
        <v>5.85</v>
      </c>
      <c r="AU3490">
        <v>44.6</v>
      </c>
      <c r="AV3490">
        <v>2131.4</v>
      </c>
      <c r="AW3490">
        <v>0.33</v>
      </c>
      <c r="AX3490">
        <v>604.6</v>
      </c>
      <c r="AY3490">
        <v>108.2</v>
      </c>
      <c r="AZ3490">
        <v>712.9</v>
      </c>
      <c r="BA3490">
        <v>382.1</v>
      </c>
      <c r="BB3490">
        <v>7.2</v>
      </c>
      <c r="BC3490">
        <v>0.72</v>
      </c>
      <c r="BD3490">
        <v>45.1</v>
      </c>
      <c r="BE3490">
        <v>1998.1</v>
      </c>
      <c r="BF3490">
        <v>0.17</v>
      </c>
      <c r="BG3490">
        <v>382.5</v>
      </c>
      <c r="BH3490">
        <v>104.7</v>
      </c>
      <c r="BI3490">
        <v>487.3</v>
      </c>
      <c r="BJ3490">
        <v>23.8</v>
      </c>
      <c r="BK3490">
        <v>0</v>
      </c>
      <c r="BL3490">
        <v>0</v>
      </c>
      <c r="BM3490">
        <v>23.8</v>
      </c>
      <c r="BN3490">
        <v>24.83</v>
      </c>
      <c r="BO3490">
        <v>0</v>
      </c>
      <c r="BP3490">
        <v>0</v>
      </c>
      <c r="BQ3490">
        <v>24.83</v>
      </c>
      <c r="BR3490">
        <v>13060.2</v>
      </c>
      <c r="BS3490">
        <v>0</v>
      </c>
      <c r="BT3490">
        <v>0</v>
      </c>
      <c r="BU3490">
        <v>3.3</v>
      </c>
      <c r="BV3490">
        <v>0</v>
      </c>
      <c r="BW3490">
        <v>0</v>
      </c>
      <c r="BX3490">
        <v>1758</v>
      </c>
      <c r="BY3490">
        <v>0</v>
      </c>
      <c r="BZ3490">
        <v>0</v>
      </c>
      <c r="CA3490">
        <v>0</v>
      </c>
      <c r="CB3490">
        <v>5266.4</v>
      </c>
      <c r="CC3490">
        <v>0</v>
      </c>
      <c r="CD3490">
        <v>0</v>
      </c>
      <c r="CE3490">
        <v>0</v>
      </c>
      <c r="CF3490">
        <v>977</v>
      </c>
      <c r="CG3490">
        <v>5055.5</v>
      </c>
      <c r="CH3490">
        <v>0</v>
      </c>
      <c r="CI3490">
        <v>0</v>
      </c>
      <c r="CJ3490">
        <v>0</v>
      </c>
      <c r="CK3490">
        <v>0</v>
      </c>
      <c r="CL3490">
        <v>0</v>
      </c>
      <c r="CM3490">
        <v>0</v>
      </c>
      <c r="CN3490">
        <v>0</v>
      </c>
    </row>
    <row r="3491" spans="1:92">
      <c r="A3491">
        <v>3485</v>
      </c>
      <c r="B3491">
        <f t="shared" si="540"/>
        <v>146</v>
      </c>
      <c r="C3491" t="str">
        <f t="shared" si="541"/>
        <v>Day146</v>
      </c>
      <c r="D3491">
        <f t="shared" si="542"/>
        <v>4</v>
      </c>
      <c r="E3491" t="str">
        <f t="shared" si="543"/>
        <v>Hour4</v>
      </c>
      <c r="F3491">
        <f t="shared" si="544"/>
        <v>5</v>
      </c>
      <c r="G3491" t="str">
        <f t="shared" si="545"/>
        <v>Spring</v>
      </c>
      <c r="H3491">
        <f t="shared" si="546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13064.4</v>
      </c>
      <c r="L3491" s="9" t="s">
        <v>3618</v>
      </c>
      <c r="M3491" s="9">
        <v>9328.7000000000007</v>
      </c>
      <c r="N3491">
        <v>110</v>
      </c>
      <c r="O3491">
        <v>0</v>
      </c>
      <c r="P3491">
        <v>104.8</v>
      </c>
      <c r="Q3491">
        <v>9543.5</v>
      </c>
      <c r="R3491">
        <v>9026.4</v>
      </c>
      <c r="S3491">
        <v>9539.2000000000007</v>
      </c>
      <c r="T3491">
        <v>2656.8</v>
      </c>
      <c r="U3491">
        <v>6177.8</v>
      </c>
      <c r="V3491">
        <v>3.2399999999999998E-2</v>
      </c>
      <c r="W3491">
        <v>4.3299999999999998E-2</v>
      </c>
      <c r="X3491">
        <v>0.46</v>
      </c>
      <c r="Y3491">
        <v>0.48</v>
      </c>
      <c r="Z3491">
        <v>297.60000000000002</v>
      </c>
      <c r="AA3491">
        <v>18.899999999999999</v>
      </c>
      <c r="AB3491">
        <v>2.62</v>
      </c>
      <c r="AC3491">
        <v>26.4</v>
      </c>
      <c r="AD3491">
        <v>1142.5999999999999</v>
      </c>
      <c r="AE3491">
        <v>0.22</v>
      </c>
      <c r="AF3491">
        <v>298.89999999999998</v>
      </c>
      <c r="AG3491">
        <v>60.6</v>
      </c>
      <c r="AH3491">
        <v>359.5</v>
      </c>
      <c r="AI3491">
        <v>319.7</v>
      </c>
      <c r="AJ3491">
        <v>21.4</v>
      </c>
      <c r="AK3491">
        <v>3.02</v>
      </c>
      <c r="AL3491">
        <v>28</v>
      </c>
      <c r="AM3491">
        <v>1156.3</v>
      </c>
      <c r="AN3491">
        <v>0.26</v>
      </c>
      <c r="AO3491">
        <v>321.2</v>
      </c>
      <c r="AP3491">
        <v>62.5</v>
      </c>
      <c r="AQ3491">
        <v>383.7</v>
      </c>
      <c r="AR3491">
        <v>467.4</v>
      </c>
      <c r="AS3491">
        <v>31.1</v>
      </c>
      <c r="AT3491">
        <v>4.3499999999999996</v>
      </c>
      <c r="AU3491">
        <v>35.200000000000003</v>
      </c>
      <c r="AV3491">
        <v>1719.7</v>
      </c>
      <c r="AW3491">
        <v>0.23</v>
      </c>
      <c r="AX3491">
        <v>469.5</v>
      </c>
      <c r="AY3491">
        <v>86.5</v>
      </c>
      <c r="AZ3491">
        <v>556.1</v>
      </c>
      <c r="BA3491">
        <v>786.3</v>
      </c>
      <c r="BB3491">
        <v>71.400000000000006</v>
      </c>
      <c r="BC3491">
        <v>10.220000000000001</v>
      </c>
      <c r="BD3491">
        <v>41.6</v>
      </c>
      <c r="BE3491">
        <v>2319.9</v>
      </c>
      <c r="BF3491">
        <v>0.38</v>
      </c>
      <c r="BG3491">
        <v>791.2</v>
      </c>
      <c r="BH3491">
        <v>110.8</v>
      </c>
      <c r="BI3491">
        <v>902</v>
      </c>
      <c r="BJ3491">
        <v>24.01</v>
      </c>
      <c r="BK3491">
        <v>0</v>
      </c>
      <c r="BL3491">
        <v>0</v>
      </c>
      <c r="BM3491">
        <v>24.01</v>
      </c>
      <c r="BN3491">
        <v>25.1</v>
      </c>
      <c r="BO3491">
        <v>0</v>
      </c>
      <c r="BP3491">
        <v>0</v>
      </c>
      <c r="BQ3491">
        <v>25.1</v>
      </c>
      <c r="BR3491">
        <v>13064.4</v>
      </c>
      <c r="BS3491">
        <v>4.3</v>
      </c>
      <c r="BT3491">
        <v>0</v>
      </c>
      <c r="BU3491">
        <v>3.3</v>
      </c>
      <c r="BV3491">
        <v>0</v>
      </c>
      <c r="BW3491">
        <v>0</v>
      </c>
      <c r="BX3491">
        <v>1758</v>
      </c>
      <c r="BY3491">
        <v>0</v>
      </c>
      <c r="BZ3491">
        <v>0</v>
      </c>
      <c r="CA3491">
        <v>0.5</v>
      </c>
      <c r="CB3491">
        <v>5266.4</v>
      </c>
      <c r="CC3491">
        <v>0</v>
      </c>
      <c r="CD3491">
        <v>0</v>
      </c>
      <c r="CE3491">
        <v>0</v>
      </c>
      <c r="CF3491">
        <v>977</v>
      </c>
      <c r="CG3491">
        <v>5055.5</v>
      </c>
      <c r="CH3491">
        <v>0</v>
      </c>
      <c r="CI3491">
        <v>0</v>
      </c>
      <c r="CJ3491">
        <v>0</v>
      </c>
      <c r="CK3491">
        <v>3.8</v>
      </c>
      <c r="CL3491">
        <v>0</v>
      </c>
      <c r="CM3491">
        <v>0</v>
      </c>
      <c r="CN3491">
        <v>0</v>
      </c>
    </row>
    <row r="3492" spans="1:92">
      <c r="A3492">
        <v>3486</v>
      </c>
      <c r="B3492">
        <f t="shared" si="540"/>
        <v>146</v>
      </c>
      <c r="C3492" t="str">
        <f t="shared" si="541"/>
        <v>Day146</v>
      </c>
      <c r="D3492">
        <f t="shared" si="542"/>
        <v>5</v>
      </c>
      <c r="E3492" t="str">
        <f t="shared" si="543"/>
        <v>Hour5</v>
      </c>
      <c r="F3492">
        <f t="shared" si="544"/>
        <v>5</v>
      </c>
      <c r="G3492" t="str">
        <f t="shared" si="545"/>
        <v>Spring</v>
      </c>
      <c r="H3492">
        <f t="shared" si="546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13373</v>
      </c>
      <c r="L3492" s="9" t="s">
        <v>3619</v>
      </c>
      <c r="M3492" s="9">
        <v>9913.7000000000007</v>
      </c>
      <c r="N3492">
        <v>110</v>
      </c>
      <c r="O3492">
        <v>0</v>
      </c>
      <c r="P3492">
        <v>44.4</v>
      </c>
      <c r="Q3492">
        <v>10068.1</v>
      </c>
      <c r="R3492">
        <v>9585.2999999999993</v>
      </c>
      <c r="S3492">
        <v>9755.2000000000007</v>
      </c>
      <c r="T3492">
        <v>523.1</v>
      </c>
      <c r="U3492">
        <v>3828.1</v>
      </c>
      <c r="V3492">
        <v>3.3099999999999997E-2</v>
      </c>
      <c r="W3492">
        <v>4.5999999999999999E-2</v>
      </c>
      <c r="X3492">
        <v>0.47</v>
      </c>
      <c r="Y3492">
        <v>0.48</v>
      </c>
      <c r="Z3492">
        <v>290.8</v>
      </c>
      <c r="AA3492">
        <v>18.5</v>
      </c>
      <c r="AB3492">
        <v>2.56</v>
      </c>
      <c r="AC3492">
        <v>25.8</v>
      </c>
      <c r="AD3492">
        <v>1116.2</v>
      </c>
      <c r="AE3492">
        <v>0.21</v>
      </c>
      <c r="AF3492">
        <v>292</v>
      </c>
      <c r="AG3492">
        <v>59.2</v>
      </c>
      <c r="AH3492">
        <v>351.2</v>
      </c>
      <c r="AI3492">
        <v>304.2</v>
      </c>
      <c r="AJ3492">
        <v>19.8</v>
      </c>
      <c r="AK3492">
        <v>2.75</v>
      </c>
      <c r="AL3492">
        <v>26.8</v>
      </c>
      <c r="AM3492">
        <v>1145.5</v>
      </c>
      <c r="AN3492">
        <v>0.23</v>
      </c>
      <c r="AO3492">
        <v>305.5</v>
      </c>
      <c r="AP3492">
        <v>61</v>
      </c>
      <c r="AQ3492">
        <v>366.6</v>
      </c>
      <c r="AR3492">
        <v>113</v>
      </c>
      <c r="AS3492">
        <v>10.3</v>
      </c>
      <c r="AT3492">
        <v>1.47</v>
      </c>
      <c r="AU3492">
        <v>6</v>
      </c>
      <c r="AV3492">
        <v>332.3</v>
      </c>
      <c r="AW3492">
        <v>0.05</v>
      </c>
      <c r="AX3492">
        <v>113.7</v>
      </c>
      <c r="AY3492">
        <v>15.9</v>
      </c>
      <c r="AZ3492">
        <v>129.6</v>
      </c>
      <c r="BA3492">
        <v>1122.2</v>
      </c>
      <c r="BB3492">
        <v>129.19999999999999</v>
      </c>
      <c r="BC3492">
        <v>18.8</v>
      </c>
      <c r="BD3492">
        <v>34.6</v>
      </c>
      <c r="BE3492">
        <v>2446.8000000000002</v>
      </c>
      <c r="BF3492">
        <v>0.56000000000000005</v>
      </c>
      <c r="BG3492">
        <v>1131.2</v>
      </c>
      <c r="BH3492">
        <v>107.6</v>
      </c>
      <c r="BI3492">
        <v>1238.9000000000001</v>
      </c>
      <c r="BJ3492">
        <v>23.78</v>
      </c>
      <c r="BK3492">
        <v>0</v>
      </c>
      <c r="BL3492">
        <v>0</v>
      </c>
      <c r="BM3492">
        <v>23.78</v>
      </c>
      <c r="BN3492">
        <v>24.93</v>
      </c>
      <c r="BO3492">
        <v>0</v>
      </c>
      <c r="BP3492">
        <v>0</v>
      </c>
      <c r="BQ3492">
        <v>24.93</v>
      </c>
      <c r="BR3492">
        <v>13373</v>
      </c>
      <c r="BS3492">
        <v>312.89999999999998</v>
      </c>
      <c r="BT3492">
        <v>0</v>
      </c>
      <c r="BU3492">
        <v>3.3</v>
      </c>
      <c r="BV3492">
        <v>0</v>
      </c>
      <c r="BW3492">
        <v>0</v>
      </c>
      <c r="BX3492">
        <v>1758</v>
      </c>
      <c r="BY3492">
        <v>0</v>
      </c>
      <c r="BZ3492">
        <v>0</v>
      </c>
      <c r="CA3492">
        <v>2.4</v>
      </c>
      <c r="CB3492">
        <v>5266.4</v>
      </c>
      <c r="CC3492">
        <v>0</v>
      </c>
      <c r="CD3492">
        <v>0</v>
      </c>
      <c r="CE3492">
        <v>0</v>
      </c>
      <c r="CF3492">
        <v>977</v>
      </c>
      <c r="CG3492">
        <v>5055.5</v>
      </c>
      <c r="CH3492">
        <v>0</v>
      </c>
      <c r="CI3492">
        <v>0</v>
      </c>
      <c r="CJ3492">
        <v>0</v>
      </c>
      <c r="CK3492">
        <v>310.5</v>
      </c>
      <c r="CL3492">
        <v>0</v>
      </c>
      <c r="CM3492">
        <v>0</v>
      </c>
      <c r="CN3492">
        <v>0</v>
      </c>
    </row>
    <row r="3493" spans="1:92">
      <c r="A3493">
        <v>3487</v>
      </c>
      <c r="B3493">
        <f t="shared" si="540"/>
        <v>146</v>
      </c>
      <c r="C3493" t="str">
        <f t="shared" si="541"/>
        <v>Day146</v>
      </c>
      <c r="D3493">
        <f t="shared" si="542"/>
        <v>6</v>
      </c>
      <c r="E3493" t="str">
        <f t="shared" si="543"/>
        <v>Hour6</v>
      </c>
      <c r="F3493">
        <f t="shared" si="544"/>
        <v>5</v>
      </c>
      <c r="G3493" t="str">
        <f t="shared" si="545"/>
        <v>Spring</v>
      </c>
      <c r="H3493">
        <f t="shared" si="546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13650.9</v>
      </c>
      <c r="L3493" s="9" t="s">
        <v>3620</v>
      </c>
      <c r="M3493" s="9">
        <v>10652.1</v>
      </c>
      <c r="N3493">
        <v>110</v>
      </c>
      <c r="O3493">
        <v>0</v>
      </c>
      <c r="P3493">
        <v>81.099999999999994</v>
      </c>
      <c r="Q3493">
        <v>10843.3</v>
      </c>
      <c r="R3493">
        <v>10288.5</v>
      </c>
      <c r="S3493">
        <v>10252.5</v>
      </c>
      <c r="T3493">
        <v>2042.3</v>
      </c>
      <c r="U3493">
        <v>4849.8999999999996</v>
      </c>
      <c r="V3493">
        <v>3.4099999999999998E-2</v>
      </c>
      <c r="W3493">
        <v>4.9399999999999999E-2</v>
      </c>
      <c r="X3493">
        <v>0.49</v>
      </c>
      <c r="Y3493">
        <v>0.46</v>
      </c>
      <c r="Z3493">
        <v>284.8</v>
      </c>
      <c r="AA3493">
        <v>18.100000000000001</v>
      </c>
      <c r="AB3493">
        <v>2.5099999999999998</v>
      </c>
      <c r="AC3493">
        <v>25.3</v>
      </c>
      <c r="AD3493">
        <v>1093.5</v>
      </c>
      <c r="AE3493">
        <v>0.21</v>
      </c>
      <c r="AF3493">
        <v>286.10000000000002</v>
      </c>
      <c r="AG3493">
        <v>58</v>
      </c>
      <c r="AH3493">
        <v>344</v>
      </c>
      <c r="AI3493">
        <v>298.5</v>
      </c>
      <c r="AJ3493">
        <v>17.600000000000001</v>
      </c>
      <c r="AK3493">
        <v>2.4300000000000002</v>
      </c>
      <c r="AL3493">
        <v>27.7</v>
      </c>
      <c r="AM3493">
        <v>1176.0999999999999</v>
      </c>
      <c r="AN3493">
        <v>0.22</v>
      </c>
      <c r="AO3493">
        <v>299.7</v>
      </c>
      <c r="AP3493">
        <v>62.8</v>
      </c>
      <c r="AQ3493">
        <v>362.5</v>
      </c>
      <c r="AR3493">
        <v>41.6</v>
      </c>
      <c r="AS3493">
        <v>2.9</v>
      </c>
      <c r="AT3493">
        <v>0.43</v>
      </c>
      <c r="AU3493">
        <v>3.2</v>
      </c>
      <c r="AV3493">
        <v>132.5</v>
      </c>
      <c r="AW3493">
        <v>0.03</v>
      </c>
      <c r="AX3493">
        <v>41.8</v>
      </c>
      <c r="AY3493">
        <v>7.2</v>
      </c>
      <c r="AZ3493">
        <v>48.9</v>
      </c>
      <c r="BA3493">
        <v>421</v>
      </c>
      <c r="BB3493">
        <v>7.9</v>
      </c>
      <c r="BC3493">
        <v>0.79</v>
      </c>
      <c r="BD3493">
        <v>49.7</v>
      </c>
      <c r="BE3493">
        <v>2201.4</v>
      </c>
      <c r="BF3493">
        <v>0.18</v>
      </c>
      <c r="BG3493">
        <v>421.5</v>
      </c>
      <c r="BH3493">
        <v>115.4</v>
      </c>
      <c r="BI3493">
        <v>536.79999999999995</v>
      </c>
      <c r="BJ3493">
        <v>24.32</v>
      </c>
      <c r="BK3493">
        <v>0</v>
      </c>
      <c r="BL3493">
        <v>0</v>
      </c>
      <c r="BM3493">
        <v>24.32</v>
      </c>
      <c r="BN3493">
        <v>25.58</v>
      </c>
      <c r="BO3493">
        <v>0</v>
      </c>
      <c r="BP3493">
        <v>0</v>
      </c>
      <c r="BQ3493">
        <v>25.58</v>
      </c>
      <c r="BR3493">
        <v>13650.9</v>
      </c>
      <c r="BS3493">
        <v>590.70000000000005</v>
      </c>
      <c r="BT3493">
        <v>0</v>
      </c>
      <c r="BU3493">
        <v>3.3</v>
      </c>
      <c r="BV3493">
        <v>0</v>
      </c>
      <c r="BW3493">
        <v>0</v>
      </c>
      <c r="BX3493">
        <v>1758</v>
      </c>
      <c r="BY3493">
        <v>0</v>
      </c>
      <c r="BZ3493">
        <v>0</v>
      </c>
      <c r="CA3493">
        <v>29.3</v>
      </c>
      <c r="CB3493">
        <v>5266.4</v>
      </c>
      <c r="CC3493">
        <v>0</v>
      </c>
      <c r="CD3493">
        <v>0</v>
      </c>
      <c r="CE3493">
        <v>0</v>
      </c>
      <c r="CF3493">
        <v>977</v>
      </c>
      <c r="CG3493">
        <v>5055.5</v>
      </c>
      <c r="CH3493">
        <v>0</v>
      </c>
      <c r="CI3493">
        <v>0</v>
      </c>
      <c r="CJ3493">
        <v>0</v>
      </c>
      <c r="CK3493">
        <v>561.4</v>
      </c>
      <c r="CL3493">
        <v>0</v>
      </c>
      <c r="CM3493">
        <v>0</v>
      </c>
      <c r="CN3493">
        <v>0</v>
      </c>
    </row>
    <row r="3494" spans="1:92">
      <c r="A3494">
        <v>3488</v>
      </c>
      <c r="B3494">
        <f t="shared" si="540"/>
        <v>146</v>
      </c>
      <c r="C3494" t="str">
        <f t="shared" si="541"/>
        <v>Day146</v>
      </c>
      <c r="D3494">
        <f t="shared" si="542"/>
        <v>7</v>
      </c>
      <c r="E3494" t="str">
        <f t="shared" si="543"/>
        <v>Hour7</v>
      </c>
      <c r="F3494">
        <f t="shared" si="544"/>
        <v>5</v>
      </c>
      <c r="G3494" t="str">
        <f t="shared" si="545"/>
        <v>Spring</v>
      </c>
      <c r="H3494">
        <f t="shared" si="546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14735.8</v>
      </c>
      <c r="L3494" s="9" t="s">
        <v>3621</v>
      </c>
      <c r="M3494" s="9">
        <v>11350.5</v>
      </c>
      <c r="N3494">
        <v>97.8</v>
      </c>
      <c r="O3494">
        <v>0</v>
      </c>
      <c r="P3494">
        <v>72.400000000000006</v>
      </c>
      <c r="Q3494">
        <v>11520.7</v>
      </c>
      <c r="R3494">
        <v>10951.2</v>
      </c>
      <c r="S3494">
        <v>10843.5</v>
      </c>
      <c r="T3494">
        <v>1475.3</v>
      </c>
      <c r="U3494">
        <v>4690.3</v>
      </c>
      <c r="V3494">
        <v>3.5200000000000002E-2</v>
      </c>
      <c r="W3494">
        <v>5.2699999999999997E-2</v>
      </c>
      <c r="X3494">
        <v>0.46</v>
      </c>
      <c r="Y3494">
        <v>0.44</v>
      </c>
      <c r="Z3494">
        <v>318.3</v>
      </c>
      <c r="AA3494">
        <v>22.3</v>
      </c>
      <c r="AB3494">
        <v>3.12</v>
      </c>
      <c r="AC3494">
        <v>25.8</v>
      </c>
      <c r="AD3494">
        <v>1156.0999999999999</v>
      </c>
      <c r="AE3494">
        <v>0.22</v>
      </c>
      <c r="AF3494">
        <v>319.8</v>
      </c>
      <c r="AG3494">
        <v>60.3</v>
      </c>
      <c r="AH3494">
        <v>380.2</v>
      </c>
      <c r="AI3494">
        <v>326.3</v>
      </c>
      <c r="AJ3494">
        <v>21.7</v>
      </c>
      <c r="AK3494">
        <v>3.02</v>
      </c>
      <c r="AL3494">
        <v>27.4</v>
      </c>
      <c r="AM3494">
        <v>1221.0999999999999</v>
      </c>
      <c r="AN3494">
        <v>0.22</v>
      </c>
      <c r="AO3494">
        <v>327.8</v>
      </c>
      <c r="AP3494">
        <v>63.9</v>
      </c>
      <c r="AQ3494">
        <v>391.7</v>
      </c>
      <c r="AR3494">
        <v>8.6999999999999993</v>
      </c>
      <c r="AS3494">
        <v>0.2</v>
      </c>
      <c r="AT3494">
        <v>0.02</v>
      </c>
      <c r="AU3494">
        <v>1</v>
      </c>
      <c r="AV3494">
        <v>43.8</v>
      </c>
      <c r="AW3494">
        <v>0</v>
      </c>
      <c r="AX3494">
        <v>8.6999999999999993</v>
      </c>
      <c r="AY3494">
        <v>2.2999999999999998</v>
      </c>
      <c r="AZ3494">
        <v>11</v>
      </c>
      <c r="BA3494">
        <v>1079.2</v>
      </c>
      <c r="BB3494">
        <v>124.3</v>
      </c>
      <c r="BC3494">
        <v>18.079999999999998</v>
      </c>
      <c r="BD3494">
        <v>33.200000000000003</v>
      </c>
      <c r="BE3494">
        <v>2352.9</v>
      </c>
      <c r="BF3494">
        <v>0.54</v>
      </c>
      <c r="BG3494">
        <v>1087.8</v>
      </c>
      <c r="BH3494">
        <v>103.5</v>
      </c>
      <c r="BI3494">
        <v>1191.3</v>
      </c>
      <c r="BJ3494">
        <v>25.77</v>
      </c>
      <c r="BK3494">
        <v>0</v>
      </c>
      <c r="BL3494">
        <v>0</v>
      </c>
      <c r="BM3494">
        <v>25.77</v>
      </c>
      <c r="BN3494">
        <v>27.21</v>
      </c>
      <c r="BO3494">
        <v>0</v>
      </c>
      <c r="BP3494">
        <v>0</v>
      </c>
      <c r="BQ3494">
        <v>27.21</v>
      </c>
      <c r="BR3494">
        <v>14735.8</v>
      </c>
      <c r="BS3494">
        <v>677.2</v>
      </c>
      <c r="BT3494">
        <v>0</v>
      </c>
      <c r="BU3494">
        <v>3.3</v>
      </c>
      <c r="BV3494">
        <v>0</v>
      </c>
      <c r="BW3494">
        <v>0</v>
      </c>
      <c r="BX3494">
        <v>2434.6</v>
      </c>
      <c r="BY3494">
        <v>0</v>
      </c>
      <c r="BZ3494">
        <v>0</v>
      </c>
      <c r="CA3494">
        <v>33.299999999999997</v>
      </c>
      <c r="CB3494">
        <v>5588.2</v>
      </c>
      <c r="CC3494">
        <v>0</v>
      </c>
      <c r="CD3494">
        <v>0</v>
      </c>
      <c r="CE3494">
        <v>0</v>
      </c>
      <c r="CF3494">
        <v>977</v>
      </c>
      <c r="CG3494">
        <v>5055.5</v>
      </c>
      <c r="CH3494">
        <v>0</v>
      </c>
      <c r="CI3494">
        <v>0</v>
      </c>
      <c r="CJ3494">
        <v>0</v>
      </c>
      <c r="CK3494">
        <v>643.9</v>
      </c>
      <c r="CL3494">
        <v>0</v>
      </c>
      <c r="CM3494">
        <v>0</v>
      </c>
      <c r="CN3494">
        <v>0</v>
      </c>
    </row>
    <row r="3495" spans="1:92">
      <c r="A3495">
        <v>3489</v>
      </c>
      <c r="B3495">
        <f t="shared" si="540"/>
        <v>146</v>
      </c>
      <c r="C3495" t="str">
        <f t="shared" si="541"/>
        <v>Day146</v>
      </c>
      <c r="D3495">
        <f t="shared" si="542"/>
        <v>8</v>
      </c>
      <c r="E3495" t="str">
        <f t="shared" si="543"/>
        <v>Hour8</v>
      </c>
      <c r="F3495">
        <f t="shared" si="544"/>
        <v>5</v>
      </c>
      <c r="G3495" t="str">
        <f t="shared" si="545"/>
        <v>Spring</v>
      </c>
      <c r="H3495">
        <f t="shared" si="546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15806.2</v>
      </c>
      <c r="L3495" s="9" t="s">
        <v>3622</v>
      </c>
      <c r="M3495" s="9">
        <v>12358.6</v>
      </c>
      <c r="N3495">
        <v>0</v>
      </c>
      <c r="O3495">
        <v>0</v>
      </c>
      <c r="P3495">
        <v>74.5</v>
      </c>
      <c r="Q3495">
        <v>12433.1</v>
      </c>
      <c r="R3495">
        <v>11903.9</v>
      </c>
      <c r="S3495">
        <v>11725.5</v>
      </c>
      <c r="T3495">
        <v>1607.9</v>
      </c>
      <c r="U3495">
        <v>4981</v>
      </c>
      <c r="V3495">
        <v>3.6799999999999999E-2</v>
      </c>
      <c r="W3495">
        <v>5.7299999999999997E-2</v>
      </c>
      <c r="X3495">
        <v>0.43</v>
      </c>
      <c r="Y3495">
        <v>0.41</v>
      </c>
      <c r="Z3495">
        <v>363.9</v>
      </c>
      <c r="AA3495">
        <v>28.5</v>
      </c>
      <c r="AB3495">
        <v>4.03</v>
      </c>
      <c r="AC3495">
        <v>26.1</v>
      </c>
      <c r="AD3495">
        <v>1224.2</v>
      </c>
      <c r="AE3495">
        <v>0.24</v>
      </c>
      <c r="AF3495">
        <v>365.9</v>
      </c>
      <c r="AG3495">
        <v>62.7</v>
      </c>
      <c r="AH3495">
        <v>428.6</v>
      </c>
      <c r="AI3495">
        <v>371.8</v>
      </c>
      <c r="AJ3495">
        <v>27.7</v>
      </c>
      <c r="AK3495">
        <v>3.9</v>
      </c>
      <c r="AL3495">
        <v>27.9</v>
      </c>
      <c r="AM3495">
        <v>1295.5</v>
      </c>
      <c r="AN3495">
        <v>0.24</v>
      </c>
      <c r="AO3495">
        <v>373.6</v>
      </c>
      <c r="AP3495">
        <v>66.599999999999994</v>
      </c>
      <c r="AQ3495">
        <v>440.2</v>
      </c>
      <c r="AR3495">
        <v>17.899999999999999</v>
      </c>
      <c r="AS3495">
        <v>0.6</v>
      </c>
      <c r="AT3495">
        <v>0.1</v>
      </c>
      <c r="AU3495">
        <v>2.2000000000000002</v>
      </c>
      <c r="AV3495">
        <v>62.9</v>
      </c>
      <c r="AW3495">
        <v>0.02</v>
      </c>
      <c r="AX3495">
        <v>17.899999999999999</v>
      </c>
      <c r="AY3495">
        <v>4.0999999999999996</v>
      </c>
      <c r="AZ3495">
        <v>22</v>
      </c>
      <c r="BA3495">
        <v>476.3</v>
      </c>
      <c r="BB3495">
        <v>9</v>
      </c>
      <c r="BC3495">
        <v>0.9</v>
      </c>
      <c r="BD3495">
        <v>56.3</v>
      </c>
      <c r="BE3495">
        <v>2490.6</v>
      </c>
      <c r="BF3495">
        <v>0.21</v>
      </c>
      <c r="BG3495">
        <v>476.8</v>
      </c>
      <c r="BH3495">
        <v>130.5</v>
      </c>
      <c r="BI3495">
        <v>607.4</v>
      </c>
      <c r="BJ3495">
        <v>26.52</v>
      </c>
      <c r="BK3495">
        <v>0</v>
      </c>
      <c r="BL3495">
        <v>0</v>
      </c>
      <c r="BM3495">
        <v>26.52</v>
      </c>
      <c r="BN3495">
        <v>28.13</v>
      </c>
      <c r="BO3495">
        <v>0</v>
      </c>
      <c r="BP3495">
        <v>0</v>
      </c>
      <c r="BQ3495">
        <v>28.13</v>
      </c>
      <c r="BR3495">
        <v>15806.2</v>
      </c>
      <c r="BS3495">
        <v>707.5</v>
      </c>
      <c r="BT3495">
        <v>0</v>
      </c>
      <c r="BU3495">
        <v>3.3</v>
      </c>
      <c r="BV3495">
        <v>0</v>
      </c>
      <c r="BW3495">
        <v>0</v>
      </c>
      <c r="BX3495">
        <v>3474.7</v>
      </c>
      <c r="BY3495">
        <v>0</v>
      </c>
      <c r="BZ3495">
        <v>0</v>
      </c>
      <c r="CA3495">
        <v>35.1</v>
      </c>
      <c r="CB3495">
        <v>5588.2</v>
      </c>
      <c r="CC3495">
        <v>0</v>
      </c>
      <c r="CD3495">
        <v>0</v>
      </c>
      <c r="CE3495">
        <v>0</v>
      </c>
      <c r="CF3495">
        <v>977</v>
      </c>
      <c r="CG3495">
        <v>5055.5</v>
      </c>
      <c r="CH3495">
        <v>0</v>
      </c>
      <c r="CI3495">
        <v>0</v>
      </c>
      <c r="CJ3495">
        <v>0</v>
      </c>
      <c r="CK3495">
        <v>672.5</v>
      </c>
      <c r="CL3495">
        <v>0</v>
      </c>
      <c r="CM3495">
        <v>0</v>
      </c>
      <c r="CN3495">
        <v>0</v>
      </c>
    </row>
    <row r="3496" spans="1:92">
      <c r="A3496">
        <v>3490</v>
      </c>
      <c r="B3496">
        <f t="shared" si="540"/>
        <v>146</v>
      </c>
      <c r="C3496" t="str">
        <f t="shared" si="541"/>
        <v>Day146</v>
      </c>
      <c r="D3496">
        <f t="shared" si="542"/>
        <v>9</v>
      </c>
      <c r="E3496" t="str">
        <f t="shared" si="543"/>
        <v>Hour9</v>
      </c>
      <c r="F3496">
        <f t="shared" si="544"/>
        <v>5</v>
      </c>
      <c r="G3496" t="str">
        <f t="shared" si="545"/>
        <v>Spring</v>
      </c>
      <c r="H3496">
        <f t="shared" si="546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16673.7</v>
      </c>
      <c r="L3496" s="9" t="s">
        <v>3623</v>
      </c>
      <c r="M3496" s="9">
        <v>13298.8</v>
      </c>
      <c r="N3496">
        <v>0</v>
      </c>
      <c r="O3496">
        <v>0</v>
      </c>
      <c r="P3496">
        <v>55.5</v>
      </c>
      <c r="Q3496">
        <v>13354.2</v>
      </c>
      <c r="R3496">
        <v>12788.1</v>
      </c>
      <c r="S3496">
        <v>12638.7</v>
      </c>
      <c r="T3496">
        <v>708.2</v>
      </c>
      <c r="U3496">
        <v>4027.6</v>
      </c>
      <c r="V3496">
        <v>3.8399999999999997E-2</v>
      </c>
      <c r="W3496">
        <v>6.1699999999999998E-2</v>
      </c>
      <c r="X3496">
        <v>0.4</v>
      </c>
      <c r="Y3496">
        <v>0.41</v>
      </c>
      <c r="Z3496">
        <v>365.8</v>
      </c>
      <c r="AA3496">
        <v>27.4</v>
      </c>
      <c r="AB3496">
        <v>3.86</v>
      </c>
      <c r="AC3496">
        <v>27.2</v>
      </c>
      <c r="AD3496">
        <v>1269.3</v>
      </c>
      <c r="AE3496">
        <v>0.23</v>
      </c>
      <c r="AF3496">
        <v>367.7</v>
      </c>
      <c r="AG3496">
        <v>65.099999999999994</v>
      </c>
      <c r="AH3496">
        <v>432.8</v>
      </c>
      <c r="AI3496">
        <v>381.2</v>
      </c>
      <c r="AJ3496">
        <v>28.8</v>
      </c>
      <c r="AK3496">
        <v>4.0599999999999996</v>
      </c>
      <c r="AL3496">
        <v>28.2</v>
      </c>
      <c r="AM3496">
        <v>1315.5</v>
      </c>
      <c r="AN3496">
        <v>0.24</v>
      </c>
      <c r="AO3496">
        <v>383.2</v>
      </c>
      <c r="AP3496">
        <v>67.5</v>
      </c>
      <c r="AQ3496">
        <v>450.7</v>
      </c>
      <c r="AR3496">
        <v>21.1</v>
      </c>
      <c r="AS3496">
        <v>0.7</v>
      </c>
      <c r="AT3496">
        <v>0.12</v>
      </c>
      <c r="AU3496">
        <v>2.6</v>
      </c>
      <c r="AV3496">
        <v>69.7</v>
      </c>
      <c r="AW3496">
        <v>0.03</v>
      </c>
      <c r="AX3496">
        <v>21.2</v>
      </c>
      <c r="AY3496">
        <v>4.7</v>
      </c>
      <c r="AZ3496">
        <v>25.9</v>
      </c>
      <c r="BA3496">
        <v>421</v>
      </c>
      <c r="BB3496">
        <v>7.9</v>
      </c>
      <c r="BC3496">
        <v>0.79</v>
      </c>
      <c r="BD3496">
        <v>49.7</v>
      </c>
      <c r="BE3496">
        <v>2201.4</v>
      </c>
      <c r="BF3496">
        <v>0.18</v>
      </c>
      <c r="BG3496">
        <v>421.5</v>
      </c>
      <c r="BH3496">
        <v>115.4</v>
      </c>
      <c r="BI3496">
        <v>536.79999999999995</v>
      </c>
      <c r="BJ3496">
        <v>27.86</v>
      </c>
      <c r="BK3496">
        <v>0</v>
      </c>
      <c r="BL3496">
        <v>0</v>
      </c>
      <c r="BM3496">
        <v>27.86</v>
      </c>
      <c r="BN3496">
        <v>29.69</v>
      </c>
      <c r="BO3496">
        <v>0</v>
      </c>
      <c r="BP3496">
        <v>0</v>
      </c>
      <c r="BQ3496">
        <v>29.69</v>
      </c>
      <c r="BR3496">
        <v>16673.7</v>
      </c>
      <c r="BS3496">
        <v>715.5</v>
      </c>
      <c r="BT3496">
        <v>0</v>
      </c>
      <c r="BU3496">
        <v>3.3</v>
      </c>
      <c r="BV3496">
        <v>0</v>
      </c>
      <c r="BW3496">
        <v>0</v>
      </c>
      <c r="BX3496">
        <v>3474.7</v>
      </c>
      <c r="BY3496">
        <v>0</v>
      </c>
      <c r="BZ3496">
        <v>0</v>
      </c>
      <c r="CA3496">
        <v>35.4</v>
      </c>
      <c r="CB3496">
        <v>6447.7</v>
      </c>
      <c r="CC3496">
        <v>0</v>
      </c>
      <c r="CD3496">
        <v>0</v>
      </c>
      <c r="CE3496">
        <v>0</v>
      </c>
      <c r="CF3496">
        <v>977</v>
      </c>
      <c r="CG3496">
        <v>5055.5</v>
      </c>
      <c r="CH3496">
        <v>0</v>
      </c>
      <c r="CI3496">
        <v>0</v>
      </c>
      <c r="CJ3496">
        <v>0</v>
      </c>
      <c r="CK3496">
        <v>680.2</v>
      </c>
      <c r="CL3496">
        <v>0</v>
      </c>
      <c r="CM3496">
        <v>0</v>
      </c>
      <c r="CN3496">
        <v>0</v>
      </c>
    </row>
    <row r="3497" spans="1:92">
      <c r="A3497">
        <v>3491</v>
      </c>
      <c r="B3497">
        <f t="shared" si="540"/>
        <v>146</v>
      </c>
      <c r="C3497" t="str">
        <f t="shared" si="541"/>
        <v>Day146</v>
      </c>
      <c r="D3497">
        <f t="shared" si="542"/>
        <v>10</v>
      </c>
      <c r="E3497" t="str">
        <f t="shared" si="543"/>
        <v>Hour10</v>
      </c>
      <c r="F3497">
        <f t="shared" si="544"/>
        <v>5</v>
      </c>
      <c r="G3497" t="str">
        <f t="shared" si="545"/>
        <v>Spring</v>
      </c>
      <c r="H3497">
        <f t="shared" si="546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20258.400000000001</v>
      </c>
      <c r="L3497" s="9" t="s">
        <v>3624</v>
      </c>
      <c r="M3497" s="9">
        <v>14110.2</v>
      </c>
      <c r="N3497">
        <v>0</v>
      </c>
      <c r="O3497">
        <v>0</v>
      </c>
      <c r="P3497">
        <v>70.5</v>
      </c>
      <c r="Q3497">
        <v>14180.7</v>
      </c>
      <c r="R3497">
        <v>13547.9</v>
      </c>
      <c r="S3497">
        <v>13467.4</v>
      </c>
      <c r="T3497">
        <v>0</v>
      </c>
      <c r="U3497">
        <v>6077.7</v>
      </c>
      <c r="V3497">
        <v>3.9800000000000002E-2</v>
      </c>
      <c r="W3497">
        <v>6.5500000000000003E-2</v>
      </c>
      <c r="X3497">
        <v>0.34</v>
      </c>
      <c r="Y3497">
        <v>0.35</v>
      </c>
      <c r="Z3497">
        <v>400.8</v>
      </c>
      <c r="AA3497">
        <v>29.1</v>
      </c>
      <c r="AB3497">
        <v>4.07</v>
      </c>
      <c r="AC3497">
        <v>30</v>
      </c>
      <c r="AD3497">
        <v>1420.4</v>
      </c>
      <c r="AE3497">
        <v>0.24</v>
      </c>
      <c r="AF3497">
        <v>402.7</v>
      </c>
      <c r="AG3497">
        <v>72.400000000000006</v>
      </c>
      <c r="AH3497">
        <v>475.2</v>
      </c>
      <c r="AI3497">
        <v>427</v>
      </c>
      <c r="AJ3497">
        <v>32.5</v>
      </c>
      <c r="AK3497">
        <v>4.57</v>
      </c>
      <c r="AL3497">
        <v>30.7</v>
      </c>
      <c r="AM3497">
        <v>1465.8</v>
      </c>
      <c r="AN3497">
        <v>0.26</v>
      </c>
      <c r="AO3497">
        <v>429.2</v>
      </c>
      <c r="AP3497">
        <v>74.400000000000006</v>
      </c>
      <c r="AQ3497">
        <v>503.7</v>
      </c>
      <c r="AR3497">
        <v>12.9</v>
      </c>
      <c r="AS3497">
        <v>0.4</v>
      </c>
      <c r="AT3497">
        <v>0.06</v>
      </c>
      <c r="AU3497">
        <v>1.5</v>
      </c>
      <c r="AV3497">
        <v>52.8</v>
      </c>
      <c r="AW3497">
        <v>0.01</v>
      </c>
      <c r="AX3497">
        <v>12.9</v>
      </c>
      <c r="AY3497">
        <v>3.1</v>
      </c>
      <c r="AZ3497">
        <v>16</v>
      </c>
      <c r="BA3497">
        <v>1047.7</v>
      </c>
      <c r="BB3497">
        <v>41.9</v>
      </c>
      <c r="BC3497">
        <v>8.3699999999999992</v>
      </c>
      <c r="BD3497">
        <v>138.30000000000001</v>
      </c>
      <c r="BE3497">
        <v>2140.6999999999998</v>
      </c>
      <c r="BF3497">
        <v>2.33</v>
      </c>
      <c r="BG3497">
        <v>1051.2</v>
      </c>
      <c r="BH3497">
        <v>202.7</v>
      </c>
      <c r="BI3497">
        <v>1254</v>
      </c>
      <c r="BJ3497">
        <v>29.87</v>
      </c>
      <c r="BK3497">
        <v>0</v>
      </c>
      <c r="BL3497">
        <v>0</v>
      </c>
      <c r="BM3497">
        <v>29.87</v>
      </c>
      <c r="BN3497">
        <v>31.96</v>
      </c>
      <c r="BO3497">
        <v>0</v>
      </c>
      <c r="BP3497">
        <v>0</v>
      </c>
      <c r="BQ3497">
        <v>31.96</v>
      </c>
      <c r="BR3497">
        <v>20258.400000000001</v>
      </c>
      <c r="BS3497">
        <v>713.3</v>
      </c>
      <c r="BT3497">
        <v>88</v>
      </c>
      <c r="BU3497">
        <v>3.3</v>
      </c>
      <c r="BV3497">
        <v>0</v>
      </c>
      <c r="BW3497">
        <v>0</v>
      </c>
      <c r="BX3497">
        <v>4395.1000000000004</v>
      </c>
      <c r="BY3497">
        <v>0</v>
      </c>
      <c r="BZ3497">
        <v>0</v>
      </c>
      <c r="CA3497">
        <v>35.200000000000003</v>
      </c>
      <c r="CB3497">
        <v>9026.2000000000007</v>
      </c>
      <c r="CC3497">
        <v>0</v>
      </c>
      <c r="CD3497">
        <v>0</v>
      </c>
      <c r="CE3497">
        <v>0</v>
      </c>
      <c r="CF3497">
        <v>977</v>
      </c>
      <c r="CG3497">
        <v>5055.5</v>
      </c>
      <c r="CH3497">
        <v>0</v>
      </c>
      <c r="CI3497">
        <v>0</v>
      </c>
      <c r="CJ3497">
        <v>0</v>
      </c>
      <c r="CK3497">
        <v>678.1</v>
      </c>
      <c r="CL3497">
        <v>0</v>
      </c>
      <c r="CM3497">
        <v>0</v>
      </c>
      <c r="CN3497">
        <v>0</v>
      </c>
    </row>
    <row r="3498" spans="1:92">
      <c r="A3498">
        <v>3492</v>
      </c>
      <c r="B3498">
        <f t="shared" si="540"/>
        <v>146</v>
      </c>
      <c r="C3498" t="str">
        <f t="shared" si="541"/>
        <v>Day146</v>
      </c>
      <c r="D3498">
        <f t="shared" si="542"/>
        <v>11</v>
      </c>
      <c r="E3498" t="str">
        <f t="shared" si="543"/>
        <v>Hour11</v>
      </c>
      <c r="F3498">
        <f t="shared" si="544"/>
        <v>5</v>
      </c>
      <c r="G3498" t="str">
        <f t="shared" si="545"/>
        <v>Spring</v>
      </c>
      <c r="H3498">
        <f t="shared" si="546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20677.099999999999</v>
      </c>
      <c r="L3498" s="9" t="s">
        <v>3625</v>
      </c>
      <c r="M3498" s="9">
        <v>15008.6</v>
      </c>
      <c r="N3498">
        <v>0</v>
      </c>
      <c r="O3498">
        <v>0</v>
      </c>
      <c r="P3498">
        <v>61.2</v>
      </c>
      <c r="Q3498">
        <v>15069.7</v>
      </c>
      <c r="R3498">
        <v>14385.6</v>
      </c>
      <c r="S3498">
        <v>14365.6</v>
      </c>
      <c r="T3498">
        <v>0</v>
      </c>
      <c r="U3498">
        <v>5607.3</v>
      </c>
      <c r="V3498">
        <v>4.1500000000000002E-2</v>
      </c>
      <c r="W3498">
        <v>6.9599999999999995E-2</v>
      </c>
      <c r="X3498">
        <v>0.33</v>
      </c>
      <c r="Y3498">
        <v>0.34</v>
      </c>
      <c r="Z3498">
        <v>400.5</v>
      </c>
      <c r="AA3498">
        <v>28.6</v>
      </c>
      <c r="AB3498">
        <v>4.01</v>
      </c>
      <c r="AC3498">
        <v>30.3</v>
      </c>
      <c r="AD3498">
        <v>1432.5</v>
      </c>
      <c r="AE3498">
        <v>0.24</v>
      </c>
      <c r="AF3498">
        <v>402.4</v>
      </c>
      <c r="AG3498">
        <v>73.099999999999994</v>
      </c>
      <c r="AH3498">
        <v>475.5</v>
      </c>
      <c r="AI3498">
        <v>428.3</v>
      </c>
      <c r="AJ3498">
        <v>32.299999999999997</v>
      </c>
      <c r="AK3498">
        <v>4.54</v>
      </c>
      <c r="AL3498">
        <v>31</v>
      </c>
      <c r="AM3498">
        <v>1479.2</v>
      </c>
      <c r="AN3498">
        <v>0.26</v>
      </c>
      <c r="AO3498">
        <v>430.5</v>
      </c>
      <c r="AP3498">
        <v>75.2</v>
      </c>
      <c r="AQ3498">
        <v>505.6</v>
      </c>
      <c r="AR3498">
        <v>8.8000000000000007</v>
      </c>
      <c r="AS3498">
        <v>0.2</v>
      </c>
      <c r="AT3498">
        <v>0.02</v>
      </c>
      <c r="AU3498">
        <v>1</v>
      </c>
      <c r="AV3498">
        <v>44.1</v>
      </c>
      <c r="AW3498">
        <v>0</v>
      </c>
      <c r="AX3498">
        <v>8.8000000000000007</v>
      </c>
      <c r="AY3498">
        <v>2.2999999999999998</v>
      </c>
      <c r="AZ3498">
        <v>11.1</v>
      </c>
      <c r="BA3498">
        <v>1055.9000000000001</v>
      </c>
      <c r="BB3498">
        <v>80.900000000000006</v>
      </c>
      <c r="BC3498">
        <v>12.95</v>
      </c>
      <c r="BD3498">
        <v>87.3</v>
      </c>
      <c r="BE3498">
        <v>2228</v>
      </c>
      <c r="BF3498">
        <v>1.46</v>
      </c>
      <c r="BG3498">
        <v>1061.8</v>
      </c>
      <c r="BH3498">
        <v>154.1</v>
      </c>
      <c r="BI3498">
        <v>1215.9000000000001</v>
      </c>
      <c r="BJ3498">
        <v>30.51</v>
      </c>
      <c r="BK3498">
        <v>0</v>
      </c>
      <c r="BL3498">
        <v>0</v>
      </c>
      <c r="BM3498">
        <v>30.51</v>
      </c>
      <c r="BN3498">
        <v>32.79</v>
      </c>
      <c r="BO3498">
        <v>0</v>
      </c>
      <c r="BP3498">
        <v>0</v>
      </c>
      <c r="BQ3498">
        <v>32.79</v>
      </c>
      <c r="BR3498">
        <v>20677.099999999999</v>
      </c>
      <c r="BS3498">
        <v>704.1</v>
      </c>
      <c r="BT3498">
        <v>110</v>
      </c>
      <c r="BU3498">
        <v>3.3</v>
      </c>
      <c r="BV3498">
        <v>0</v>
      </c>
      <c r="BW3498">
        <v>0</v>
      </c>
      <c r="BX3498">
        <v>4395.1000000000004</v>
      </c>
      <c r="BY3498">
        <v>0</v>
      </c>
      <c r="BZ3498">
        <v>0</v>
      </c>
      <c r="CA3498">
        <v>34.6</v>
      </c>
      <c r="CB3498">
        <v>9408.4</v>
      </c>
      <c r="CC3498">
        <v>0</v>
      </c>
      <c r="CD3498">
        <v>0</v>
      </c>
      <c r="CE3498">
        <v>0</v>
      </c>
      <c r="CF3498">
        <v>1000.6</v>
      </c>
      <c r="CG3498">
        <v>5055.5</v>
      </c>
      <c r="CH3498">
        <v>0</v>
      </c>
      <c r="CI3498">
        <v>0</v>
      </c>
      <c r="CJ3498">
        <v>0</v>
      </c>
      <c r="CK3498">
        <v>669.5</v>
      </c>
      <c r="CL3498">
        <v>0</v>
      </c>
      <c r="CM3498">
        <v>0</v>
      </c>
      <c r="CN3498">
        <v>0</v>
      </c>
    </row>
    <row r="3499" spans="1:92">
      <c r="A3499">
        <v>3493</v>
      </c>
      <c r="B3499">
        <f t="shared" si="540"/>
        <v>146</v>
      </c>
      <c r="C3499" t="str">
        <f t="shared" si="541"/>
        <v>Day146</v>
      </c>
      <c r="D3499">
        <f t="shared" si="542"/>
        <v>12</v>
      </c>
      <c r="E3499" t="str">
        <f t="shared" si="543"/>
        <v>Hour12</v>
      </c>
      <c r="F3499">
        <f t="shared" si="544"/>
        <v>5</v>
      </c>
      <c r="G3499" t="str">
        <f t="shared" si="545"/>
        <v>Spring</v>
      </c>
      <c r="H3499">
        <f t="shared" si="546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21224.7</v>
      </c>
      <c r="L3499" s="9" t="s">
        <v>3626</v>
      </c>
      <c r="M3499" s="9">
        <v>15512.2</v>
      </c>
      <c r="N3499">
        <v>0</v>
      </c>
      <c r="O3499">
        <v>0</v>
      </c>
      <c r="P3499">
        <v>58.1</v>
      </c>
      <c r="Q3499">
        <v>15570.3</v>
      </c>
      <c r="R3499">
        <v>14853.5</v>
      </c>
      <c r="S3499">
        <v>14900.7</v>
      </c>
      <c r="T3499">
        <v>0</v>
      </c>
      <c r="U3499">
        <v>5654.4</v>
      </c>
      <c r="V3499">
        <v>4.2500000000000003E-2</v>
      </c>
      <c r="W3499">
        <v>7.1999999999999995E-2</v>
      </c>
      <c r="X3499">
        <v>0.35</v>
      </c>
      <c r="Y3499">
        <v>0.36</v>
      </c>
      <c r="Z3499">
        <v>390.1</v>
      </c>
      <c r="AA3499">
        <v>27.9</v>
      </c>
      <c r="AB3499">
        <v>3.9</v>
      </c>
      <c r="AC3499">
        <v>29.6</v>
      </c>
      <c r="AD3499">
        <v>1395.6</v>
      </c>
      <c r="AE3499">
        <v>0.23</v>
      </c>
      <c r="AF3499">
        <v>392</v>
      </c>
      <c r="AG3499">
        <v>71.2</v>
      </c>
      <c r="AH3499">
        <v>463.2</v>
      </c>
      <c r="AI3499">
        <v>414.1</v>
      </c>
      <c r="AJ3499">
        <v>30.7</v>
      </c>
      <c r="AK3499">
        <v>4.32</v>
      </c>
      <c r="AL3499">
        <v>30.4</v>
      </c>
      <c r="AM3499">
        <v>1444.9</v>
      </c>
      <c r="AN3499">
        <v>0.25</v>
      </c>
      <c r="AO3499">
        <v>416.2</v>
      </c>
      <c r="AP3499">
        <v>73.5</v>
      </c>
      <c r="AQ3499">
        <v>489.7</v>
      </c>
      <c r="AR3499">
        <v>10.8</v>
      </c>
      <c r="AS3499">
        <v>0.2</v>
      </c>
      <c r="AT3499">
        <v>0.03</v>
      </c>
      <c r="AU3499">
        <v>1.2</v>
      </c>
      <c r="AV3499">
        <v>54.6</v>
      </c>
      <c r="AW3499">
        <v>0.01</v>
      </c>
      <c r="AX3499">
        <v>10.8</v>
      </c>
      <c r="AY3499">
        <v>2.9</v>
      </c>
      <c r="AZ3499">
        <v>13.7</v>
      </c>
      <c r="BA3499">
        <v>886.6</v>
      </c>
      <c r="BB3499">
        <v>67.8</v>
      </c>
      <c r="BC3499">
        <v>9.5500000000000007</v>
      </c>
      <c r="BD3499">
        <v>58.5</v>
      </c>
      <c r="BE3499">
        <v>3020.5</v>
      </c>
      <c r="BF3499">
        <v>0.42</v>
      </c>
      <c r="BG3499">
        <v>891.3</v>
      </c>
      <c r="BH3499">
        <v>148.6</v>
      </c>
      <c r="BI3499">
        <v>1039.8</v>
      </c>
      <c r="BJ3499">
        <v>30.87</v>
      </c>
      <c r="BK3499">
        <v>0</v>
      </c>
      <c r="BL3499">
        <v>0</v>
      </c>
      <c r="BM3499">
        <v>30.87</v>
      </c>
      <c r="BN3499">
        <v>33.270000000000003</v>
      </c>
      <c r="BO3499">
        <v>0</v>
      </c>
      <c r="BP3499">
        <v>0</v>
      </c>
      <c r="BQ3499">
        <v>33.270000000000003</v>
      </c>
      <c r="BR3499">
        <v>21224.7</v>
      </c>
      <c r="BS3499">
        <v>669.6</v>
      </c>
      <c r="BT3499">
        <v>110</v>
      </c>
      <c r="BU3499">
        <v>3.3</v>
      </c>
      <c r="BV3499">
        <v>0</v>
      </c>
      <c r="BW3499">
        <v>0</v>
      </c>
      <c r="BX3499">
        <v>4395.1000000000004</v>
      </c>
      <c r="BY3499">
        <v>0</v>
      </c>
      <c r="BZ3499">
        <v>0</v>
      </c>
      <c r="CA3499">
        <v>34.6</v>
      </c>
      <c r="CB3499">
        <v>9408.4</v>
      </c>
      <c r="CC3499">
        <v>0</v>
      </c>
      <c r="CD3499">
        <v>0</v>
      </c>
      <c r="CE3499">
        <v>0</v>
      </c>
      <c r="CF3499">
        <v>1582.8</v>
      </c>
      <c r="CG3499">
        <v>5055.5</v>
      </c>
      <c r="CH3499">
        <v>0</v>
      </c>
      <c r="CI3499">
        <v>0</v>
      </c>
      <c r="CJ3499">
        <v>0</v>
      </c>
      <c r="CK3499">
        <v>635</v>
      </c>
      <c r="CL3499">
        <v>0</v>
      </c>
      <c r="CM3499">
        <v>0</v>
      </c>
      <c r="CN3499">
        <v>0</v>
      </c>
    </row>
    <row r="3500" spans="1:92">
      <c r="A3500">
        <v>3494</v>
      </c>
      <c r="B3500">
        <f t="shared" si="540"/>
        <v>146</v>
      </c>
      <c r="C3500" t="str">
        <f t="shared" si="541"/>
        <v>Day146</v>
      </c>
      <c r="D3500">
        <f t="shared" si="542"/>
        <v>13</v>
      </c>
      <c r="E3500" t="str">
        <f t="shared" si="543"/>
        <v>Hour13</v>
      </c>
      <c r="F3500">
        <f t="shared" si="544"/>
        <v>5</v>
      </c>
      <c r="G3500" t="str">
        <f t="shared" si="545"/>
        <v>Spring</v>
      </c>
      <c r="H3500">
        <f t="shared" si="546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21257.3</v>
      </c>
      <c r="L3500" s="9" t="s">
        <v>3627</v>
      </c>
      <c r="M3500" s="9">
        <v>15957.9</v>
      </c>
      <c r="N3500">
        <v>0</v>
      </c>
      <c r="O3500">
        <v>0</v>
      </c>
      <c r="P3500">
        <v>52.2</v>
      </c>
      <c r="Q3500">
        <v>16010.1</v>
      </c>
      <c r="R3500">
        <v>15266.6</v>
      </c>
      <c r="S3500">
        <v>15307.9</v>
      </c>
      <c r="T3500">
        <v>0</v>
      </c>
      <c r="U3500">
        <v>5247.3</v>
      </c>
      <c r="V3500">
        <v>4.3299999999999998E-2</v>
      </c>
      <c r="W3500">
        <v>7.3999999999999996E-2</v>
      </c>
      <c r="X3500">
        <v>0.35</v>
      </c>
      <c r="Y3500">
        <v>0.36</v>
      </c>
      <c r="Z3500">
        <v>389.5</v>
      </c>
      <c r="AA3500">
        <v>27.8</v>
      </c>
      <c r="AB3500">
        <v>3.9</v>
      </c>
      <c r="AC3500">
        <v>29.5</v>
      </c>
      <c r="AD3500">
        <v>1393.4</v>
      </c>
      <c r="AE3500">
        <v>0.23</v>
      </c>
      <c r="AF3500">
        <v>391.4</v>
      </c>
      <c r="AG3500">
        <v>71.099999999999994</v>
      </c>
      <c r="AH3500">
        <v>462.5</v>
      </c>
      <c r="AI3500">
        <v>413.9</v>
      </c>
      <c r="AJ3500">
        <v>30.7</v>
      </c>
      <c r="AK3500">
        <v>4.32</v>
      </c>
      <c r="AL3500">
        <v>30.4</v>
      </c>
      <c r="AM3500">
        <v>1444.3</v>
      </c>
      <c r="AN3500">
        <v>0.25</v>
      </c>
      <c r="AO3500">
        <v>416</v>
      </c>
      <c r="AP3500">
        <v>73.5</v>
      </c>
      <c r="AQ3500">
        <v>489.5</v>
      </c>
      <c r="AR3500">
        <v>17.3</v>
      </c>
      <c r="AS3500">
        <v>1</v>
      </c>
      <c r="AT3500">
        <v>0.14000000000000001</v>
      </c>
      <c r="AU3500">
        <v>1.4</v>
      </c>
      <c r="AV3500">
        <v>68.5</v>
      </c>
      <c r="AW3500">
        <v>0.01</v>
      </c>
      <c r="AX3500">
        <v>17.399999999999999</v>
      </c>
      <c r="AY3500">
        <v>3.5</v>
      </c>
      <c r="AZ3500">
        <v>20.9</v>
      </c>
      <c r="BA3500">
        <v>443.3</v>
      </c>
      <c r="BB3500">
        <v>8.4</v>
      </c>
      <c r="BC3500">
        <v>0.84</v>
      </c>
      <c r="BD3500">
        <v>52.4</v>
      </c>
      <c r="BE3500">
        <v>2318</v>
      </c>
      <c r="BF3500">
        <v>0.19</v>
      </c>
      <c r="BG3500">
        <v>443.8</v>
      </c>
      <c r="BH3500">
        <v>121.5</v>
      </c>
      <c r="BI3500">
        <v>565.29999999999995</v>
      </c>
      <c r="BJ3500">
        <v>31.1</v>
      </c>
      <c r="BK3500">
        <v>0</v>
      </c>
      <c r="BL3500">
        <v>0</v>
      </c>
      <c r="BM3500">
        <v>31.1</v>
      </c>
      <c r="BN3500">
        <v>33.590000000000003</v>
      </c>
      <c r="BO3500">
        <v>0</v>
      </c>
      <c r="BP3500">
        <v>0</v>
      </c>
      <c r="BQ3500">
        <v>33.590000000000003</v>
      </c>
      <c r="BR3500">
        <v>21257.3</v>
      </c>
      <c r="BS3500">
        <v>702.2</v>
      </c>
      <c r="BT3500">
        <v>110</v>
      </c>
      <c r="BU3500">
        <v>3.3</v>
      </c>
      <c r="BV3500">
        <v>0</v>
      </c>
      <c r="BW3500">
        <v>0</v>
      </c>
      <c r="BX3500">
        <v>4395.1000000000004</v>
      </c>
      <c r="BY3500">
        <v>0</v>
      </c>
      <c r="BZ3500">
        <v>0</v>
      </c>
      <c r="CA3500">
        <v>40.299999999999997</v>
      </c>
      <c r="CB3500">
        <v>9408.4</v>
      </c>
      <c r="CC3500">
        <v>0</v>
      </c>
      <c r="CD3500">
        <v>0</v>
      </c>
      <c r="CE3500">
        <v>0</v>
      </c>
      <c r="CF3500">
        <v>1582.8</v>
      </c>
      <c r="CG3500">
        <v>5055.5</v>
      </c>
      <c r="CH3500">
        <v>0</v>
      </c>
      <c r="CI3500">
        <v>0</v>
      </c>
      <c r="CJ3500">
        <v>0</v>
      </c>
      <c r="CK3500">
        <v>661.9</v>
      </c>
      <c r="CL3500">
        <v>0</v>
      </c>
      <c r="CM3500">
        <v>0</v>
      </c>
      <c r="CN3500">
        <v>0</v>
      </c>
    </row>
    <row r="3501" spans="1:92">
      <c r="A3501">
        <v>3495</v>
      </c>
      <c r="B3501">
        <f t="shared" si="540"/>
        <v>146</v>
      </c>
      <c r="C3501" t="str">
        <f t="shared" si="541"/>
        <v>Day146</v>
      </c>
      <c r="D3501">
        <f t="shared" si="542"/>
        <v>14</v>
      </c>
      <c r="E3501" t="str">
        <f t="shared" si="543"/>
        <v>Hour14</v>
      </c>
      <c r="F3501">
        <f t="shared" si="544"/>
        <v>5</v>
      </c>
      <c r="G3501" t="str">
        <f t="shared" si="545"/>
        <v>Spring</v>
      </c>
      <c r="H3501">
        <f t="shared" si="546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21605.9</v>
      </c>
      <c r="L3501" s="9" t="s">
        <v>3628</v>
      </c>
      <c r="M3501" s="9">
        <v>16165.2</v>
      </c>
      <c r="N3501">
        <v>0</v>
      </c>
      <c r="O3501">
        <v>0</v>
      </c>
      <c r="P3501">
        <v>55.1</v>
      </c>
      <c r="Q3501">
        <v>16220.3</v>
      </c>
      <c r="R3501">
        <v>15458.5</v>
      </c>
      <c r="S3501">
        <v>15549.3</v>
      </c>
      <c r="T3501">
        <v>0</v>
      </c>
      <c r="U3501">
        <v>5385.6</v>
      </c>
      <c r="V3501">
        <v>4.3700000000000003E-2</v>
      </c>
      <c r="W3501">
        <v>7.4999999999999997E-2</v>
      </c>
      <c r="X3501">
        <v>0.36</v>
      </c>
      <c r="Y3501">
        <v>0.37</v>
      </c>
      <c r="Z3501">
        <v>383.2</v>
      </c>
      <c r="AA3501">
        <v>27.4</v>
      </c>
      <c r="AB3501">
        <v>3.83</v>
      </c>
      <c r="AC3501">
        <v>29</v>
      </c>
      <c r="AD3501">
        <v>1371</v>
      </c>
      <c r="AE3501">
        <v>0.23</v>
      </c>
      <c r="AF3501">
        <v>385.1</v>
      </c>
      <c r="AG3501">
        <v>70</v>
      </c>
      <c r="AH3501">
        <v>455.1</v>
      </c>
      <c r="AI3501">
        <v>408.9</v>
      </c>
      <c r="AJ3501">
        <v>30.5</v>
      </c>
      <c r="AK3501">
        <v>4.3</v>
      </c>
      <c r="AL3501">
        <v>29.8</v>
      </c>
      <c r="AM3501">
        <v>1420.6</v>
      </c>
      <c r="AN3501">
        <v>0.24</v>
      </c>
      <c r="AO3501">
        <v>411</v>
      </c>
      <c r="AP3501">
        <v>72.2</v>
      </c>
      <c r="AQ3501">
        <v>483.2</v>
      </c>
      <c r="AR3501">
        <v>20.7</v>
      </c>
      <c r="AS3501">
        <v>1.2</v>
      </c>
      <c r="AT3501">
        <v>0.16</v>
      </c>
      <c r="AU3501">
        <v>1.7</v>
      </c>
      <c r="AV3501">
        <v>82.7</v>
      </c>
      <c r="AW3501">
        <v>0.01</v>
      </c>
      <c r="AX3501">
        <v>20.7</v>
      </c>
      <c r="AY3501">
        <v>4.2</v>
      </c>
      <c r="AZ3501">
        <v>24.9</v>
      </c>
      <c r="BA3501">
        <v>1096.7</v>
      </c>
      <c r="BB3501">
        <v>126.3</v>
      </c>
      <c r="BC3501">
        <v>18.37</v>
      </c>
      <c r="BD3501">
        <v>33.799999999999997</v>
      </c>
      <c r="BE3501">
        <v>2391.1</v>
      </c>
      <c r="BF3501">
        <v>0.54</v>
      </c>
      <c r="BG3501">
        <v>1105.5</v>
      </c>
      <c r="BH3501">
        <v>105.2</v>
      </c>
      <c r="BI3501">
        <v>1210.7</v>
      </c>
      <c r="BJ3501">
        <v>31.97</v>
      </c>
      <c r="BK3501">
        <v>0</v>
      </c>
      <c r="BL3501">
        <v>0</v>
      </c>
      <c r="BM3501">
        <v>31.97</v>
      </c>
      <c r="BN3501">
        <v>34.57</v>
      </c>
      <c r="BO3501">
        <v>0</v>
      </c>
      <c r="BP3501">
        <v>0</v>
      </c>
      <c r="BQ3501">
        <v>34.57</v>
      </c>
      <c r="BR3501">
        <v>21605.9</v>
      </c>
      <c r="BS3501">
        <v>671</v>
      </c>
      <c r="BT3501">
        <v>110</v>
      </c>
      <c r="BU3501">
        <v>3.3</v>
      </c>
      <c r="BV3501">
        <v>0</v>
      </c>
      <c r="BW3501">
        <v>0</v>
      </c>
      <c r="BX3501">
        <v>4395.1000000000004</v>
      </c>
      <c r="BY3501">
        <v>0</v>
      </c>
      <c r="BZ3501">
        <v>0</v>
      </c>
      <c r="CA3501">
        <v>37.799999999999997</v>
      </c>
      <c r="CB3501">
        <v>9408.4</v>
      </c>
      <c r="CC3501">
        <v>0</v>
      </c>
      <c r="CD3501">
        <v>0</v>
      </c>
      <c r="CE3501">
        <v>0</v>
      </c>
      <c r="CF3501">
        <v>1962.5</v>
      </c>
      <c r="CG3501">
        <v>5055.5</v>
      </c>
      <c r="CH3501">
        <v>0</v>
      </c>
      <c r="CI3501">
        <v>0</v>
      </c>
      <c r="CJ3501">
        <v>0</v>
      </c>
      <c r="CK3501">
        <v>633.20000000000005</v>
      </c>
      <c r="CL3501">
        <v>0</v>
      </c>
      <c r="CM3501">
        <v>0</v>
      </c>
      <c r="CN3501">
        <v>0</v>
      </c>
    </row>
    <row r="3502" spans="1:92">
      <c r="A3502">
        <v>3496</v>
      </c>
      <c r="B3502">
        <f t="shared" si="540"/>
        <v>146</v>
      </c>
      <c r="C3502" t="str">
        <f t="shared" si="541"/>
        <v>Day146</v>
      </c>
      <c r="D3502">
        <f t="shared" si="542"/>
        <v>15</v>
      </c>
      <c r="E3502" t="str">
        <f t="shared" si="543"/>
        <v>Hour15</v>
      </c>
      <c r="F3502">
        <f t="shared" si="544"/>
        <v>5</v>
      </c>
      <c r="G3502" t="str">
        <f t="shared" si="545"/>
        <v>Spring</v>
      </c>
      <c r="H3502">
        <f t="shared" si="546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21475.599999999999</v>
      </c>
      <c r="L3502" s="9" t="s">
        <v>3629</v>
      </c>
      <c r="M3502" s="9">
        <v>16249.7</v>
      </c>
      <c r="N3502">
        <v>0</v>
      </c>
      <c r="O3502">
        <v>0</v>
      </c>
      <c r="P3502">
        <v>50.5</v>
      </c>
      <c r="Q3502">
        <v>16300.2</v>
      </c>
      <c r="R3502">
        <v>15536.6</v>
      </c>
      <c r="S3502">
        <v>15709.2</v>
      </c>
      <c r="T3502">
        <v>0</v>
      </c>
      <c r="U3502">
        <v>5175.3999999999996</v>
      </c>
      <c r="V3502">
        <v>4.3900000000000002E-2</v>
      </c>
      <c r="W3502">
        <v>7.5399999999999995E-2</v>
      </c>
      <c r="X3502">
        <v>0.36</v>
      </c>
      <c r="Y3502">
        <v>0.37</v>
      </c>
      <c r="Z3502">
        <v>385.6</v>
      </c>
      <c r="AA3502">
        <v>27.5</v>
      </c>
      <c r="AB3502">
        <v>3.86</v>
      </c>
      <c r="AC3502">
        <v>29.2</v>
      </c>
      <c r="AD3502">
        <v>1379.3</v>
      </c>
      <c r="AE3502">
        <v>0.23</v>
      </c>
      <c r="AF3502">
        <v>387.4</v>
      </c>
      <c r="AG3502">
        <v>70.400000000000006</v>
      </c>
      <c r="AH3502">
        <v>457.8</v>
      </c>
      <c r="AI3502">
        <v>411.1</v>
      </c>
      <c r="AJ3502">
        <v>30.7</v>
      </c>
      <c r="AK3502">
        <v>4.3099999999999996</v>
      </c>
      <c r="AL3502">
        <v>30</v>
      </c>
      <c r="AM3502">
        <v>1429.9</v>
      </c>
      <c r="AN3502">
        <v>0.25</v>
      </c>
      <c r="AO3502">
        <v>413.2</v>
      </c>
      <c r="AP3502">
        <v>72.7</v>
      </c>
      <c r="AQ3502">
        <v>485.9</v>
      </c>
      <c r="AR3502">
        <v>44.6</v>
      </c>
      <c r="AS3502">
        <v>2.4</v>
      </c>
      <c r="AT3502">
        <v>0.34</v>
      </c>
      <c r="AU3502">
        <v>4.2</v>
      </c>
      <c r="AV3502">
        <v>164.5</v>
      </c>
      <c r="AW3502">
        <v>0.04</v>
      </c>
      <c r="AX3502">
        <v>44.7</v>
      </c>
      <c r="AY3502">
        <v>9.1</v>
      </c>
      <c r="AZ3502">
        <v>53.8</v>
      </c>
      <c r="BA3502">
        <v>1099.7</v>
      </c>
      <c r="BB3502">
        <v>87.6</v>
      </c>
      <c r="BC3502">
        <v>13.88</v>
      </c>
      <c r="BD3502">
        <v>86.3</v>
      </c>
      <c r="BE3502">
        <v>2326.6</v>
      </c>
      <c r="BF3502">
        <v>1.44</v>
      </c>
      <c r="BG3502">
        <v>1106.0999999999999</v>
      </c>
      <c r="BH3502">
        <v>156.1</v>
      </c>
      <c r="BI3502">
        <v>1262.2</v>
      </c>
      <c r="BJ3502">
        <v>34.04</v>
      </c>
      <c r="BK3502">
        <v>0</v>
      </c>
      <c r="BL3502">
        <v>0</v>
      </c>
      <c r="BM3502">
        <v>34.04</v>
      </c>
      <c r="BN3502">
        <v>36.82</v>
      </c>
      <c r="BO3502">
        <v>0</v>
      </c>
      <c r="BP3502">
        <v>0</v>
      </c>
      <c r="BQ3502">
        <v>36.82</v>
      </c>
      <c r="BR3502">
        <v>21475.599999999999</v>
      </c>
      <c r="BS3502">
        <v>591.1</v>
      </c>
      <c r="BT3502">
        <v>110</v>
      </c>
      <c r="BU3502">
        <v>3.3</v>
      </c>
      <c r="BV3502">
        <v>0</v>
      </c>
      <c r="BW3502">
        <v>0</v>
      </c>
      <c r="BX3502">
        <v>4395.1000000000004</v>
      </c>
      <c r="BY3502">
        <v>0</v>
      </c>
      <c r="BZ3502">
        <v>0</v>
      </c>
      <c r="CA3502">
        <v>32.4</v>
      </c>
      <c r="CB3502">
        <v>9408.4</v>
      </c>
      <c r="CC3502">
        <v>0</v>
      </c>
      <c r="CD3502">
        <v>0</v>
      </c>
      <c r="CE3502">
        <v>0</v>
      </c>
      <c r="CF3502">
        <v>1912.2</v>
      </c>
      <c r="CG3502">
        <v>5055.5</v>
      </c>
      <c r="CH3502">
        <v>0</v>
      </c>
      <c r="CI3502">
        <v>0</v>
      </c>
      <c r="CJ3502">
        <v>0</v>
      </c>
      <c r="CK3502">
        <v>558.70000000000005</v>
      </c>
      <c r="CL3502">
        <v>0</v>
      </c>
      <c r="CM3502">
        <v>0</v>
      </c>
      <c r="CN3502">
        <v>0</v>
      </c>
    </row>
    <row r="3503" spans="1:92">
      <c r="A3503">
        <v>3497</v>
      </c>
      <c r="B3503">
        <f t="shared" si="540"/>
        <v>146</v>
      </c>
      <c r="C3503" t="str">
        <f t="shared" si="541"/>
        <v>Day146</v>
      </c>
      <c r="D3503">
        <f t="shared" si="542"/>
        <v>16</v>
      </c>
      <c r="E3503" t="str">
        <f t="shared" si="543"/>
        <v>Hour16</v>
      </c>
      <c r="F3503">
        <f t="shared" si="544"/>
        <v>5</v>
      </c>
      <c r="G3503" t="str">
        <f t="shared" si="545"/>
        <v>Spring</v>
      </c>
      <c r="H3503">
        <f t="shared" si="546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21982</v>
      </c>
      <c r="L3503" s="9" t="s">
        <v>3630</v>
      </c>
      <c r="M3503" s="9">
        <v>16080.1</v>
      </c>
      <c r="N3503">
        <v>0</v>
      </c>
      <c r="O3503">
        <v>0</v>
      </c>
      <c r="P3503">
        <v>102.8</v>
      </c>
      <c r="Q3503">
        <v>16182.9</v>
      </c>
      <c r="R3503">
        <v>15379.6</v>
      </c>
      <c r="S3503">
        <v>15765.3</v>
      </c>
      <c r="T3503">
        <v>1682.2</v>
      </c>
      <c r="U3503">
        <v>7481.3</v>
      </c>
      <c r="V3503">
        <v>4.36E-2</v>
      </c>
      <c r="W3503">
        <v>7.46E-2</v>
      </c>
      <c r="X3503">
        <v>0.36</v>
      </c>
      <c r="Y3503">
        <v>0.37</v>
      </c>
      <c r="Z3503">
        <v>384.9</v>
      </c>
      <c r="AA3503">
        <v>27.2</v>
      </c>
      <c r="AB3503">
        <v>3.82</v>
      </c>
      <c r="AC3503">
        <v>29.6</v>
      </c>
      <c r="AD3503">
        <v>1373.8</v>
      </c>
      <c r="AE3503">
        <v>0.24</v>
      </c>
      <c r="AF3503">
        <v>386.8</v>
      </c>
      <c r="AG3503">
        <v>70.599999999999994</v>
      </c>
      <c r="AH3503">
        <v>457.4</v>
      </c>
      <c r="AI3503">
        <v>417.1</v>
      </c>
      <c r="AJ3503">
        <v>31</v>
      </c>
      <c r="AK3503">
        <v>4.3899999999999997</v>
      </c>
      <c r="AL3503">
        <v>30.9</v>
      </c>
      <c r="AM3503">
        <v>1426.1</v>
      </c>
      <c r="AN3503">
        <v>0.27</v>
      </c>
      <c r="AO3503">
        <v>419.3</v>
      </c>
      <c r="AP3503">
        <v>73.5</v>
      </c>
      <c r="AQ3503">
        <v>492.7</v>
      </c>
      <c r="AR3503">
        <v>73.099999999999994</v>
      </c>
      <c r="AS3503">
        <v>5.0999999999999996</v>
      </c>
      <c r="AT3503">
        <v>0.71</v>
      </c>
      <c r="AU3503">
        <v>5.3</v>
      </c>
      <c r="AV3503">
        <v>261.7</v>
      </c>
      <c r="AW3503">
        <v>0.04</v>
      </c>
      <c r="AX3503">
        <v>73.400000000000006</v>
      </c>
      <c r="AY3503">
        <v>13.1</v>
      </c>
      <c r="AZ3503">
        <v>86.5</v>
      </c>
      <c r="BA3503">
        <v>1194.5999999999999</v>
      </c>
      <c r="BB3503">
        <v>137.6</v>
      </c>
      <c r="BC3503">
        <v>20.010000000000002</v>
      </c>
      <c r="BD3503">
        <v>36.799999999999997</v>
      </c>
      <c r="BE3503">
        <v>2604.6</v>
      </c>
      <c r="BF3503">
        <v>0.59</v>
      </c>
      <c r="BG3503">
        <v>1204.2</v>
      </c>
      <c r="BH3503">
        <v>114.6</v>
      </c>
      <c r="BI3503">
        <v>1318.8</v>
      </c>
      <c r="BJ3503">
        <v>33.97</v>
      </c>
      <c r="BK3503">
        <v>0</v>
      </c>
      <c r="BL3503">
        <v>0</v>
      </c>
      <c r="BM3503">
        <v>33.97</v>
      </c>
      <c r="BN3503">
        <v>36.71</v>
      </c>
      <c r="BO3503">
        <v>0</v>
      </c>
      <c r="BP3503">
        <v>0</v>
      </c>
      <c r="BQ3503">
        <v>36.71</v>
      </c>
      <c r="BR3503">
        <v>21982</v>
      </c>
      <c r="BS3503">
        <v>417.6</v>
      </c>
      <c r="BT3503">
        <v>110</v>
      </c>
      <c r="BU3503">
        <v>3.3</v>
      </c>
      <c r="BV3503">
        <v>0</v>
      </c>
      <c r="BW3503">
        <v>0</v>
      </c>
      <c r="BX3503">
        <v>4395.1000000000004</v>
      </c>
      <c r="BY3503">
        <v>0</v>
      </c>
      <c r="BZ3503">
        <v>0</v>
      </c>
      <c r="CA3503">
        <v>21.3</v>
      </c>
      <c r="CB3503">
        <v>9408.4</v>
      </c>
      <c r="CC3503">
        <v>0</v>
      </c>
      <c r="CD3503">
        <v>108.7</v>
      </c>
      <c r="CE3503">
        <v>0</v>
      </c>
      <c r="CF3503">
        <v>2357.5</v>
      </c>
      <c r="CG3503">
        <v>5055.5</v>
      </c>
      <c r="CH3503">
        <v>126</v>
      </c>
      <c r="CI3503">
        <v>0</v>
      </c>
      <c r="CJ3503">
        <v>0</v>
      </c>
      <c r="CK3503">
        <v>396.3</v>
      </c>
      <c r="CL3503">
        <v>0</v>
      </c>
      <c r="CM3503">
        <v>0</v>
      </c>
      <c r="CN3503">
        <v>0</v>
      </c>
    </row>
    <row r="3504" spans="1:92">
      <c r="A3504">
        <v>3498</v>
      </c>
      <c r="B3504">
        <f t="shared" si="540"/>
        <v>146</v>
      </c>
      <c r="C3504" t="str">
        <f t="shared" si="541"/>
        <v>Day146</v>
      </c>
      <c r="D3504">
        <f t="shared" si="542"/>
        <v>17</v>
      </c>
      <c r="E3504" t="str">
        <f t="shared" si="543"/>
        <v>Hour17</v>
      </c>
      <c r="F3504">
        <f t="shared" si="544"/>
        <v>5</v>
      </c>
      <c r="G3504" t="str">
        <f t="shared" si="545"/>
        <v>Spring</v>
      </c>
      <c r="H3504">
        <f t="shared" si="546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21682.5</v>
      </c>
      <c r="L3504" s="9" t="s">
        <v>3631</v>
      </c>
      <c r="M3504" s="9">
        <v>15380.1</v>
      </c>
      <c r="N3504">
        <v>0</v>
      </c>
      <c r="O3504">
        <v>0</v>
      </c>
      <c r="P3504">
        <v>113</v>
      </c>
      <c r="Q3504">
        <v>15493.1</v>
      </c>
      <c r="R3504">
        <v>14730.8</v>
      </c>
      <c r="S3504">
        <v>15375</v>
      </c>
      <c r="T3504">
        <v>2136.6999999999998</v>
      </c>
      <c r="U3504">
        <v>8326.1</v>
      </c>
      <c r="V3504">
        <v>4.2200000000000001E-2</v>
      </c>
      <c r="W3504">
        <v>7.1400000000000005E-2</v>
      </c>
      <c r="X3504">
        <v>0.35</v>
      </c>
      <c r="Y3504">
        <v>0.36</v>
      </c>
      <c r="Z3504">
        <v>390.2</v>
      </c>
      <c r="AA3504">
        <v>27.6</v>
      </c>
      <c r="AB3504">
        <v>3.87</v>
      </c>
      <c r="AC3504">
        <v>30</v>
      </c>
      <c r="AD3504">
        <v>1392.8</v>
      </c>
      <c r="AE3504">
        <v>0.24</v>
      </c>
      <c r="AF3504">
        <v>392.1</v>
      </c>
      <c r="AG3504">
        <v>71.599999999999994</v>
      </c>
      <c r="AH3504">
        <v>463.7</v>
      </c>
      <c r="AI3504">
        <v>423.9</v>
      </c>
      <c r="AJ3504">
        <v>31.5</v>
      </c>
      <c r="AK3504">
        <v>4.47</v>
      </c>
      <c r="AL3504">
        <v>31.4</v>
      </c>
      <c r="AM3504">
        <v>1444</v>
      </c>
      <c r="AN3504">
        <v>0.27</v>
      </c>
      <c r="AO3504">
        <v>426</v>
      </c>
      <c r="AP3504">
        <v>74.5</v>
      </c>
      <c r="AQ3504">
        <v>500.6</v>
      </c>
      <c r="AR3504">
        <v>447.4</v>
      </c>
      <c r="AS3504">
        <v>19.600000000000001</v>
      </c>
      <c r="AT3504">
        <v>2.78</v>
      </c>
      <c r="AU3504">
        <v>45.2</v>
      </c>
      <c r="AV3504">
        <v>1798.4</v>
      </c>
      <c r="AW3504">
        <v>0.33</v>
      </c>
      <c r="AX3504">
        <v>448.7</v>
      </c>
      <c r="AY3504">
        <v>98.9</v>
      </c>
      <c r="AZ3504">
        <v>547.6</v>
      </c>
      <c r="BA3504">
        <v>663.9</v>
      </c>
      <c r="BB3504">
        <v>12.5</v>
      </c>
      <c r="BC3504">
        <v>1.25</v>
      </c>
      <c r="BD3504">
        <v>78.400000000000006</v>
      </c>
      <c r="BE3504">
        <v>3471.6</v>
      </c>
      <c r="BF3504">
        <v>0.28999999999999998</v>
      </c>
      <c r="BG3504">
        <v>664.6</v>
      </c>
      <c r="BH3504">
        <v>182</v>
      </c>
      <c r="BI3504">
        <v>846.6</v>
      </c>
      <c r="BJ3504">
        <v>42.6</v>
      </c>
      <c r="BK3504">
        <v>0</v>
      </c>
      <c r="BL3504">
        <v>0</v>
      </c>
      <c r="BM3504">
        <v>42.6</v>
      </c>
      <c r="BN3504">
        <v>45.88</v>
      </c>
      <c r="BO3504">
        <v>0</v>
      </c>
      <c r="BP3504">
        <v>0</v>
      </c>
      <c r="BQ3504">
        <v>45.88</v>
      </c>
      <c r="BR3504">
        <v>21682.5</v>
      </c>
      <c r="BS3504">
        <v>118.1</v>
      </c>
      <c r="BT3504">
        <v>110</v>
      </c>
      <c r="BU3504">
        <v>3.3</v>
      </c>
      <c r="BV3504">
        <v>0</v>
      </c>
      <c r="BW3504">
        <v>0</v>
      </c>
      <c r="BX3504">
        <v>4395.1000000000004</v>
      </c>
      <c r="BY3504">
        <v>0</v>
      </c>
      <c r="BZ3504">
        <v>0</v>
      </c>
      <c r="CA3504">
        <v>15.4</v>
      </c>
      <c r="CB3504">
        <v>9408.4</v>
      </c>
      <c r="CC3504">
        <v>0</v>
      </c>
      <c r="CD3504">
        <v>108.7</v>
      </c>
      <c r="CE3504">
        <v>0</v>
      </c>
      <c r="CF3504">
        <v>2357.5</v>
      </c>
      <c r="CG3504">
        <v>5055.5</v>
      </c>
      <c r="CH3504">
        <v>126</v>
      </c>
      <c r="CI3504">
        <v>0</v>
      </c>
      <c r="CJ3504">
        <v>0</v>
      </c>
      <c r="CK3504">
        <v>102.7</v>
      </c>
      <c r="CL3504">
        <v>0</v>
      </c>
      <c r="CM3504">
        <v>0</v>
      </c>
      <c r="CN3504">
        <v>0</v>
      </c>
    </row>
    <row r="3505" spans="1:92">
      <c r="A3505">
        <v>3499</v>
      </c>
      <c r="B3505">
        <f t="shared" si="540"/>
        <v>146</v>
      </c>
      <c r="C3505" t="str">
        <f t="shared" si="541"/>
        <v>Day146</v>
      </c>
      <c r="D3505">
        <f t="shared" si="542"/>
        <v>18</v>
      </c>
      <c r="E3505" t="str">
        <f t="shared" si="543"/>
        <v>Hour18</v>
      </c>
      <c r="F3505">
        <f t="shared" si="544"/>
        <v>5</v>
      </c>
      <c r="G3505" t="str">
        <f t="shared" si="545"/>
        <v>Spring</v>
      </c>
      <c r="H3505">
        <f t="shared" si="546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21564.400000000001</v>
      </c>
      <c r="L3505" s="9" t="s">
        <v>3632</v>
      </c>
      <c r="M3505" s="9">
        <v>14603.3</v>
      </c>
      <c r="N3505">
        <v>0</v>
      </c>
      <c r="O3505">
        <v>0</v>
      </c>
      <c r="P3505">
        <v>84.4</v>
      </c>
      <c r="Q3505">
        <v>14687.6</v>
      </c>
      <c r="R3505">
        <v>14008</v>
      </c>
      <c r="S3505">
        <v>14687.6</v>
      </c>
      <c r="T3505">
        <v>700.5</v>
      </c>
      <c r="U3505">
        <v>7577.3</v>
      </c>
      <c r="V3505">
        <v>4.0800000000000003E-2</v>
      </c>
      <c r="W3505">
        <v>6.7799999999999999E-2</v>
      </c>
      <c r="X3505">
        <v>0.35</v>
      </c>
      <c r="Y3505">
        <v>0.36</v>
      </c>
      <c r="Z3505">
        <v>392.4</v>
      </c>
      <c r="AA3505">
        <v>27.7</v>
      </c>
      <c r="AB3505">
        <v>3.89</v>
      </c>
      <c r="AC3505">
        <v>30.2</v>
      </c>
      <c r="AD3505">
        <v>1400.4</v>
      </c>
      <c r="AE3505">
        <v>0.24</v>
      </c>
      <c r="AF3505">
        <v>394.3</v>
      </c>
      <c r="AG3505">
        <v>72</v>
      </c>
      <c r="AH3505">
        <v>466.2</v>
      </c>
      <c r="AI3505">
        <v>421</v>
      </c>
      <c r="AJ3505">
        <v>31.3</v>
      </c>
      <c r="AK3505">
        <v>4.42</v>
      </c>
      <c r="AL3505">
        <v>31.1</v>
      </c>
      <c r="AM3505">
        <v>1448.7</v>
      </c>
      <c r="AN3505">
        <v>0.26</v>
      </c>
      <c r="AO3505">
        <v>423.2</v>
      </c>
      <c r="AP3505">
        <v>74.3</v>
      </c>
      <c r="AQ3505">
        <v>497.5</v>
      </c>
      <c r="AR3505">
        <v>602.79999999999995</v>
      </c>
      <c r="AS3505">
        <v>25.9</v>
      </c>
      <c r="AT3505">
        <v>3.74</v>
      </c>
      <c r="AU3505">
        <v>62.2</v>
      </c>
      <c r="AV3505">
        <v>2374.6999999999998</v>
      </c>
      <c r="AW3505">
        <v>0.5</v>
      </c>
      <c r="AX3505">
        <v>604.6</v>
      </c>
      <c r="AY3505">
        <v>133.1</v>
      </c>
      <c r="AZ3505">
        <v>737.7</v>
      </c>
      <c r="BA3505">
        <v>1009.6</v>
      </c>
      <c r="BB3505">
        <v>40.299999999999997</v>
      </c>
      <c r="BC3505">
        <v>8.07</v>
      </c>
      <c r="BD3505">
        <v>133.30000000000001</v>
      </c>
      <c r="BE3505">
        <v>2062.9</v>
      </c>
      <c r="BF3505">
        <v>2.25</v>
      </c>
      <c r="BG3505">
        <v>1013</v>
      </c>
      <c r="BH3505">
        <v>195.4</v>
      </c>
      <c r="BI3505">
        <v>1208.4000000000001</v>
      </c>
      <c r="BJ3505">
        <v>34.31</v>
      </c>
      <c r="BK3505">
        <v>0</v>
      </c>
      <c r="BL3505">
        <v>0</v>
      </c>
      <c r="BM3505">
        <v>34.31</v>
      </c>
      <c r="BN3505">
        <v>36.81</v>
      </c>
      <c r="BO3505">
        <v>0</v>
      </c>
      <c r="BP3505">
        <v>0</v>
      </c>
      <c r="BQ3505">
        <v>36.81</v>
      </c>
      <c r="BR3505">
        <v>21564.400000000001</v>
      </c>
      <c r="BS3505">
        <v>0</v>
      </c>
      <c r="BT3505">
        <v>110</v>
      </c>
      <c r="BU3505">
        <v>3.3</v>
      </c>
      <c r="BV3505">
        <v>0</v>
      </c>
      <c r="BW3505">
        <v>0</v>
      </c>
      <c r="BX3505">
        <v>4395.1000000000004</v>
      </c>
      <c r="BY3505">
        <v>0</v>
      </c>
      <c r="BZ3505">
        <v>0</v>
      </c>
      <c r="CA3505">
        <v>0</v>
      </c>
      <c r="CB3505">
        <v>9408.4</v>
      </c>
      <c r="CC3505">
        <v>0</v>
      </c>
      <c r="CD3505">
        <v>108.7</v>
      </c>
      <c r="CE3505">
        <v>0</v>
      </c>
      <c r="CF3505">
        <v>2357.5</v>
      </c>
      <c r="CG3505">
        <v>5055.5</v>
      </c>
      <c r="CH3505">
        <v>126</v>
      </c>
      <c r="CI3505">
        <v>0</v>
      </c>
      <c r="CJ3505">
        <v>0</v>
      </c>
      <c r="CK3505">
        <v>0</v>
      </c>
      <c r="CL3505">
        <v>0</v>
      </c>
      <c r="CM3505">
        <v>0</v>
      </c>
      <c r="CN3505">
        <v>0</v>
      </c>
    </row>
    <row r="3506" spans="1:92">
      <c r="A3506">
        <v>3500</v>
      </c>
      <c r="B3506">
        <f t="shared" si="540"/>
        <v>146</v>
      </c>
      <c r="C3506" t="str">
        <f t="shared" si="541"/>
        <v>Day146</v>
      </c>
      <c r="D3506">
        <f t="shared" si="542"/>
        <v>19</v>
      </c>
      <c r="E3506" t="str">
        <f t="shared" si="543"/>
        <v>Hour19</v>
      </c>
      <c r="F3506">
        <f t="shared" si="544"/>
        <v>5</v>
      </c>
      <c r="G3506" t="str">
        <f t="shared" si="545"/>
        <v>Spring</v>
      </c>
      <c r="H3506">
        <f t="shared" si="546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21329.8</v>
      </c>
      <c r="L3506" s="9" t="s">
        <v>3633</v>
      </c>
      <c r="M3506" s="9">
        <v>14203.4</v>
      </c>
      <c r="N3506">
        <v>0</v>
      </c>
      <c r="O3506">
        <v>0</v>
      </c>
      <c r="P3506">
        <v>79.2</v>
      </c>
      <c r="Q3506">
        <v>14282.7</v>
      </c>
      <c r="R3506">
        <v>13634.9</v>
      </c>
      <c r="S3506">
        <v>14282.7</v>
      </c>
      <c r="T3506">
        <v>214.5</v>
      </c>
      <c r="U3506">
        <v>7261.6</v>
      </c>
      <c r="V3506">
        <v>0.04</v>
      </c>
      <c r="W3506">
        <v>6.59E-2</v>
      </c>
      <c r="X3506">
        <v>0.35</v>
      </c>
      <c r="Y3506">
        <v>0.36</v>
      </c>
      <c r="Z3506">
        <v>388.2</v>
      </c>
      <c r="AA3506">
        <v>27.7</v>
      </c>
      <c r="AB3506">
        <v>3.88</v>
      </c>
      <c r="AC3506">
        <v>29.4</v>
      </c>
      <c r="AD3506">
        <v>1388.7</v>
      </c>
      <c r="AE3506">
        <v>0.23</v>
      </c>
      <c r="AF3506">
        <v>390.1</v>
      </c>
      <c r="AG3506">
        <v>70.900000000000006</v>
      </c>
      <c r="AH3506">
        <v>461</v>
      </c>
      <c r="AI3506">
        <v>414.8</v>
      </c>
      <c r="AJ3506">
        <v>31.2</v>
      </c>
      <c r="AK3506">
        <v>4.3899999999999997</v>
      </c>
      <c r="AL3506">
        <v>30.1</v>
      </c>
      <c r="AM3506">
        <v>1433.3</v>
      </c>
      <c r="AN3506">
        <v>0.25</v>
      </c>
      <c r="AO3506">
        <v>416.9</v>
      </c>
      <c r="AP3506">
        <v>72.900000000000006</v>
      </c>
      <c r="AQ3506">
        <v>489.8</v>
      </c>
      <c r="AR3506">
        <v>453.1</v>
      </c>
      <c r="AS3506">
        <v>26.5</v>
      </c>
      <c r="AT3506">
        <v>3.91</v>
      </c>
      <c r="AU3506">
        <v>40.5</v>
      </c>
      <c r="AV3506">
        <v>1550.8</v>
      </c>
      <c r="AW3506">
        <v>0.38</v>
      </c>
      <c r="AX3506">
        <v>454.9</v>
      </c>
      <c r="AY3506">
        <v>86.8</v>
      </c>
      <c r="AZ3506">
        <v>541.70000000000005</v>
      </c>
      <c r="BA3506">
        <v>515.9</v>
      </c>
      <c r="BB3506">
        <v>9.6999999999999993</v>
      </c>
      <c r="BC3506">
        <v>0.97</v>
      </c>
      <c r="BD3506">
        <v>60.9</v>
      </c>
      <c r="BE3506">
        <v>2697.5</v>
      </c>
      <c r="BF3506">
        <v>0.22</v>
      </c>
      <c r="BG3506">
        <v>516.4</v>
      </c>
      <c r="BH3506">
        <v>141.4</v>
      </c>
      <c r="BI3506">
        <v>657.8</v>
      </c>
      <c r="BJ3506">
        <v>33.03</v>
      </c>
      <c r="BK3506">
        <v>0</v>
      </c>
      <c r="BL3506">
        <v>0</v>
      </c>
      <c r="BM3506">
        <v>33.03</v>
      </c>
      <c r="BN3506">
        <v>35.36</v>
      </c>
      <c r="BO3506">
        <v>0</v>
      </c>
      <c r="BP3506">
        <v>0</v>
      </c>
      <c r="BQ3506">
        <v>35.36</v>
      </c>
      <c r="BR3506">
        <v>21329.8</v>
      </c>
      <c r="BS3506">
        <v>0</v>
      </c>
      <c r="BT3506">
        <v>110</v>
      </c>
      <c r="BU3506">
        <v>3.3</v>
      </c>
      <c r="BV3506">
        <v>0</v>
      </c>
      <c r="BW3506">
        <v>0</v>
      </c>
      <c r="BX3506">
        <v>4395.1000000000004</v>
      </c>
      <c r="BY3506">
        <v>0</v>
      </c>
      <c r="BZ3506">
        <v>0</v>
      </c>
      <c r="CA3506">
        <v>0</v>
      </c>
      <c r="CB3506">
        <v>9408.4</v>
      </c>
      <c r="CC3506">
        <v>0</v>
      </c>
      <c r="CD3506">
        <v>0</v>
      </c>
      <c r="CE3506">
        <v>0</v>
      </c>
      <c r="CF3506">
        <v>2357.5</v>
      </c>
      <c r="CG3506">
        <v>5055.5</v>
      </c>
      <c r="CH3506">
        <v>0</v>
      </c>
      <c r="CI3506">
        <v>0</v>
      </c>
      <c r="CJ3506">
        <v>0</v>
      </c>
      <c r="CK3506">
        <v>0</v>
      </c>
      <c r="CL3506">
        <v>0</v>
      </c>
      <c r="CM3506">
        <v>0</v>
      </c>
      <c r="CN3506">
        <v>0</v>
      </c>
    </row>
    <row r="3507" spans="1:92">
      <c r="A3507">
        <v>3501</v>
      </c>
      <c r="B3507">
        <f t="shared" si="540"/>
        <v>146</v>
      </c>
      <c r="C3507" t="str">
        <f t="shared" si="541"/>
        <v>Day146</v>
      </c>
      <c r="D3507">
        <f t="shared" si="542"/>
        <v>20</v>
      </c>
      <c r="E3507" t="str">
        <f t="shared" si="543"/>
        <v>Hour20</v>
      </c>
      <c r="F3507">
        <f t="shared" si="544"/>
        <v>5</v>
      </c>
      <c r="G3507" t="str">
        <f t="shared" si="545"/>
        <v>Spring</v>
      </c>
      <c r="H3507">
        <f t="shared" si="546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20555.099999999999</v>
      </c>
      <c r="L3507" s="9" t="s">
        <v>3634</v>
      </c>
      <c r="M3507" s="9">
        <v>13309.7</v>
      </c>
      <c r="N3507">
        <v>0</v>
      </c>
      <c r="O3507">
        <v>0</v>
      </c>
      <c r="P3507">
        <v>81.8</v>
      </c>
      <c r="Q3507">
        <v>13391.5</v>
      </c>
      <c r="R3507">
        <v>12798.3</v>
      </c>
      <c r="S3507">
        <v>13391.5</v>
      </c>
      <c r="T3507">
        <v>98.4</v>
      </c>
      <c r="U3507">
        <v>7262</v>
      </c>
      <c r="V3507">
        <v>3.8399999999999997E-2</v>
      </c>
      <c r="W3507">
        <v>6.1800000000000001E-2</v>
      </c>
      <c r="X3507">
        <v>0.33</v>
      </c>
      <c r="Y3507">
        <v>0.34</v>
      </c>
      <c r="Z3507">
        <v>402.8</v>
      </c>
      <c r="AA3507">
        <v>28.8</v>
      </c>
      <c r="AB3507">
        <v>4.03</v>
      </c>
      <c r="AC3507">
        <v>30.5</v>
      </c>
      <c r="AD3507">
        <v>1441</v>
      </c>
      <c r="AE3507">
        <v>0.24</v>
      </c>
      <c r="AF3507">
        <v>404.8</v>
      </c>
      <c r="AG3507">
        <v>73.5</v>
      </c>
      <c r="AH3507">
        <v>478.3</v>
      </c>
      <c r="AI3507">
        <v>425.8</v>
      </c>
      <c r="AJ3507">
        <v>31.6</v>
      </c>
      <c r="AK3507">
        <v>4.4400000000000004</v>
      </c>
      <c r="AL3507">
        <v>31.3</v>
      </c>
      <c r="AM3507">
        <v>1485.5</v>
      </c>
      <c r="AN3507">
        <v>0.25</v>
      </c>
      <c r="AO3507">
        <v>428</v>
      </c>
      <c r="AP3507">
        <v>75.599999999999994</v>
      </c>
      <c r="AQ3507">
        <v>503.6</v>
      </c>
      <c r="AR3507">
        <v>358.5</v>
      </c>
      <c r="AS3507">
        <v>26</v>
      </c>
      <c r="AT3507">
        <v>3.68</v>
      </c>
      <c r="AU3507">
        <v>25.2</v>
      </c>
      <c r="AV3507">
        <v>1240.7</v>
      </c>
      <c r="AW3507">
        <v>0.19</v>
      </c>
      <c r="AX3507">
        <v>360.3</v>
      </c>
      <c r="AY3507">
        <v>62.2</v>
      </c>
      <c r="AZ3507">
        <v>422.5</v>
      </c>
      <c r="BA3507">
        <v>443.7</v>
      </c>
      <c r="BB3507">
        <v>8.4</v>
      </c>
      <c r="BC3507">
        <v>0.84</v>
      </c>
      <c r="BD3507">
        <v>52.4</v>
      </c>
      <c r="BE3507">
        <v>2319.8000000000002</v>
      </c>
      <c r="BF3507">
        <v>0.19</v>
      </c>
      <c r="BG3507">
        <v>444.1</v>
      </c>
      <c r="BH3507">
        <v>121.6</v>
      </c>
      <c r="BI3507">
        <v>565.70000000000005</v>
      </c>
      <c r="BJ3507">
        <v>30.87</v>
      </c>
      <c r="BK3507">
        <v>0</v>
      </c>
      <c r="BL3507">
        <v>0</v>
      </c>
      <c r="BM3507">
        <v>30.87</v>
      </c>
      <c r="BN3507">
        <v>32.9</v>
      </c>
      <c r="BO3507">
        <v>0</v>
      </c>
      <c r="BP3507">
        <v>0</v>
      </c>
      <c r="BQ3507">
        <v>32.9</v>
      </c>
      <c r="BR3507">
        <v>20555.099999999999</v>
      </c>
      <c r="BS3507">
        <v>0</v>
      </c>
      <c r="BT3507">
        <v>110</v>
      </c>
      <c r="BU3507">
        <v>3.3</v>
      </c>
      <c r="BV3507">
        <v>0</v>
      </c>
      <c r="BW3507">
        <v>0</v>
      </c>
      <c r="BX3507">
        <v>4395.1000000000004</v>
      </c>
      <c r="BY3507">
        <v>0</v>
      </c>
      <c r="BZ3507">
        <v>0</v>
      </c>
      <c r="CA3507">
        <v>0</v>
      </c>
      <c r="CB3507">
        <v>9408.4</v>
      </c>
      <c r="CC3507">
        <v>0</v>
      </c>
      <c r="CD3507">
        <v>0</v>
      </c>
      <c r="CE3507">
        <v>0</v>
      </c>
      <c r="CF3507">
        <v>1582.8</v>
      </c>
      <c r="CG3507">
        <v>5055.5</v>
      </c>
      <c r="CH3507">
        <v>0</v>
      </c>
      <c r="CI3507">
        <v>0</v>
      </c>
      <c r="CJ3507">
        <v>0</v>
      </c>
      <c r="CK3507">
        <v>0</v>
      </c>
      <c r="CL3507">
        <v>0</v>
      </c>
      <c r="CM3507">
        <v>0</v>
      </c>
      <c r="CN3507">
        <v>0</v>
      </c>
    </row>
    <row r="3508" spans="1:92">
      <c r="A3508">
        <v>3502</v>
      </c>
      <c r="B3508">
        <f t="shared" si="540"/>
        <v>146</v>
      </c>
      <c r="C3508" t="str">
        <f t="shared" si="541"/>
        <v>Day146</v>
      </c>
      <c r="D3508">
        <f t="shared" si="542"/>
        <v>21</v>
      </c>
      <c r="E3508" t="str">
        <f t="shared" si="543"/>
        <v>Hour21</v>
      </c>
      <c r="F3508">
        <f t="shared" si="544"/>
        <v>5</v>
      </c>
      <c r="G3508" t="str">
        <f t="shared" si="545"/>
        <v>Spring</v>
      </c>
      <c r="H3508">
        <f t="shared" si="546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18289.400000000001</v>
      </c>
      <c r="L3508" s="9" t="s">
        <v>3635</v>
      </c>
      <c r="M3508" s="9">
        <v>12227.6</v>
      </c>
      <c r="N3508">
        <v>0</v>
      </c>
      <c r="O3508">
        <v>0</v>
      </c>
      <c r="P3508">
        <v>110.6</v>
      </c>
      <c r="Q3508">
        <v>12338.2</v>
      </c>
      <c r="R3508">
        <v>11780.3</v>
      </c>
      <c r="S3508">
        <v>12338.2</v>
      </c>
      <c r="T3508">
        <v>1608.2</v>
      </c>
      <c r="U3508">
        <v>7559.3</v>
      </c>
      <c r="V3508">
        <v>3.6600000000000001E-2</v>
      </c>
      <c r="W3508">
        <v>5.67E-2</v>
      </c>
      <c r="X3508">
        <v>0.33</v>
      </c>
      <c r="Y3508">
        <v>0.36</v>
      </c>
      <c r="Z3508">
        <v>399.2</v>
      </c>
      <c r="AA3508">
        <v>28.5</v>
      </c>
      <c r="AB3508">
        <v>3.99</v>
      </c>
      <c r="AC3508">
        <v>30.5</v>
      </c>
      <c r="AD3508">
        <v>1428.3</v>
      </c>
      <c r="AE3508">
        <v>0.24</v>
      </c>
      <c r="AF3508">
        <v>401.1</v>
      </c>
      <c r="AG3508">
        <v>73.2</v>
      </c>
      <c r="AH3508">
        <v>474.2</v>
      </c>
      <c r="AI3508">
        <v>424.4</v>
      </c>
      <c r="AJ3508">
        <v>33.200000000000003</v>
      </c>
      <c r="AK3508">
        <v>4.6900000000000004</v>
      </c>
      <c r="AL3508">
        <v>30.2</v>
      </c>
      <c r="AM3508">
        <v>1420.7</v>
      </c>
      <c r="AN3508">
        <v>0.27</v>
      </c>
      <c r="AO3508">
        <v>426.7</v>
      </c>
      <c r="AP3508">
        <v>72.599999999999994</v>
      </c>
      <c r="AQ3508">
        <v>499.3</v>
      </c>
      <c r="AR3508">
        <v>444.5</v>
      </c>
      <c r="AS3508">
        <v>31.4</v>
      </c>
      <c r="AT3508">
        <v>4.41</v>
      </c>
      <c r="AU3508">
        <v>31.8</v>
      </c>
      <c r="AV3508">
        <v>1580</v>
      </c>
      <c r="AW3508">
        <v>0.22</v>
      </c>
      <c r="AX3508">
        <v>446.6</v>
      </c>
      <c r="AY3508">
        <v>78.900000000000006</v>
      </c>
      <c r="AZ3508">
        <v>525.6</v>
      </c>
      <c r="BA3508">
        <v>431.6</v>
      </c>
      <c r="BB3508">
        <v>8.1</v>
      </c>
      <c r="BC3508">
        <v>0.81</v>
      </c>
      <c r="BD3508">
        <v>51</v>
      </c>
      <c r="BE3508">
        <v>2256.6</v>
      </c>
      <c r="BF3508">
        <v>0.19</v>
      </c>
      <c r="BG3508">
        <v>432</v>
      </c>
      <c r="BH3508">
        <v>118.3</v>
      </c>
      <c r="BI3508">
        <v>550.29999999999995</v>
      </c>
      <c r="BJ3508">
        <v>29.07</v>
      </c>
      <c r="BK3508">
        <v>0</v>
      </c>
      <c r="BL3508">
        <v>0</v>
      </c>
      <c r="BM3508">
        <v>29.07</v>
      </c>
      <c r="BN3508">
        <v>30.81</v>
      </c>
      <c r="BO3508">
        <v>0</v>
      </c>
      <c r="BP3508">
        <v>0</v>
      </c>
      <c r="BQ3508">
        <v>30.81</v>
      </c>
      <c r="BR3508">
        <v>18289.400000000001</v>
      </c>
      <c r="BS3508">
        <v>0</v>
      </c>
      <c r="BT3508">
        <v>0</v>
      </c>
      <c r="BU3508">
        <v>3.3</v>
      </c>
      <c r="BV3508">
        <v>0</v>
      </c>
      <c r="BW3508">
        <v>0</v>
      </c>
      <c r="BX3508">
        <v>3878.9</v>
      </c>
      <c r="BY3508">
        <v>0</v>
      </c>
      <c r="BZ3508">
        <v>0</v>
      </c>
      <c r="CA3508">
        <v>0</v>
      </c>
      <c r="CB3508">
        <v>8374.7000000000007</v>
      </c>
      <c r="CC3508">
        <v>0</v>
      </c>
      <c r="CD3508">
        <v>0</v>
      </c>
      <c r="CE3508">
        <v>0</v>
      </c>
      <c r="CF3508">
        <v>977</v>
      </c>
      <c r="CG3508">
        <v>5055.5</v>
      </c>
      <c r="CH3508">
        <v>0</v>
      </c>
      <c r="CI3508">
        <v>0</v>
      </c>
      <c r="CJ3508">
        <v>0</v>
      </c>
      <c r="CK3508">
        <v>0</v>
      </c>
      <c r="CL3508">
        <v>0</v>
      </c>
      <c r="CM3508">
        <v>0</v>
      </c>
      <c r="CN3508">
        <v>0</v>
      </c>
    </row>
    <row r="3509" spans="1:92">
      <c r="A3509">
        <v>3503</v>
      </c>
      <c r="B3509">
        <f t="shared" si="540"/>
        <v>146</v>
      </c>
      <c r="C3509" t="str">
        <f t="shared" si="541"/>
        <v>Day146</v>
      </c>
      <c r="D3509">
        <f t="shared" si="542"/>
        <v>22</v>
      </c>
      <c r="E3509" t="str">
        <f t="shared" si="543"/>
        <v>Hour22</v>
      </c>
      <c r="F3509">
        <f t="shared" si="544"/>
        <v>5</v>
      </c>
      <c r="G3509" t="str">
        <f t="shared" si="545"/>
        <v>Spring</v>
      </c>
      <c r="H3509">
        <f t="shared" si="546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15249.5</v>
      </c>
      <c r="L3509" s="9" t="s">
        <v>3636</v>
      </c>
      <c r="M3509" s="9">
        <v>11079.3</v>
      </c>
      <c r="N3509">
        <v>0</v>
      </c>
      <c r="O3509">
        <v>0</v>
      </c>
      <c r="P3509">
        <v>88.8</v>
      </c>
      <c r="Q3509">
        <v>11168.2</v>
      </c>
      <c r="R3509">
        <v>10694.1</v>
      </c>
      <c r="S3509">
        <v>11168.2</v>
      </c>
      <c r="T3509">
        <v>1920.6</v>
      </c>
      <c r="U3509">
        <v>6002</v>
      </c>
      <c r="V3509">
        <v>3.4799999999999998E-2</v>
      </c>
      <c r="W3509">
        <v>5.1400000000000001E-2</v>
      </c>
      <c r="X3509">
        <v>0.4</v>
      </c>
      <c r="Y3509">
        <v>0.41</v>
      </c>
      <c r="Z3509">
        <v>381.2</v>
      </c>
      <c r="AA3509">
        <v>29.6</v>
      </c>
      <c r="AB3509">
        <v>4.18</v>
      </c>
      <c r="AC3509">
        <v>27.6</v>
      </c>
      <c r="AD3509">
        <v>1289.9000000000001</v>
      </c>
      <c r="AE3509">
        <v>0.25</v>
      </c>
      <c r="AF3509">
        <v>383.2</v>
      </c>
      <c r="AG3509">
        <v>66.099999999999994</v>
      </c>
      <c r="AH3509">
        <v>449.3</v>
      </c>
      <c r="AI3509">
        <v>399.7</v>
      </c>
      <c r="AJ3509">
        <v>31.7</v>
      </c>
      <c r="AK3509">
        <v>4.5</v>
      </c>
      <c r="AL3509">
        <v>28.6</v>
      </c>
      <c r="AM3509">
        <v>1315.8</v>
      </c>
      <c r="AN3509">
        <v>0.27</v>
      </c>
      <c r="AO3509">
        <v>401.9</v>
      </c>
      <c r="AP3509">
        <v>67.900000000000006</v>
      </c>
      <c r="AQ3509">
        <v>469.8</v>
      </c>
      <c r="AR3509">
        <v>481.8</v>
      </c>
      <c r="AS3509">
        <v>26.4</v>
      </c>
      <c r="AT3509">
        <v>3.58</v>
      </c>
      <c r="AU3509">
        <v>41.3</v>
      </c>
      <c r="AV3509">
        <v>1970.8</v>
      </c>
      <c r="AW3509">
        <v>0.22</v>
      </c>
      <c r="AX3509">
        <v>483.6</v>
      </c>
      <c r="AY3509">
        <v>100.1</v>
      </c>
      <c r="AZ3509">
        <v>583.6</v>
      </c>
      <c r="BA3509">
        <v>924.6</v>
      </c>
      <c r="BB3509">
        <v>106.5</v>
      </c>
      <c r="BC3509">
        <v>15.49</v>
      </c>
      <c r="BD3509">
        <v>28.5</v>
      </c>
      <c r="BE3509">
        <v>2015.8</v>
      </c>
      <c r="BF3509">
        <v>0.46</v>
      </c>
      <c r="BG3509">
        <v>932</v>
      </c>
      <c r="BH3509">
        <v>88.7</v>
      </c>
      <c r="BI3509">
        <v>1020.6</v>
      </c>
      <c r="BJ3509">
        <v>26.96</v>
      </c>
      <c r="BK3509">
        <v>0</v>
      </c>
      <c r="BL3509">
        <v>0</v>
      </c>
      <c r="BM3509">
        <v>26.96</v>
      </c>
      <c r="BN3509">
        <v>28.42</v>
      </c>
      <c r="BO3509">
        <v>0</v>
      </c>
      <c r="BP3509">
        <v>0</v>
      </c>
      <c r="BQ3509">
        <v>28.42</v>
      </c>
      <c r="BR3509">
        <v>15249.5</v>
      </c>
      <c r="BS3509">
        <v>0</v>
      </c>
      <c r="BT3509">
        <v>0</v>
      </c>
      <c r="BU3509">
        <v>3.3</v>
      </c>
      <c r="BV3509">
        <v>0</v>
      </c>
      <c r="BW3509">
        <v>0</v>
      </c>
      <c r="BX3509">
        <v>3474.7</v>
      </c>
      <c r="BY3509">
        <v>0</v>
      </c>
      <c r="BZ3509">
        <v>0</v>
      </c>
      <c r="CA3509">
        <v>0</v>
      </c>
      <c r="CB3509">
        <v>5739.1</v>
      </c>
      <c r="CC3509">
        <v>0</v>
      </c>
      <c r="CD3509">
        <v>0</v>
      </c>
      <c r="CE3509">
        <v>0</v>
      </c>
      <c r="CF3509">
        <v>977</v>
      </c>
      <c r="CG3509">
        <v>5055.5</v>
      </c>
      <c r="CH3509">
        <v>0</v>
      </c>
      <c r="CI3509">
        <v>0</v>
      </c>
      <c r="CJ3509">
        <v>0</v>
      </c>
      <c r="CK3509">
        <v>0</v>
      </c>
      <c r="CL3509">
        <v>0</v>
      </c>
      <c r="CM3509">
        <v>0</v>
      </c>
      <c r="CN3509">
        <v>0</v>
      </c>
    </row>
    <row r="3510" spans="1:92">
      <c r="A3510">
        <v>3504</v>
      </c>
      <c r="B3510">
        <f t="shared" si="540"/>
        <v>146</v>
      </c>
      <c r="C3510" t="str">
        <f t="shared" si="541"/>
        <v>Day146</v>
      </c>
      <c r="D3510">
        <f t="shared" si="542"/>
        <v>23</v>
      </c>
      <c r="E3510" t="str">
        <f t="shared" si="543"/>
        <v>Hour23</v>
      </c>
      <c r="F3510">
        <f t="shared" si="544"/>
        <v>5</v>
      </c>
      <c r="G3510" t="str">
        <f t="shared" si="545"/>
        <v>Spring</v>
      </c>
      <c r="H3510">
        <f t="shared" si="546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13382</v>
      </c>
      <c r="L3510" s="9" t="s">
        <v>3637</v>
      </c>
      <c r="M3510" s="9">
        <v>10207</v>
      </c>
      <c r="N3510">
        <v>110</v>
      </c>
      <c r="O3510">
        <v>0</v>
      </c>
      <c r="P3510">
        <v>84.8</v>
      </c>
      <c r="Q3510">
        <v>10401.799999999999</v>
      </c>
      <c r="R3510">
        <v>9864.9</v>
      </c>
      <c r="S3510">
        <v>10401.799999999999</v>
      </c>
      <c r="T3510">
        <v>2267.8000000000002</v>
      </c>
      <c r="U3510">
        <v>5247.9</v>
      </c>
      <c r="V3510">
        <v>3.3500000000000002E-2</v>
      </c>
      <c r="W3510">
        <v>4.7399999999999998E-2</v>
      </c>
      <c r="X3510">
        <v>0.45</v>
      </c>
      <c r="Y3510">
        <v>0.46</v>
      </c>
      <c r="Z3510">
        <v>299.39999999999998</v>
      </c>
      <c r="AA3510">
        <v>18.7</v>
      </c>
      <c r="AB3510">
        <v>2.57</v>
      </c>
      <c r="AC3510">
        <v>26.9</v>
      </c>
      <c r="AD3510">
        <v>1161.5</v>
      </c>
      <c r="AE3510">
        <v>0.21</v>
      </c>
      <c r="AF3510">
        <v>300.60000000000002</v>
      </c>
      <c r="AG3510">
        <v>61.5</v>
      </c>
      <c r="AH3510">
        <v>362.2</v>
      </c>
      <c r="AI3510">
        <v>317.89999999999998</v>
      </c>
      <c r="AJ3510">
        <v>20.7</v>
      </c>
      <c r="AK3510">
        <v>2.9</v>
      </c>
      <c r="AL3510">
        <v>28</v>
      </c>
      <c r="AM3510">
        <v>1181.0999999999999</v>
      </c>
      <c r="AN3510">
        <v>0.24</v>
      </c>
      <c r="AO3510">
        <v>319.3</v>
      </c>
      <c r="AP3510">
        <v>63.3</v>
      </c>
      <c r="AQ3510">
        <v>382.6</v>
      </c>
      <c r="AR3510">
        <v>629.20000000000005</v>
      </c>
      <c r="AS3510">
        <v>47.1</v>
      </c>
      <c r="AT3510">
        <v>6.65</v>
      </c>
      <c r="AU3510">
        <v>42.5</v>
      </c>
      <c r="AV3510">
        <v>2158.1</v>
      </c>
      <c r="AW3510">
        <v>0.31</v>
      </c>
      <c r="AX3510">
        <v>632.4</v>
      </c>
      <c r="AY3510">
        <v>106.9</v>
      </c>
      <c r="AZ3510">
        <v>739.4</v>
      </c>
      <c r="BA3510">
        <v>1067</v>
      </c>
      <c r="BB3510">
        <v>122.9</v>
      </c>
      <c r="BC3510">
        <v>17.87</v>
      </c>
      <c r="BD3510">
        <v>32.9</v>
      </c>
      <c r="BE3510">
        <v>2326.4</v>
      </c>
      <c r="BF3510">
        <v>0.53</v>
      </c>
      <c r="BG3510">
        <v>1075.5999999999999</v>
      </c>
      <c r="BH3510">
        <v>102.3</v>
      </c>
      <c r="BI3510">
        <v>1177.9000000000001</v>
      </c>
      <c r="BJ3510">
        <v>25.18</v>
      </c>
      <c r="BK3510">
        <v>0</v>
      </c>
      <c r="BL3510">
        <v>0</v>
      </c>
      <c r="BM3510">
        <v>25.18</v>
      </c>
      <c r="BN3510">
        <v>26.43</v>
      </c>
      <c r="BO3510">
        <v>0</v>
      </c>
      <c r="BP3510">
        <v>0</v>
      </c>
      <c r="BQ3510">
        <v>26.43</v>
      </c>
      <c r="BR3510">
        <v>13382</v>
      </c>
      <c r="BS3510">
        <v>0</v>
      </c>
      <c r="BT3510">
        <v>0</v>
      </c>
      <c r="BU3510">
        <v>3.3</v>
      </c>
      <c r="BV3510">
        <v>0</v>
      </c>
      <c r="BW3510">
        <v>0</v>
      </c>
      <c r="BX3510">
        <v>1758</v>
      </c>
      <c r="BY3510">
        <v>0</v>
      </c>
      <c r="BZ3510">
        <v>0</v>
      </c>
      <c r="CA3510">
        <v>0</v>
      </c>
      <c r="CB3510">
        <v>5588.2</v>
      </c>
      <c r="CC3510">
        <v>0</v>
      </c>
      <c r="CD3510">
        <v>0</v>
      </c>
      <c r="CE3510">
        <v>0</v>
      </c>
      <c r="CF3510">
        <v>977</v>
      </c>
      <c r="CG3510">
        <v>5055.5</v>
      </c>
      <c r="CH3510">
        <v>0</v>
      </c>
      <c r="CI3510">
        <v>0</v>
      </c>
      <c r="CJ3510">
        <v>0</v>
      </c>
      <c r="CK3510">
        <v>0</v>
      </c>
      <c r="CL3510">
        <v>0</v>
      </c>
      <c r="CM3510">
        <v>0</v>
      </c>
      <c r="CN3510">
        <v>0</v>
      </c>
    </row>
    <row r="3511" spans="1:92">
      <c r="A3511">
        <v>3505</v>
      </c>
      <c r="B3511">
        <f t="shared" si="540"/>
        <v>147</v>
      </c>
      <c r="C3511" t="str">
        <f t="shared" si="541"/>
        <v>Day147</v>
      </c>
      <c r="D3511">
        <f t="shared" si="542"/>
        <v>0</v>
      </c>
      <c r="E3511" t="str">
        <f t="shared" si="543"/>
        <v>Hour0</v>
      </c>
      <c r="F3511">
        <f t="shared" si="544"/>
        <v>5</v>
      </c>
      <c r="G3511" t="str">
        <f t="shared" si="545"/>
        <v>Spring</v>
      </c>
      <c r="H3511">
        <f t="shared" si="546"/>
        <v>10</v>
      </c>
      <c r="I3511">
        <f t="shared" si="547"/>
        <v>21861.1</v>
      </c>
      <c r="J3511" t="str">
        <f t="shared" si="548"/>
        <v>Spring</v>
      </c>
      <c r="K3511">
        <f t="shared" si="549"/>
        <v>13060.2</v>
      </c>
      <c r="L3511" s="9" t="s">
        <v>3638</v>
      </c>
      <c r="M3511" s="9">
        <v>9568.2999999999993</v>
      </c>
      <c r="N3511">
        <v>110</v>
      </c>
      <c r="O3511">
        <v>0</v>
      </c>
      <c r="P3511">
        <v>98.5</v>
      </c>
      <c r="Q3511">
        <v>9776.7000000000007</v>
      </c>
      <c r="R3511">
        <v>9255.5</v>
      </c>
      <c r="S3511">
        <v>9776.7000000000007</v>
      </c>
      <c r="T3511">
        <v>2676.3</v>
      </c>
      <c r="U3511">
        <v>5959.7</v>
      </c>
      <c r="V3511">
        <v>3.27E-2</v>
      </c>
      <c r="W3511">
        <v>4.4400000000000002E-2</v>
      </c>
      <c r="X3511">
        <v>0.46</v>
      </c>
      <c r="Y3511">
        <v>0.48</v>
      </c>
      <c r="Z3511">
        <v>297.7</v>
      </c>
      <c r="AA3511">
        <v>19</v>
      </c>
      <c r="AB3511">
        <v>2.62</v>
      </c>
      <c r="AC3511">
        <v>26.5</v>
      </c>
      <c r="AD3511">
        <v>1143</v>
      </c>
      <c r="AE3511">
        <v>0.22</v>
      </c>
      <c r="AF3511">
        <v>299</v>
      </c>
      <c r="AG3511">
        <v>60.6</v>
      </c>
      <c r="AH3511">
        <v>359.6</v>
      </c>
      <c r="AI3511">
        <v>316.8</v>
      </c>
      <c r="AJ3511">
        <v>21.3</v>
      </c>
      <c r="AK3511">
        <v>2.99</v>
      </c>
      <c r="AL3511">
        <v>27.5</v>
      </c>
      <c r="AM3511">
        <v>1152.9000000000001</v>
      </c>
      <c r="AN3511">
        <v>0.25</v>
      </c>
      <c r="AO3511">
        <v>318.2</v>
      </c>
      <c r="AP3511">
        <v>61.9</v>
      </c>
      <c r="AQ3511">
        <v>380.1</v>
      </c>
      <c r="AR3511">
        <v>519.20000000000005</v>
      </c>
      <c r="AS3511">
        <v>28.1</v>
      </c>
      <c r="AT3511">
        <v>3.82</v>
      </c>
      <c r="AU3511">
        <v>44.9</v>
      </c>
      <c r="AV3511">
        <v>2119.1</v>
      </c>
      <c r="AW3511">
        <v>0.25</v>
      </c>
      <c r="AX3511">
        <v>521.1</v>
      </c>
      <c r="AY3511">
        <v>108.1</v>
      </c>
      <c r="AZ3511">
        <v>629.20000000000005</v>
      </c>
      <c r="BA3511">
        <v>383.1</v>
      </c>
      <c r="BB3511">
        <v>7.2</v>
      </c>
      <c r="BC3511">
        <v>0.72</v>
      </c>
      <c r="BD3511">
        <v>45.3</v>
      </c>
      <c r="BE3511">
        <v>2003.4</v>
      </c>
      <c r="BF3511">
        <v>0.17</v>
      </c>
      <c r="BG3511">
        <v>383.5</v>
      </c>
      <c r="BH3511">
        <v>105</v>
      </c>
      <c r="BI3511">
        <v>488.6</v>
      </c>
      <c r="BJ3511">
        <v>24.02</v>
      </c>
      <c r="BK3511">
        <v>0</v>
      </c>
      <c r="BL3511">
        <v>0</v>
      </c>
      <c r="BM3511">
        <v>24.02</v>
      </c>
      <c r="BN3511">
        <v>25.14</v>
      </c>
      <c r="BO3511">
        <v>0</v>
      </c>
      <c r="BP3511">
        <v>0</v>
      </c>
      <c r="BQ3511">
        <v>25.14</v>
      </c>
      <c r="BR3511">
        <v>13060.2</v>
      </c>
      <c r="BS3511">
        <v>0</v>
      </c>
      <c r="BT3511">
        <v>0</v>
      </c>
      <c r="BU3511">
        <v>3.3</v>
      </c>
      <c r="BV3511">
        <v>0</v>
      </c>
      <c r="BW3511">
        <v>0</v>
      </c>
      <c r="BX3511">
        <v>1758</v>
      </c>
      <c r="BY3511">
        <v>0</v>
      </c>
      <c r="BZ3511">
        <v>0</v>
      </c>
      <c r="CA3511">
        <v>0</v>
      </c>
      <c r="CB3511">
        <v>5266.4</v>
      </c>
      <c r="CC3511">
        <v>0</v>
      </c>
      <c r="CD3511">
        <v>0</v>
      </c>
      <c r="CE3511">
        <v>0</v>
      </c>
      <c r="CF3511">
        <v>977</v>
      </c>
      <c r="CG3511">
        <v>5055.5</v>
      </c>
      <c r="CH3511">
        <v>0</v>
      </c>
      <c r="CI3511">
        <v>0</v>
      </c>
      <c r="CJ3511">
        <v>0</v>
      </c>
      <c r="CK3511">
        <v>0</v>
      </c>
      <c r="CL3511">
        <v>0</v>
      </c>
      <c r="CM3511">
        <v>0</v>
      </c>
      <c r="CN3511">
        <v>0</v>
      </c>
    </row>
    <row r="3512" spans="1:92">
      <c r="A3512">
        <v>3506</v>
      </c>
      <c r="B3512">
        <f t="shared" si="540"/>
        <v>147</v>
      </c>
      <c r="C3512" t="str">
        <f t="shared" si="541"/>
        <v>Day147</v>
      </c>
      <c r="D3512">
        <f t="shared" si="542"/>
        <v>1</v>
      </c>
      <c r="E3512" t="str">
        <f t="shared" si="543"/>
        <v>Hour1</v>
      </c>
      <c r="F3512">
        <f t="shared" si="544"/>
        <v>5</v>
      </c>
      <c r="G3512" t="str">
        <f t="shared" si="545"/>
        <v>Spring</v>
      </c>
      <c r="H3512">
        <f t="shared" si="546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13060.2</v>
      </c>
      <c r="L3512" s="9" t="s">
        <v>3639</v>
      </c>
      <c r="M3512" s="9">
        <v>9130.9</v>
      </c>
      <c r="N3512">
        <v>110</v>
      </c>
      <c r="O3512">
        <v>0</v>
      </c>
      <c r="P3512">
        <v>107.4</v>
      </c>
      <c r="Q3512">
        <v>9348.2999999999993</v>
      </c>
      <c r="R3512">
        <v>8837.1</v>
      </c>
      <c r="S3512">
        <v>9348.2999999999993</v>
      </c>
      <c r="T3512">
        <v>2759.4</v>
      </c>
      <c r="U3512">
        <v>6471.2</v>
      </c>
      <c r="V3512">
        <v>3.2199999999999999E-2</v>
      </c>
      <c r="W3512">
        <v>4.24E-2</v>
      </c>
      <c r="X3512">
        <v>0.46</v>
      </c>
      <c r="Y3512">
        <v>0.48</v>
      </c>
      <c r="Z3512">
        <v>297.7</v>
      </c>
      <c r="AA3512">
        <v>19</v>
      </c>
      <c r="AB3512">
        <v>2.62</v>
      </c>
      <c r="AC3512">
        <v>26.5</v>
      </c>
      <c r="AD3512">
        <v>1143</v>
      </c>
      <c r="AE3512">
        <v>0.22</v>
      </c>
      <c r="AF3512">
        <v>299</v>
      </c>
      <c r="AG3512">
        <v>60.6</v>
      </c>
      <c r="AH3512">
        <v>359.6</v>
      </c>
      <c r="AI3512">
        <v>316.5</v>
      </c>
      <c r="AJ3512">
        <v>21.2</v>
      </c>
      <c r="AK3512">
        <v>2.98</v>
      </c>
      <c r="AL3512">
        <v>27.6</v>
      </c>
      <c r="AM3512">
        <v>1152.8</v>
      </c>
      <c r="AN3512">
        <v>0.25</v>
      </c>
      <c r="AO3512">
        <v>318</v>
      </c>
      <c r="AP3512">
        <v>62</v>
      </c>
      <c r="AQ3512">
        <v>379.9</v>
      </c>
      <c r="AR3512">
        <v>567.20000000000005</v>
      </c>
      <c r="AS3512">
        <v>37.200000000000003</v>
      </c>
      <c r="AT3512">
        <v>5.17</v>
      </c>
      <c r="AU3512">
        <v>43.1</v>
      </c>
      <c r="AV3512">
        <v>2120</v>
      </c>
      <c r="AW3512">
        <v>0.27</v>
      </c>
      <c r="AX3512">
        <v>569.79999999999995</v>
      </c>
      <c r="AY3512">
        <v>106.3</v>
      </c>
      <c r="AZ3512">
        <v>676.1</v>
      </c>
      <c r="BA3512">
        <v>380.7</v>
      </c>
      <c r="BB3512">
        <v>7.2</v>
      </c>
      <c r="BC3512">
        <v>0.72</v>
      </c>
      <c r="BD3512">
        <v>45</v>
      </c>
      <c r="BE3512">
        <v>1990.5</v>
      </c>
      <c r="BF3512">
        <v>0.17</v>
      </c>
      <c r="BG3512">
        <v>381.1</v>
      </c>
      <c r="BH3512">
        <v>104.3</v>
      </c>
      <c r="BI3512">
        <v>485.4</v>
      </c>
      <c r="BJ3512">
        <v>23.64</v>
      </c>
      <c r="BK3512">
        <v>0</v>
      </c>
      <c r="BL3512">
        <v>0</v>
      </c>
      <c r="BM3512">
        <v>23.64</v>
      </c>
      <c r="BN3512">
        <v>24.68</v>
      </c>
      <c r="BO3512">
        <v>0</v>
      </c>
      <c r="BP3512">
        <v>0</v>
      </c>
      <c r="BQ3512">
        <v>24.68</v>
      </c>
      <c r="BR3512">
        <v>13060.2</v>
      </c>
      <c r="BS3512">
        <v>0</v>
      </c>
      <c r="BT3512">
        <v>0</v>
      </c>
      <c r="BU3512">
        <v>3.3</v>
      </c>
      <c r="BV3512">
        <v>0</v>
      </c>
      <c r="BW3512">
        <v>0</v>
      </c>
      <c r="BX3512">
        <v>1758</v>
      </c>
      <c r="BY3512">
        <v>0</v>
      </c>
      <c r="BZ3512">
        <v>0</v>
      </c>
      <c r="CA3512">
        <v>0</v>
      </c>
      <c r="CB3512">
        <v>5266.4</v>
      </c>
      <c r="CC3512">
        <v>0</v>
      </c>
      <c r="CD3512">
        <v>0</v>
      </c>
      <c r="CE3512">
        <v>0</v>
      </c>
      <c r="CF3512">
        <v>977</v>
      </c>
      <c r="CG3512">
        <v>5055.5</v>
      </c>
      <c r="CH3512">
        <v>0</v>
      </c>
      <c r="CI3512">
        <v>0</v>
      </c>
      <c r="CJ3512">
        <v>0</v>
      </c>
      <c r="CK3512">
        <v>0</v>
      </c>
      <c r="CL3512">
        <v>0</v>
      </c>
      <c r="CM3512">
        <v>0</v>
      </c>
      <c r="CN3512">
        <v>0</v>
      </c>
    </row>
    <row r="3513" spans="1:92">
      <c r="A3513">
        <v>3507</v>
      </c>
      <c r="B3513">
        <f t="shared" si="540"/>
        <v>147</v>
      </c>
      <c r="C3513" t="str">
        <f t="shared" si="541"/>
        <v>Day147</v>
      </c>
      <c r="D3513">
        <f t="shared" si="542"/>
        <v>2</v>
      </c>
      <c r="E3513" t="str">
        <f t="shared" si="543"/>
        <v>Hour2</v>
      </c>
      <c r="F3513">
        <f t="shared" si="544"/>
        <v>5</v>
      </c>
      <c r="G3513" t="str">
        <f t="shared" si="545"/>
        <v>Spring</v>
      </c>
      <c r="H3513">
        <f t="shared" si="546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12650.8</v>
      </c>
      <c r="L3513" s="9" t="s">
        <v>3640</v>
      </c>
      <c r="M3513" s="9">
        <v>8859.2000000000007</v>
      </c>
      <c r="N3513">
        <v>110</v>
      </c>
      <c r="O3513">
        <v>0</v>
      </c>
      <c r="P3513">
        <v>119.5</v>
      </c>
      <c r="Q3513">
        <v>9088.7000000000007</v>
      </c>
      <c r="R3513">
        <v>8576.7999999999993</v>
      </c>
      <c r="S3513">
        <v>9088.7000000000007</v>
      </c>
      <c r="T3513">
        <v>3442.4</v>
      </c>
      <c r="U3513">
        <v>7004.5</v>
      </c>
      <c r="V3513">
        <v>3.1899999999999998E-2</v>
      </c>
      <c r="W3513">
        <v>4.1099999999999998E-2</v>
      </c>
      <c r="X3513">
        <v>0.48</v>
      </c>
      <c r="Y3513">
        <v>0.47</v>
      </c>
      <c r="Z3513">
        <v>295.8</v>
      </c>
      <c r="AA3513">
        <v>19.3</v>
      </c>
      <c r="AB3513">
        <v>2.68</v>
      </c>
      <c r="AC3513">
        <v>25.9</v>
      </c>
      <c r="AD3513">
        <v>1119.4000000000001</v>
      </c>
      <c r="AE3513">
        <v>0.22</v>
      </c>
      <c r="AF3513">
        <v>297.10000000000002</v>
      </c>
      <c r="AG3513">
        <v>59.4</v>
      </c>
      <c r="AH3513">
        <v>356.5</v>
      </c>
      <c r="AI3513">
        <v>318.2</v>
      </c>
      <c r="AJ3513">
        <v>20.6</v>
      </c>
      <c r="AK3513">
        <v>2.9</v>
      </c>
      <c r="AL3513">
        <v>28.4</v>
      </c>
      <c r="AM3513">
        <v>1171.5</v>
      </c>
      <c r="AN3513">
        <v>0.26</v>
      </c>
      <c r="AO3513">
        <v>319.60000000000002</v>
      </c>
      <c r="AP3513">
        <v>63.4</v>
      </c>
      <c r="AQ3513">
        <v>383</v>
      </c>
      <c r="AR3513">
        <v>522</v>
      </c>
      <c r="AS3513">
        <v>29.9</v>
      </c>
      <c r="AT3513">
        <v>4.08</v>
      </c>
      <c r="AU3513">
        <v>43.6</v>
      </c>
      <c r="AV3513">
        <v>2091.4</v>
      </c>
      <c r="AW3513">
        <v>0.24</v>
      </c>
      <c r="AX3513">
        <v>524</v>
      </c>
      <c r="AY3513">
        <v>105.9</v>
      </c>
      <c r="AZ3513">
        <v>629.9</v>
      </c>
      <c r="BA3513">
        <v>372.4</v>
      </c>
      <c r="BB3513">
        <v>7</v>
      </c>
      <c r="BC3513">
        <v>0.7</v>
      </c>
      <c r="BD3513">
        <v>44</v>
      </c>
      <c r="BE3513">
        <v>1947.5</v>
      </c>
      <c r="BF3513">
        <v>0.16</v>
      </c>
      <c r="BG3513">
        <v>372.8</v>
      </c>
      <c r="BH3513">
        <v>102.1</v>
      </c>
      <c r="BI3513">
        <v>474.9</v>
      </c>
      <c r="BJ3513">
        <v>23.37</v>
      </c>
      <c r="BK3513">
        <v>0</v>
      </c>
      <c r="BL3513">
        <v>0</v>
      </c>
      <c r="BM3513">
        <v>23.37</v>
      </c>
      <c r="BN3513">
        <v>24.37</v>
      </c>
      <c r="BO3513">
        <v>0</v>
      </c>
      <c r="BP3513">
        <v>0</v>
      </c>
      <c r="BQ3513">
        <v>24.37</v>
      </c>
      <c r="BR3513">
        <v>12650.8</v>
      </c>
      <c r="BS3513">
        <v>0</v>
      </c>
      <c r="BT3513">
        <v>0</v>
      </c>
      <c r="BU3513">
        <v>3.3</v>
      </c>
      <c r="BV3513">
        <v>0</v>
      </c>
      <c r="BW3513">
        <v>0</v>
      </c>
      <c r="BX3513">
        <v>1758</v>
      </c>
      <c r="BY3513">
        <v>0</v>
      </c>
      <c r="BZ3513">
        <v>0</v>
      </c>
      <c r="CA3513">
        <v>0</v>
      </c>
      <c r="CB3513">
        <v>4857</v>
      </c>
      <c r="CC3513">
        <v>0</v>
      </c>
      <c r="CD3513">
        <v>0</v>
      </c>
      <c r="CE3513">
        <v>0</v>
      </c>
      <c r="CF3513">
        <v>977</v>
      </c>
      <c r="CG3513">
        <v>5055.5</v>
      </c>
      <c r="CH3513">
        <v>0</v>
      </c>
      <c r="CI3513">
        <v>0</v>
      </c>
      <c r="CJ3513">
        <v>0</v>
      </c>
      <c r="CK3513">
        <v>0</v>
      </c>
      <c r="CL3513">
        <v>0</v>
      </c>
      <c r="CM3513">
        <v>0</v>
      </c>
      <c r="CN3513">
        <v>0</v>
      </c>
    </row>
    <row r="3514" spans="1:92">
      <c r="A3514">
        <v>3508</v>
      </c>
      <c r="B3514">
        <f t="shared" si="540"/>
        <v>147</v>
      </c>
      <c r="C3514" t="str">
        <f t="shared" si="541"/>
        <v>Day147</v>
      </c>
      <c r="D3514">
        <f t="shared" si="542"/>
        <v>3</v>
      </c>
      <c r="E3514" t="str">
        <f t="shared" si="543"/>
        <v>Hour3</v>
      </c>
      <c r="F3514">
        <f t="shared" si="544"/>
        <v>5</v>
      </c>
      <c r="G3514" t="str">
        <f t="shared" si="545"/>
        <v>Spring</v>
      </c>
      <c r="H3514">
        <f t="shared" si="546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12638.6</v>
      </c>
      <c r="L3514" s="9" t="s">
        <v>3641</v>
      </c>
      <c r="M3514" s="9">
        <v>8706.1</v>
      </c>
      <c r="N3514">
        <v>110</v>
      </c>
      <c r="O3514">
        <v>0</v>
      </c>
      <c r="P3514">
        <v>128.80000000000001</v>
      </c>
      <c r="Q3514">
        <v>8944.9</v>
      </c>
      <c r="R3514">
        <v>8429.9</v>
      </c>
      <c r="S3514">
        <v>8944.9</v>
      </c>
      <c r="T3514">
        <v>3872.7</v>
      </c>
      <c r="U3514">
        <v>7566.3</v>
      </c>
      <c r="V3514">
        <v>3.1699999999999999E-2</v>
      </c>
      <c r="W3514">
        <v>4.0399999999999998E-2</v>
      </c>
      <c r="X3514">
        <v>0.48</v>
      </c>
      <c r="Y3514">
        <v>0.46</v>
      </c>
      <c r="Z3514">
        <v>295.7</v>
      </c>
      <c r="AA3514">
        <v>19.399999999999999</v>
      </c>
      <c r="AB3514">
        <v>2.69</v>
      </c>
      <c r="AC3514">
        <v>25.9</v>
      </c>
      <c r="AD3514">
        <v>1118.7</v>
      </c>
      <c r="AE3514">
        <v>0.22</v>
      </c>
      <c r="AF3514">
        <v>297</v>
      </c>
      <c r="AG3514">
        <v>59.3</v>
      </c>
      <c r="AH3514">
        <v>356.4</v>
      </c>
      <c r="AI3514">
        <v>320.8</v>
      </c>
      <c r="AJ3514">
        <v>20.2</v>
      </c>
      <c r="AK3514">
        <v>2.84</v>
      </c>
      <c r="AL3514">
        <v>29</v>
      </c>
      <c r="AM3514">
        <v>1195.2</v>
      </c>
      <c r="AN3514">
        <v>0.26</v>
      </c>
      <c r="AO3514">
        <v>322.2</v>
      </c>
      <c r="AP3514">
        <v>64.7</v>
      </c>
      <c r="AQ3514">
        <v>386.9</v>
      </c>
      <c r="AR3514">
        <v>511.6</v>
      </c>
      <c r="AS3514">
        <v>28.2</v>
      </c>
      <c r="AT3514">
        <v>3.84</v>
      </c>
      <c r="AU3514">
        <v>43.7</v>
      </c>
      <c r="AV3514">
        <v>2082.4</v>
      </c>
      <c r="AW3514">
        <v>0.24</v>
      </c>
      <c r="AX3514">
        <v>513.5</v>
      </c>
      <c r="AY3514">
        <v>105.8</v>
      </c>
      <c r="AZ3514">
        <v>619.29999999999995</v>
      </c>
      <c r="BA3514">
        <v>381.5</v>
      </c>
      <c r="BB3514">
        <v>7.2</v>
      </c>
      <c r="BC3514">
        <v>0.72</v>
      </c>
      <c r="BD3514">
        <v>45.1</v>
      </c>
      <c r="BE3514">
        <v>1995.1</v>
      </c>
      <c r="BF3514">
        <v>0.17</v>
      </c>
      <c r="BG3514">
        <v>381.9</v>
      </c>
      <c r="BH3514">
        <v>104.6</v>
      </c>
      <c r="BI3514">
        <v>486.5</v>
      </c>
      <c r="BJ3514">
        <v>23.3</v>
      </c>
      <c r="BK3514">
        <v>0</v>
      </c>
      <c r="BL3514">
        <v>0</v>
      </c>
      <c r="BM3514">
        <v>23.3</v>
      </c>
      <c r="BN3514">
        <v>24.28</v>
      </c>
      <c r="BO3514">
        <v>0</v>
      </c>
      <c r="BP3514">
        <v>0</v>
      </c>
      <c r="BQ3514">
        <v>24.28</v>
      </c>
      <c r="BR3514">
        <v>12638.6</v>
      </c>
      <c r="BS3514">
        <v>0</v>
      </c>
      <c r="BT3514">
        <v>0</v>
      </c>
      <c r="BU3514">
        <v>3.3</v>
      </c>
      <c r="BV3514">
        <v>0</v>
      </c>
      <c r="BW3514">
        <v>0</v>
      </c>
      <c r="BX3514">
        <v>1758</v>
      </c>
      <c r="BY3514">
        <v>0</v>
      </c>
      <c r="BZ3514">
        <v>0</v>
      </c>
      <c r="CA3514">
        <v>0</v>
      </c>
      <c r="CB3514">
        <v>4844.8</v>
      </c>
      <c r="CC3514">
        <v>0</v>
      </c>
      <c r="CD3514">
        <v>0</v>
      </c>
      <c r="CE3514">
        <v>0</v>
      </c>
      <c r="CF3514">
        <v>977</v>
      </c>
      <c r="CG3514">
        <v>5055.5</v>
      </c>
      <c r="CH3514">
        <v>0</v>
      </c>
      <c r="CI3514">
        <v>0</v>
      </c>
      <c r="CJ3514">
        <v>0</v>
      </c>
      <c r="CK3514">
        <v>0</v>
      </c>
      <c r="CL3514">
        <v>0</v>
      </c>
      <c r="CM3514">
        <v>0</v>
      </c>
      <c r="CN3514">
        <v>0</v>
      </c>
    </row>
    <row r="3515" spans="1:92">
      <c r="A3515">
        <v>3509</v>
      </c>
      <c r="B3515">
        <f t="shared" si="540"/>
        <v>147</v>
      </c>
      <c r="C3515" t="str">
        <f t="shared" si="541"/>
        <v>Day147</v>
      </c>
      <c r="D3515">
        <f t="shared" si="542"/>
        <v>4</v>
      </c>
      <c r="E3515" t="str">
        <f t="shared" si="543"/>
        <v>Hour4</v>
      </c>
      <c r="F3515">
        <f t="shared" si="544"/>
        <v>5</v>
      </c>
      <c r="G3515" t="str">
        <f t="shared" si="545"/>
        <v>Spring</v>
      </c>
      <c r="H3515">
        <f t="shared" si="546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12499.4</v>
      </c>
      <c r="L3515" s="9" t="s">
        <v>3642</v>
      </c>
      <c r="M3515" s="9">
        <v>8589.4</v>
      </c>
      <c r="N3515">
        <v>110</v>
      </c>
      <c r="O3515">
        <v>0</v>
      </c>
      <c r="P3515">
        <v>116.4</v>
      </c>
      <c r="Q3515">
        <v>8815.7999999999993</v>
      </c>
      <c r="R3515">
        <v>8317.9</v>
      </c>
      <c r="S3515">
        <v>8814.4</v>
      </c>
      <c r="T3515">
        <v>3210.4</v>
      </c>
      <c r="U3515">
        <v>6894</v>
      </c>
      <c r="V3515">
        <v>3.1600000000000003E-2</v>
      </c>
      <c r="W3515">
        <v>3.9800000000000002E-2</v>
      </c>
      <c r="X3515">
        <v>0.48</v>
      </c>
      <c r="Y3515">
        <v>0.48</v>
      </c>
      <c r="Z3515">
        <v>295.10000000000002</v>
      </c>
      <c r="AA3515">
        <v>19.5</v>
      </c>
      <c r="AB3515">
        <v>2.71</v>
      </c>
      <c r="AC3515">
        <v>25.7</v>
      </c>
      <c r="AD3515">
        <v>1110.4000000000001</v>
      </c>
      <c r="AE3515">
        <v>0.22</v>
      </c>
      <c r="AF3515">
        <v>296.39999999999998</v>
      </c>
      <c r="AG3515">
        <v>58.9</v>
      </c>
      <c r="AH3515">
        <v>355.3</v>
      </c>
      <c r="AI3515">
        <v>316.8</v>
      </c>
      <c r="AJ3515">
        <v>20.9</v>
      </c>
      <c r="AK3515">
        <v>2.94</v>
      </c>
      <c r="AL3515">
        <v>28</v>
      </c>
      <c r="AM3515">
        <v>1153.5</v>
      </c>
      <c r="AN3515">
        <v>0.26</v>
      </c>
      <c r="AO3515">
        <v>318.2</v>
      </c>
      <c r="AP3515">
        <v>62.5</v>
      </c>
      <c r="AQ3515">
        <v>380.7</v>
      </c>
      <c r="AR3515">
        <v>355.8</v>
      </c>
      <c r="AS3515">
        <v>22.1</v>
      </c>
      <c r="AT3515">
        <v>3.05</v>
      </c>
      <c r="AU3515">
        <v>28.1</v>
      </c>
      <c r="AV3515">
        <v>1371.5</v>
      </c>
      <c r="AW3515">
        <v>0.17</v>
      </c>
      <c r="AX3515">
        <v>357.3</v>
      </c>
      <c r="AY3515">
        <v>69</v>
      </c>
      <c r="AZ3515">
        <v>426.3</v>
      </c>
      <c r="BA3515">
        <v>406.4</v>
      </c>
      <c r="BB3515">
        <v>7.7</v>
      </c>
      <c r="BC3515">
        <v>0.77</v>
      </c>
      <c r="BD3515">
        <v>48</v>
      </c>
      <c r="BE3515">
        <v>2124.8000000000002</v>
      </c>
      <c r="BF3515">
        <v>0.18</v>
      </c>
      <c r="BG3515">
        <v>406.8</v>
      </c>
      <c r="BH3515">
        <v>111.4</v>
      </c>
      <c r="BI3515">
        <v>518.20000000000005</v>
      </c>
      <c r="BJ3515">
        <v>22.48</v>
      </c>
      <c r="BK3515">
        <v>0</v>
      </c>
      <c r="BL3515">
        <v>0</v>
      </c>
      <c r="BM3515">
        <v>22.48</v>
      </c>
      <c r="BN3515">
        <v>23.41</v>
      </c>
      <c r="BO3515">
        <v>0</v>
      </c>
      <c r="BP3515">
        <v>0</v>
      </c>
      <c r="BQ3515">
        <v>23.41</v>
      </c>
      <c r="BR3515">
        <v>12499.4</v>
      </c>
      <c r="BS3515">
        <v>1.4</v>
      </c>
      <c r="BT3515">
        <v>0</v>
      </c>
      <c r="BU3515">
        <v>3.3</v>
      </c>
      <c r="BV3515">
        <v>0</v>
      </c>
      <c r="BW3515">
        <v>0</v>
      </c>
      <c r="BX3515">
        <v>1758</v>
      </c>
      <c r="BY3515">
        <v>0</v>
      </c>
      <c r="BZ3515">
        <v>0</v>
      </c>
      <c r="CA3515">
        <v>0.4</v>
      </c>
      <c r="CB3515">
        <v>4704.2</v>
      </c>
      <c r="CC3515">
        <v>0</v>
      </c>
      <c r="CD3515">
        <v>0</v>
      </c>
      <c r="CE3515">
        <v>0</v>
      </c>
      <c r="CF3515">
        <v>977</v>
      </c>
      <c r="CG3515">
        <v>5055.5</v>
      </c>
      <c r="CH3515">
        <v>0</v>
      </c>
      <c r="CI3515">
        <v>0</v>
      </c>
      <c r="CJ3515">
        <v>0</v>
      </c>
      <c r="CK3515">
        <v>1</v>
      </c>
      <c r="CL3515">
        <v>0</v>
      </c>
      <c r="CM3515">
        <v>0</v>
      </c>
      <c r="CN3515">
        <v>0</v>
      </c>
    </row>
    <row r="3516" spans="1:92">
      <c r="A3516">
        <v>3510</v>
      </c>
      <c r="B3516">
        <f t="shared" si="540"/>
        <v>147</v>
      </c>
      <c r="C3516" t="str">
        <f t="shared" si="541"/>
        <v>Day147</v>
      </c>
      <c r="D3516">
        <f t="shared" si="542"/>
        <v>5</v>
      </c>
      <c r="E3516" t="str">
        <f t="shared" si="543"/>
        <v>Hour5</v>
      </c>
      <c r="F3516">
        <f t="shared" si="544"/>
        <v>5</v>
      </c>
      <c r="G3516" t="str">
        <f t="shared" si="545"/>
        <v>Spring</v>
      </c>
      <c r="H3516">
        <f t="shared" si="546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12745.9</v>
      </c>
      <c r="L3516" s="9" t="s">
        <v>3643</v>
      </c>
      <c r="M3516" s="9">
        <v>8664.9</v>
      </c>
      <c r="N3516">
        <v>110</v>
      </c>
      <c r="O3516">
        <v>0</v>
      </c>
      <c r="P3516">
        <v>43.4</v>
      </c>
      <c r="Q3516">
        <v>8818.2999999999993</v>
      </c>
      <c r="R3516">
        <v>8390.2999999999993</v>
      </c>
      <c r="S3516">
        <v>8570.4</v>
      </c>
      <c r="T3516">
        <v>0</v>
      </c>
      <c r="U3516">
        <v>3927.6</v>
      </c>
      <c r="V3516">
        <v>3.1699999999999999E-2</v>
      </c>
      <c r="W3516">
        <v>4.02E-2</v>
      </c>
      <c r="X3516">
        <v>0.49</v>
      </c>
      <c r="Y3516">
        <v>0.5</v>
      </c>
      <c r="Z3516">
        <v>289.3</v>
      </c>
      <c r="AA3516">
        <v>19.100000000000001</v>
      </c>
      <c r="AB3516">
        <v>2.66</v>
      </c>
      <c r="AC3516">
        <v>25.2</v>
      </c>
      <c r="AD3516">
        <v>1088.9000000000001</v>
      </c>
      <c r="AE3516">
        <v>0.21</v>
      </c>
      <c r="AF3516">
        <v>290.60000000000002</v>
      </c>
      <c r="AG3516">
        <v>57.8</v>
      </c>
      <c r="AH3516">
        <v>348.4</v>
      </c>
      <c r="AI3516">
        <v>299.2</v>
      </c>
      <c r="AJ3516">
        <v>20.399999999999999</v>
      </c>
      <c r="AK3516">
        <v>2.84</v>
      </c>
      <c r="AL3516">
        <v>25.6</v>
      </c>
      <c r="AM3516">
        <v>1106.4000000000001</v>
      </c>
      <c r="AN3516">
        <v>0.22</v>
      </c>
      <c r="AO3516">
        <v>300.60000000000002</v>
      </c>
      <c r="AP3516">
        <v>58.7</v>
      </c>
      <c r="AQ3516">
        <v>359.2</v>
      </c>
      <c r="AR3516">
        <v>64.099999999999994</v>
      </c>
      <c r="AS3516">
        <v>3.7</v>
      </c>
      <c r="AT3516">
        <v>0.5</v>
      </c>
      <c r="AU3516">
        <v>6.2</v>
      </c>
      <c r="AV3516">
        <v>259.39999999999998</v>
      </c>
      <c r="AW3516">
        <v>0.05</v>
      </c>
      <c r="AX3516">
        <v>64.3</v>
      </c>
      <c r="AY3516">
        <v>13.9</v>
      </c>
      <c r="AZ3516">
        <v>78.3</v>
      </c>
      <c r="BA3516">
        <v>0</v>
      </c>
      <c r="BB3516">
        <v>0</v>
      </c>
      <c r="BC3516">
        <v>0</v>
      </c>
      <c r="BD3516">
        <v>9.1</v>
      </c>
      <c r="BE3516">
        <v>22.9</v>
      </c>
      <c r="BF3516">
        <v>0.21</v>
      </c>
      <c r="BG3516">
        <v>0</v>
      </c>
      <c r="BH3516">
        <v>9.9</v>
      </c>
      <c r="BI3516">
        <v>9.9</v>
      </c>
      <c r="BJ3516">
        <v>8.58</v>
      </c>
      <c r="BK3516">
        <v>0</v>
      </c>
      <c r="BL3516">
        <v>0</v>
      </c>
      <c r="BM3516">
        <v>8.58</v>
      </c>
      <c r="BN3516">
        <v>8.9499999999999993</v>
      </c>
      <c r="BO3516">
        <v>0</v>
      </c>
      <c r="BP3516">
        <v>0</v>
      </c>
      <c r="BQ3516">
        <v>8.9499999999999993</v>
      </c>
      <c r="BR3516">
        <v>12745.9</v>
      </c>
      <c r="BS3516">
        <v>247.9</v>
      </c>
      <c r="BT3516">
        <v>0</v>
      </c>
      <c r="BU3516">
        <v>3.3</v>
      </c>
      <c r="BV3516">
        <v>0</v>
      </c>
      <c r="BW3516">
        <v>0</v>
      </c>
      <c r="BX3516">
        <v>1758</v>
      </c>
      <c r="BY3516">
        <v>0</v>
      </c>
      <c r="BZ3516">
        <v>0</v>
      </c>
      <c r="CA3516">
        <v>2</v>
      </c>
      <c r="CB3516">
        <v>4704.2</v>
      </c>
      <c r="CC3516">
        <v>0</v>
      </c>
      <c r="CD3516">
        <v>0</v>
      </c>
      <c r="CE3516">
        <v>0</v>
      </c>
      <c r="CF3516">
        <v>977</v>
      </c>
      <c r="CG3516">
        <v>5055.5</v>
      </c>
      <c r="CH3516">
        <v>0</v>
      </c>
      <c r="CI3516">
        <v>0</v>
      </c>
      <c r="CJ3516">
        <v>0</v>
      </c>
      <c r="CK3516">
        <v>245.9</v>
      </c>
      <c r="CL3516">
        <v>0</v>
      </c>
      <c r="CM3516">
        <v>0</v>
      </c>
      <c r="CN3516">
        <v>0</v>
      </c>
    </row>
    <row r="3517" spans="1:92">
      <c r="A3517">
        <v>3511</v>
      </c>
      <c r="B3517">
        <f t="shared" si="540"/>
        <v>147</v>
      </c>
      <c r="C3517" t="str">
        <f t="shared" si="541"/>
        <v>Day147</v>
      </c>
      <c r="D3517">
        <f t="shared" si="542"/>
        <v>6</v>
      </c>
      <c r="E3517" t="str">
        <f t="shared" si="543"/>
        <v>Hour6</v>
      </c>
      <c r="F3517">
        <f t="shared" si="544"/>
        <v>5</v>
      </c>
      <c r="G3517" t="str">
        <f t="shared" si="545"/>
        <v>Spring</v>
      </c>
      <c r="H3517">
        <f t="shared" si="546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13009.2</v>
      </c>
      <c r="L3517" s="9" t="s">
        <v>3644</v>
      </c>
      <c r="M3517" s="9">
        <v>9390.9</v>
      </c>
      <c r="N3517">
        <v>110</v>
      </c>
      <c r="O3517">
        <v>0</v>
      </c>
      <c r="P3517">
        <v>49.8</v>
      </c>
      <c r="Q3517">
        <v>9550.7000000000007</v>
      </c>
      <c r="R3517">
        <v>9085.9</v>
      </c>
      <c r="S3517">
        <v>9039.6</v>
      </c>
      <c r="T3517">
        <v>179.8</v>
      </c>
      <c r="U3517">
        <v>3638.2</v>
      </c>
      <c r="V3517">
        <v>3.2500000000000001E-2</v>
      </c>
      <c r="W3517">
        <v>4.36E-2</v>
      </c>
      <c r="X3517">
        <v>0.5</v>
      </c>
      <c r="Y3517">
        <v>0.51</v>
      </c>
      <c r="Z3517">
        <v>283.5</v>
      </c>
      <c r="AA3517">
        <v>18.7</v>
      </c>
      <c r="AB3517">
        <v>2.6</v>
      </c>
      <c r="AC3517">
        <v>24.7</v>
      </c>
      <c r="AD3517">
        <v>1066.9000000000001</v>
      </c>
      <c r="AE3517">
        <v>0.21</v>
      </c>
      <c r="AF3517">
        <v>284.8</v>
      </c>
      <c r="AG3517">
        <v>56.6</v>
      </c>
      <c r="AH3517">
        <v>341.3</v>
      </c>
      <c r="AI3517">
        <v>293.2</v>
      </c>
      <c r="AJ3517">
        <v>19.7</v>
      </c>
      <c r="AK3517">
        <v>2.74</v>
      </c>
      <c r="AL3517">
        <v>25.3</v>
      </c>
      <c r="AM3517">
        <v>1093.9000000000001</v>
      </c>
      <c r="AN3517">
        <v>0.22</v>
      </c>
      <c r="AO3517">
        <v>294.5</v>
      </c>
      <c r="AP3517">
        <v>58</v>
      </c>
      <c r="AQ3517">
        <v>352.6</v>
      </c>
      <c r="AR3517">
        <v>46.2</v>
      </c>
      <c r="AS3517">
        <v>2.9</v>
      </c>
      <c r="AT3517">
        <v>0.4</v>
      </c>
      <c r="AU3517">
        <v>3.6</v>
      </c>
      <c r="AV3517">
        <v>176</v>
      </c>
      <c r="AW3517">
        <v>0.02</v>
      </c>
      <c r="AX3517">
        <v>46.4</v>
      </c>
      <c r="AY3517">
        <v>8.9</v>
      </c>
      <c r="AZ3517">
        <v>55.2</v>
      </c>
      <c r="BA3517">
        <v>373.4</v>
      </c>
      <c r="BB3517">
        <v>7</v>
      </c>
      <c r="BC3517">
        <v>0.7</v>
      </c>
      <c r="BD3517">
        <v>44.1</v>
      </c>
      <c r="BE3517">
        <v>1952.4</v>
      </c>
      <c r="BF3517">
        <v>0.16</v>
      </c>
      <c r="BG3517">
        <v>373.8</v>
      </c>
      <c r="BH3517">
        <v>102.3</v>
      </c>
      <c r="BI3517">
        <v>476.1</v>
      </c>
      <c r="BJ3517">
        <v>17.86</v>
      </c>
      <c r="BK3517">
        <v>0</v>
      </c>
      <c r="BL3517">
        <v>0</v>
      </c>
      <c r="BM3517">
        <v>17.86</v>
      </c>
      <c r="BN3517">
        <v>18.670000000000002</v>
      </c>
      <c r="BO3517">
        <v>0</v>
      </c>
      <c r="BP3517">
        <v>0</v>
      </c>
      <c r="BQ3517">
        <v>18.670000000000002</v>
      </c>
      <c r="BR3517">
        <v>13009.2</v>
      </c>
      <c r="BS3517">
        <v>511.2</v>
      </c>
      <c r="BT3517">
        <v>0</v>
      </c>
      <c r="BU3517">
        <v>3.3</v>
      </c>
      <c r="BV3517">
        <v>0</v>
      </c>
      <c r="BW3517">
        <v>0</v>
      </c>
      <c r="BX3517">
        <v>1758</v>
      </c>
      <c r="BY3517">
        <v>0</v>
      </c>
      <c r="BZ3517">
        <v>0</v>
      </c>
      <c r="CA3517">
        <v>27.2</v>
      </c>
      <c r="CB3517">
        <v>4704.2</v>
      </c>
      <c r="CC3517">
        <v>0</v>
      </c>
      <c r="CD3517">
        <v>0</v>
      </c>
      <c r="CE3517">
        <v>0</v>
      </c>
      <c r="CF3517">
        <v>977</v>
      </c>
      <c r="CG3517">
        <v>5055.5</v>
      </c>
      <c r="CH3517">
        <v>0</v>
      </c>
      <c r="CI3517">
        <v>0</v>
      </c>
      <c r="CJ3517">
        <v>0</v>
      </c>
      <c r="CK3517">
        <v>483.9</v>
      </c>
      <c r="CL3517">
        <v>0</v>
      </c>
      <c r="CM3517">
        <v>0</v>
      </c>
      <c r="CN3517">
        <v>0</v>
      </c>
    </row>
    <row r="3518" spans="1:92">
      <c r="A3518">
        <v>3512</v>
      </c>
      <c r="B3518">
        <f t="shared" si="540"/>
        <v>147</v>
      </c>
      <c r="C3518" t="str">
        <f t="shared" si="541"/>
        <v>Day147</v>
      </c>
      <c r="D3518">
        <f t="shared" si="542"/>
        <v>7</v>
      </c>
      <c r="E3518" t="str">
        <f t="shared" si="543"/>
        <v>Hour7</v>
      </c>
      <c r="F3518">
        <f t="shared" si="544"/>
        <v>5</v>
      </c>
      <c r="G3518" t="str">
        <f t="shared" si="545"/>
        <v>Spring</v>
      </c>
      <c r="H3518">
        <f t="shared" si="546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13120.3</v>
      </c>
      <c r="L3518" s="9" t="s">
        <v>3645</v>
      </c>
      <c r="M3518" s="9">
        <v>10450.1</v>
      </c>
      <c r="N3518">
        <v>110</v>
      </c>
      <c r="O3518">
        <v>0</v>
      </c>
      <c r="P3518">
        <v>40.9</v>
      </c>
      <c r="Q3518">
        <v>10601</v>
      </c>
      <c r="R3518">
        <v>10096.299999999999</v>
      </c>
      <c r="S3518">
        <v>9978.7999999999993</v>
      </c>
      <c r="T3518">
        <v>643.29999999999995</v>
      </c>
      <c r="U3518">
        <v>3162.6</v>
      </c>
      <c r="V3518">
        <v>3.39E-2</v>
      </c>
      <c r="W3518">
        <v>4.8500000000000001E-2</v>
      </c>
      <c r="X3518">
        <v>0.51</v>
      </c>
      <c r="Y3518">
        <v>0.5</v>
      </c>
      <c r="Z3518">
        <v>281.10000000000002</v>
      </c>
      <c r="AA3518">
        <v>18.600000000000001</v>
      </c>
      <c r="AB3518">
        <v>2.58</v>
      </c>
      <c r="AC3518">
        <v>24.5</v>
      </c>
      <c r="AD3518">
        <v>1057.9000000000001</v>
      </c>
      <c r="AE3518">
        <v>0.21</v>
      </c>
      <c r="AF3518">
        <v>282.3</v>
      </c>
      <c r="AG3518">
        <v>56.1</v>
      </c>
      <c r="AH3518">
        <v>338.5</v>
      </c>
      <c r="AI3518">
        <v>294.10000000000002</v>
      </c>
      <c r="AJ3518">
        <v>19.100000000000001</v>
      </c>
      <c r="AK3518">
        <v>2.66</v>
      </c>
      <c r="AL3518">
        <v>26</v>
      </c>
      <c r="AM3518">
        <v>1107.3</v>
      </c>
      <c r="AN3518">
        <v>0.22</v>
      </c>
      <c r="AO3518">
        <v>295.39999999999998</v>
      </c>
      <c r="AP3518">
        <v>59.1</v>
      </c>
      <c r="AQ3518">
        <v>354.5</v>
      </c>
      <c r="AR3518">
        <v>48.3</v>
      </c>
      <c r="AS3518">
        <v>2.9</v>
      </c>
      <c r="AT3518">
        <v>0.4</v>
      </c>
      <c r="AU3518">
        <v>4</v>
      </c>
      <c r="AV3518">
        <v>183.3</v>
      </c>
      <c r="AW3518">
        <v>0.03</v>
      </c>
      <c r="AX3518">
        <v>48.5</v>
      </c>
      <c r="AY3518">
        <v>9.5</v>
      </c>
      <c r="AZ3518">
        <v>58</v>
      </c>
      <c r="BA3518">
        <v>725</v>
      </c>
      <c r="BB3518">
        <v>65.599999999999994</v>
      </c>
      <c r="BC3518">
        <v>9.3800000000000008</v>
      </c>
      <c r="BD3518">
        <v>38.5</v>
      </c>
      <c r="BE3518">
        <v>2146.5</v>
      </c>
      <c r="BF3518">
        <v>0.35</v>
      </c>
      <c r="BG3518">
        <v>729.5</v>
      </c>
      <c r="BH3518">
        <v>102.6</v>
      </c>
      <c r="BI3518">
        <v>832.1</v>
      </c>
      <c r="BJ3518">
        <v>22.51</v>
      </c>
      <c r="BK3518">
        <v>0</v>
      </c>
      <c r="BL3518">
        <v>0</v>
      </c>
      <c r="BM3518">
        <v>22.51</v>
      </c>
      <c r="BN3518">
        <v>23.66</v>
      </c>
      <c r="BO3518">
        <v>0</v>
      </c>
      <c r="BP3518">
        <v>0</v>
      </c>
      <c r="BQ3518">
        <v>23.66</v>
      </c>
      <c r="BR3518">
        <v>13120.3</v>
      </c>
      <c r="BS3518">
        <v>622.29999999999995</v>
      </c>
      <c r="BT3518">
        <v>0</v>
      </c>
      <c r="BU3518">
        <v>3.3</v>
      </c>
      <c r="BV3518">
        <v>0</v>
      </c>
      <c r="BW3518">
        <v>0</v>
      </c>
      <c r="BX3518">
        <v>1758</v>
      </c>
      <c r="BY3518">
        <v>0</v>
      </c>
      <c r="BZ3518">
        <v>0</v>
      </c>
      <c r="CA3518">
        <v>31.9</v>
      </c>
      <c r="CB3518">
        <v>4704.2</v>
      </c>
      <c r="CC3518">
        <v>0</v>
      </c>
      <c r="CD3518">
        <v>0</v>
      </c>
      <c r="CE3518">
        <v>0</v>
      </c>
      <c r="CF3518">
        <v>977</v>
      </c>
      <c r="CG3518">
        <v>5055.5</v>
      </c>
      <c r="CH3518">
        <v>0</v>
      </c>
      <c r="CI3518">
        <v>0</v>
      </c>
      <c r="CJ3518">
        <v>0</v>
      </c>
      <c r="CK3518">
        <v>590.29999999999995</v>
      </c>
      <c r="CL3518">
        <v>0</v>
      </c>
      <c r="CM3518">
        <v>0</v>
      </c>
      <c r="CN3518">
        <v>0</v>
      </c>
    </row>
    <row r="3519" spans="1:92">
      <c r="A3519">
        <v>3513</v>
      </c>
      <c r="B3519">
        <f t="shared" si="540"/>
        <v>147</v>
      </c>
      <c r="C3519" t="str">
        <f t="shared" si="541"/>
        <v>Day147</v>
      </c>
      <c r="D3519">
        <f t="shared" si="542"/>
        <v>8</v>
      </c>
      <c r="E3519" t="str">
        <f t="shared" si="543"/>
        <v>Hour8</v>
      </c>
      <c r="F3519">
        <f t="shared" si="544"/>
        <v>5</v>
      </c>
      <c r="G3519" t="str">
        <f t="shared" si="545"/>
        <v>Spring</v>
      </c>
      <c r="H3519">
        <f t="shared" si="546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13737.6</v>
      </c>
      <c r="L3519" s="9" t="s">
        <v>3646</v>
      </c>
      <c r="M3519" s="9">
        <v>11747.5</v>
      </c>
      <c r="N3519">
        <v>110</v>
      </c>
      <c r="O3519">
        <v>0</v>
      </c>
      <c r="P3519">
        <v>30</v>
      </c>
      <c r="Q3519">
        <v>11887.5</v>
      </c>
      <c r="R3519">
        <v>11326.8</v>
      </c>
      <c r="S3519">
        <v>11210.1</v>
      </c>
      <c r="T3519">
        <v>1008.7</v>
      </c>
      <c r="U3519">
        <v>2858.7</v>
      </c>
      <c r="V3519">
        <v>3.5799999999999998E-2</v>
      </c>
      <c r="W3519">
        <v>5.45E-2</v>
      </c>
      <c r="X3519">
        <v>0.49</v>
      </c>
      <c r="Y3519">
        <v>0.48</v>
      </c>
      <c r="Z3519">
        <v>283</v>
      </c>
      <c r="AA3519">
        <v>18</v>
      </c>
      <c r="AB3519">
        <v>2.4900000000000002</v>
      </c>
      <c r="AC3519">
        <v>25.1</v>
      </c>
      <c r="AD3519">
        <v>1086.5999999999999</v>
      </c>
      <c r="AE3519">
        <v>0.2</v>
      </c>
      <c r="AF3519">
        <v>284.3</v>
      </c>
      <c r="AG3519">
        <v>57.6</v>
      </c>
      <c r="AH3519">
        <v>341.8</v>
      </c>
      <c r="AI3519">
        <v>298</v>
      </c>
      <c r="AJ3519">
        <v>18.600000000000001</v>
      </c>
      <c r="AK3519">
        <v>2.58</v>
      </c>
      <c r="AL3519">
        <v>26.8</v>
      </c>
      <c r="AM3519">
        <v>1142.8</v>
      </c>
      <c r="AN3519">
        <v>0.22</v>
      </c>
      <c r="AO3519">
        <v>299.3</v>
      </c>
      <c r="AP3519">
        <v>60.9</v>
      </c>
      <c r="AQ3519">
        <v>360.2</v>
      </c>
      <c r="AR3519">
        <v>58</v>
      </c>
      <c r="AS3519">
        <v>3.3</v>
      </c>
      <c r="AT3519">
        <v>0.47</v>
      </c>
      <c r="AU3519">
        <v>5</v>
      </c>
      <c r="AV3519">
        <v>220.6</v>
      </c>
      <c r="AW3519">
        <v>0.03</v>
      </c>
      <c r="AX3519">
        <v>58.2</v>
      </c>
      <c r="AY3519">
        <v>11.6</v>
      </c>
      <c r="AZ3519">
        <v>69.8</v>
      </c>
      <c r="BA3519">
        <v>765</v>
      </c>
      <c r="BB3519">
        <v>68.099999999999994</v>
      </c>
      <c r="BC3519">
        <v>9.74</v>
      </c>
      <c r="BD3519">
        <v>41.6</v>
      </c>
      <c r="BE3519">
        <v>2299.1999999999998</v>
      </c>
      <c r="BF3519">
        <v>0.37</v>
      </c>
      <c r="BG3519">
        <v>769.7</v>
      </c>
      <c r="BH3519">
        <v>110.3</v>
      </c>
      <c r="BI3519">
        <v>879.9</v>
      </c>
      <c r="BJ3519">
        <v>24.15</v>
      </c>
      <c r="BK3519">
        <v>0</v>
      </c>
      <c r="BL3519">
        <v>0</v>
      </c>
      <c r="BM3519">
        <v>24.15</v>
      </c>
      <c r="BN3519">
        <v>25.55</v>
      </c>
      <c r="BO3519">
        <v>0</v>
      </c>
      <c r="BP3519">
        <v>0</v>
      </c>
      <c r="BQ3519">
        <v>25.55</v>
      </c>
      <c r="BR3519">
        <v>13737.6</v>
      </c>
      <c r="BS3519">
        <v>677.4</v>
      </c>
      <c r="BT3519">
        <v>0</v>
      </c>
      <c r="BU3519">
        <v>3.3</v>
      </c>
      <c r="BV3519">
        <v>0</v>
      </c>
      <c r="BW3519">
        <v>0</v>
      </c>
      <c r="BX3519">
        <v>1758</v>
      </c>
      <c r="BY3519">
        <v>0</v>
      </c>
      <c r="BZ3519">
        <v>0</v>
      </c>
      <c r="CA3519">
        <v>33.200000000000003</v>
      </c>
      <c r="CB3519">
        <v>5266.4</v>
      </c>
      <c r="CC3519">
        <v>0</v>
      </c>
      <c r="CD3519">
        <v>0</v>
      </c>
      <c r="CE3519">
        <v>0</v>
      </c>
      <c r="CF3519">
        <v>977</v>
      </c>
      <c r="CG3519">
        <v>5055.5</v>
      </c>
      <c r="CH3519">
        <v>0</v>
      </c>
      <c r="CI3519">
        <v>0</v>
      </c>
      <c r="CJ3519">
        <v>0</v>
      </c>
      <c r="CK3519">
        <v>644.20000000000005</v>
      </c>
      <c r="CL3519">
        <v>0</v>
      </c>
      <c r="CM3519">
        <v>0</v>
      </c>
      <c r="CN3519">
        <v>0</v>
      </c>
    </row>
    <row r="3520" spans="1:92">
      <c r="A3520">
        <v>3514</v>
      </c>
      <c r="B3520">
        <f t="shared" si="540"/>
        <v>147</v>
      </c>
      <c r="C3520" t="str">
        <f t="shared" si="541"/>
        <v>Day147</v>
      </c>
      <c r="D3520">
        <f t="shared" si="542"/>
        <v>9</v>
      </c>
      <c r="E3520" t="str">
        <f t="shared" si="543"/>
        <v>Hour9</v>
      </c>
      <c r="F3520">
        <f t="shared" si="544"/>
        <v>5</v>
      </c>
      <c r="G3520" t="str">
        <f t="shared" si="545"/>
        <v>Spring</v>
      </c>
      <c r="H3520">
        <f t="shared" si="546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14920.5</v>
      </c>
      <c r="L3520" s="9" t="s">
        <v>3647</v>
      </c>
      <c r="M3520" s="9">
        <v>12952.6</v>
      </c>
      <c r="N3520">
        <v>0</v>
      </c>
      <c r="O3520">
        <v>0</v>
      </c>
      <c r="P3520">
        <v>25.2</v>
      </c>
      <c r="Q3520">
        <v>12977.8</v>
      </c>
      <c r="R3520">
        <v>12462.9</v>
      </c>
      <c r="S3520">
        <v>12283.6</v>
      </c>
      <c r="T3520">
        <v>744.1</v>
      </c>
      <c r="U3520">
        <v>2686.7</v>
      </c>
      <c r="V3520">
        <v>3.78E-2</v>
      </c>
      <c r="W3520">
        <v>6.0100000000000001E-2</v>
      </c>
      <c r="X3520">
        <v>0.45</v>
      </c>
      <c r="Y3520">
        <v>0.45</v>
      </c>
      <c r="Z3520">
        <v>325.7</v>
      </c>
      <c r="AA3520">
        <v>23.3</v>
      </c>
      <c r="AB3520">
        <v>3.27</v>
      </c>
      <c r="AC3520">
        <v>25.9</v>
      </c>
      <c r="AD3520">
        <v>1166.5</v>
      </c>
      <c r="AE3520">
        <v>0.22</v>
      </c>
      <c r="AF3520">
        <v>327.3</v>
      </c>
      <c r="AG3520">
        <v>60.7</v>
      </c>
      <c r="AH3520">
        <v>388</v>
      </c>
      <c r="AI3520">
        <v>338.7</v>
      </c>
      <c r="AJ3520">
        <v>23.8</v>
      </c>
      <c r="AK3520">
        <v>3.33</v>
      </c>
      <c r="AL3520">
        <v>27.4</v>
      </c>
      <c r="AM3520">
        <v>1220.3</v>
      </c>
      <c r="AN3520">
        <v>0.23</v>
      </c>
      <c r="AO3520">
        <v>340.3</v>
      </c>
      <c r="AP3520">
        <v>63.8</v>
      </c>
      <c r="AQ3520">
        <v>404.1</v>
      </c>
      <c r="AR3520">
        <v>20.2</v>
      </c>
      <c r="AS3520">
        <v>0.6</v>
      </c>
      <c r="AT3520">
        <v>0.1</v>
      </c>
      <c r="AU3520">
        <v>2.5</v>
      </c>
      <c r="AV3520">
        <v>75.2</v>
      </c>
      <c r="AW3520">
        <v>0.03</v>
      </c>
      <c r="AX3520">
        <v>20.2</v>
      </c>
      <c r="AY3520">
        <v>4.7</v>
      </c>
      <c r="AZ3520">
        <v>24.9</v>
      </c>
      <c r="BA3520">
        <v>959.9</v>
      </c>
      <c r="BB3520">
        <v>110.5</v>
      </c>
      <c r="BC3520">
        <v>16.079999999999998</v>
      </c>
      <c r="BD3520">
        <v>29.6</v>
      </c>
      <c r="BE3520">
        <v>2092.8000000000002</v>
      </c>
      <c r="BF3520">
        <v>0.48</v>
      </c>
      <c r="BG3520">
        <v>967.6</v>
      </c>
      <c r="BH3520">
        <v>92.1</v>
      </c>
      <c r="BI3520">
        <v>1059.5999999999999</v>
      </c>
      <c r="BJ3520">
        <v>26.06</v>
      </c>
      <c r="BK3520">
        <v>0</v>
      </c>
      <c r="BL3520">
        <v>0</v>
      </c>
      <c r="BM3520">
        <v>26.06</v>
      </c>
      <c r="BN3520">
        <v>27.72</v>
      </c>
      <c r="BO3520">
        <v>0</v>
      </c>
      <c r="BP3520">
        <v>0</v>
      </c>
      <c r="BQ3520">
        <v>27.72</v>
      </c>
      <c r="BR3520">
        <v>14920.5</v>
      </c>
      <c r="BS3520">
        <v>694.3</v>
      </c>
      <c r="BT3520">
        <v>0</v>
      </c>
      <c r="BU3520">
        <v>3.3</v>
      </c>
      <c r="BV3520">
        <v>0</v>
      </c>
      <c r="BW3520">
        <v>0</v>
      </c>
      <c r="BX3520">
        <v>2602.3000000000002</v>
      </c>
      <c r="BY3520">
        <v>0</v>
      </c>
      <c r="BZ3520">
        <v>0</v>
      </c>
      <c r="CA3520">
        <v>33.799999999999997</v>
      </c>
      <c r="CB3520">
        <v>5588.2</v>
      </c>
      <c r="CC3520">
        <v>0</v>
      </c>
      <c r="CD3520">
        <v>0</v>
      </c>
      <c r="CE3520">
        <v>0</v>
      </c>
      <c r="CF3520">
        <v>977</v>
      </c>
      <c r="CG3520">
        <v>5055.5</v>
      </c>
      <c r="CH3520">
        <v>0</v>
      </c>
      <c r="CI3520">
        <v>0</v>
      </c>
      <c r="CJ3520">
        <v>0</v>
      </c>
      <c r="CK3520">
        <v>660.5</v>
      </c>
      <c r="CL3520">
        <v>0</v>
      </c>
      <c r="CM3520">
        <v>0</v>
      </c>
      <c r="CN3520">
        <v>0</v>
      </c>
    </row>
    <row r="3521" spans="1:92">
      <c r="A3521">
        <v>3515</v>
      </c>
      <c r="B3521">
        <f t="shared" si="540"/>
        <v>147</v>
      </c>
      <c r="C3521" t="str">
        <f t="shared" si="541"/>
        <v>Day147</v>
      </c>
      <c r="D3521">
        <f t="shared" si="542"/>
        <v>10</v>
      </c>
      <c r="E3521" t="str">
        <f t="shared" si="543"/>
        <v>Hour10</v>
      </c>
      <c r="F3521">
        <f t="shared" si="544"/>
        <v>5</v>
      </c>
      <c r="G3521" t="str">
        <f t="shared" si="545"/>
        <v>Spring</v>
      </c>
      <c r="H3521">
        <f t="shared" si="546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16396</v>
      </c>
      <c r="L3521" s="9" t="s">
        <v>3648</v>
      </c>
      <c r="M3521" s="9">
        <v>13916.7</v>
      </c>
      <c r="N3521">
        <v>0</v>
      </c>
      <c r="O3521">
        <v>0</v>
      </c>
      <c r="P3521">
        <v>23.5</v>
      </c>
      <c r="Q3521">
        <v>13940.2</v>
      </c>
      <c r="R3521">
        <v>13366.7</v>
      </c>
      <c r="S3521">
        <v>13246.5</v>
      </c>
      <c r="T3521">
        <v>366.1</v>
      </c>
      <c r="U3521">
        <v>2821.9</v>
      </c>
      <c r="V3521">
        <v>3.95E-2</v>
      </c>
      <c r="W3521">
        <v>6.4600000000000005E-2</v>
      </c>
      <c r="X3521">
        <v>0.41</v>
      </c>
      <c r="Y3521">
        <v>0.41</v>
      </c>
      <c r="Z3521">
        <v>365.9</v>
      </c>
      <c r="AA3521">
        <v>27.8</v>
      </c>
      <c r="AB3521">
        <v>3.91</v>
      </c>
      <c r="AC3521">
        <v>27</v>
      </c>
      <c r="AD3521">
        <v>1259</v>
      </c>
      <c r="AE3521">
        <v>0.23</v>
      </c>
      <c r="AF3521">
        <v>367.8</v>
      </c>
      <c r="AG3521">
        <v>64.599999999999994</v>
      </c>
      <c r="AH3521">
        <v>432.4</v>
      </c>
      <c r="AI3521">
        <v>382.3</v>
      </c>
      <c r="AJ3521">
        <v>29.3</v>
      </c>
      <c r="AK3521">
        <v>4.13</v>
      </c>
      <c r="AL3521">
        <v>28</v>
      </c>
      <c r="AM3521">
        <v>1302.8</v>
      </c>
      <c r="AN3521">
        <v>0.25</v>
      </c>
      <c r="AO3521">
        <v>384.3</v>
      </c>
      <c r="AP3521">
        <v>66.900000000000006</v>
      </c>
      <c r="AQ3521">
        <v>451.2</v>
      </c>
      <c r="AR3521">
        <v>25.7</v>
      </c>
      <c r="AS3521">
        <v>0.7</v>
      </c>
      <c r="AT3521">
        <v>0.12</v>
      </c>
      <c r="AU3521">
        <v>3.1</v>
      </c>
      <c r="AV3521">
        <v>100.6</v>
      </c>
      <c r="AW3521">
        <v>0.03</v>
      </c>
      <c r="AX3521">
        <v>25.8</v>
      </c>
      <c r="AY3521">
        <v>6.2</v>
      </c>
      <c r="AZ3521">
        <v>31.9</v>
      </c>
      <c r="BA3521">
        <v>1046.0999999999999</v>
      </c>
      <c r="BB3521">
        <v>120.5</v>
      </c>
      <c r="BC3521">
        <v>17.52</v>
      </c>
      <c r="BD3521">
        <v>32.200000000000003</v>
      </c>
      <c r="BE3521">
        <v>2280.8000000000002</v>
      </c>
      <c r="BF3521">
        <v>0.52</v>
      </c>
      <c r="BG3521">
        <v>1054.5</v>
      </c>
      <c r="BH3521">
        <v>100.3</v>
      </c>
      <c r="BI3521">
        <v>1154.8</v>
      </c>
      <c r="BJ3521">
        <v>27.65</v>
      </c>
      <c r="BK3521">
        <v>0</v>
      </c>
      <c r="BL3521">
        <v>0</v>
      </c>
      <c r="BM3521">
        <v>27.65</v>
      </c>
      <c r="BN3521">
        <v>29.56</v>
      </c>
      <c r="BO3521">
        <v>0</v>
      </c>
      <c r="BP3521">
        <v>0</v>
      </c>
      <c r="BQ3521">
        <v>29.56</v>
      </c>
      <c r="BR3521">
        <v>16396</v>
      </c>
      <c r="BS3521">
        <v>693.7</v>
      </c>
      <c r="BT3521">
        <v>0</v>
      </c>
      <c r="BU3521">
        <v>3.3</v>
      </c>
      <c r="BV3521">
        <v>0</v>
      </c>
      <c r="BW3521">
        <v>0</v>
      </c>
      <c r="BX3521">
        <v>3474.7</v>
      </c>
      <c r="BY3521">
        <v>0</v>
      </c>
      <c r="BZ3521">
        <v>0</v>
      </c>
      <c r="CA3521">
        <v>33.5</v>
      </c>
      <c r="CB3521">
        <v>6191.8</v>
      </c>
      <c r="CC3521">
        <v>0</v>
      </c>
      <c r="CD3521">
        <v>0</v>
      </c>
      <c r="CE3521">
        <v>0</v>
      </c>
      <c r="CF3521">
        <v>977</v>
      </c>
      <c r="CG3521">
        <v>5055.5</v>
      </c>
      <c r="CH3521">
        <v>0</v>
      </c>
      <c r="CI3521">
        <v>0</v>
      </c>
      <c r="CJ3521">
        <v>0</v>
      </c>
      <c r="CK3521">
        <v>660.2</v>
      </c>
      <c r="CL3521">
        <v>0</v>
      </c>
      <c r="CM3521">
        <v>0</v>
      </c>
      <c r="CN3521">
        <v>0</v>
      </c>
    </row>
    <row r="3522" spans="1:92">
      <c r="A3522">
        <v>3516</v>
      </c>
      <c r="B3522">
        <f t="shared" si="540"/>
        <v>147</v>
      </c>
      <c r="C3522" t="str">
        <f t="shared" si="541"/>
        <v>Day147</v>
      </c>
      <c r="D3522">
        <f t="shared" si="542"/>
        <v>11</v>
      </c>
      <c r="E3522" t="str">
        <f t="shared" si="543"/>
        <v>Hour11</v>
      </c>
      <c r="F3522">
        <f t="shared" si="544"/>
        <v>5</v>
      </c>
      <c r="G3522" t="str">
        <f t="shared" si="545"/>
        <v>Spring</v>
      </c>
      <c r="H3522">
        <f t="shared" si="546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18977.3</v>
      </c>
      <c r="L3522" s="9" t="s">
        <v>3649</v>
      </c>
      <c r="M3522" s="9">
        <v>14699.6</v>
      </c>
      <c r="N3522">
        <v>0</v>
      </c>
      <c r="O3522">
        <v>0</v>
      </c>
      <c r="P3522">
        <v>68.7</v>
      </c>
      <c r="Q3522">
        <v>14768.3</v>
      </c>
      <c r="R3522">
        <v>14097.6</v>
      </c>
      <c r="S3522">
        <v>14080.4</v>
      </c>
      <c r="T3522">
        <v>1174.9000000000001</v>
      </c>
      <c r="U3522">
        <v>5383.9</v>
      </c>
      <c r="V3522">
        <v>4.1000000000000002E-2</v>
      </c>
      <c r="W3522">
        <v>6.8199999999999997E-2</v>
      </c>
      <c r="X3522">
        <v>0.35</v>
      </c>
      <c r="Y3522">
        <v>0.37</v>
      </c>
      <c r="Z3522">
        <v>384.7</v>
      </c>
      <c r="AA3522">
        <v>27.5</v>
      </c>
      <c r="AB3522">
        <v>3.85</v>
      </c>
      <c r="AC3522">
        <v>29.4</v>
      </c>
      <c r="AD3522">
        <v>1376.5</v>
      </c>
      <c r="AE3522">
        <v>0.23</v>
      </c>
      <c r="AF3522">
        <v>386.6</v>
      </c>
      <c r="AG3522">
        <v>70.5</v>
      </c>
      <c r="AH3522">
        <v>457.1</v>
      </c>
      <c r="AI3522">
        <v>406.7</v>
      </c>
      <c r="AJ3522">
        <v>30.3</v>
      </c>
      <c r="AK3522">
        <v>4.2699999999999996</v>
      </c>
      <c r="AL3522">
        <v>30.1</v>
      </c>
      <c r="AM3522">
        <v>1410.4</v>
      </c>
      <c r="AN3522">
        <v>0.25</v>
      </c>
      <c r="AO3522">
        <v>408.7</v>
      </c>
      <c r="AP3522">
        <v>72.2</v>
      </c>
      <c r="AQ3522">
        <v>481</v>
      </c>
      <c r="AR3522">
        <v>12.3</v>
      </c>
      <c r="AS3522">
        <v>0.4</v>
      </c>
      <c r="AT3522">
        <v>0.06</v>
      </c>
      <c r="AU3522">
        <v>1.3</v>
      </c>
      <c r="AV3522">
        <v>54.4</v>
      </c>
      <c r="AW3522">
        <v>0.01</v>
      </c>
      <c r="AX3522">
        <v>12.4</v>
      </c>
      <c r="AY3522">
        <v>3</v>
      </c>
      <c r="AZ3522">
        <v>15.3</v>
      </c>
      <c r="BA3522">
        <v>475.8</v>
      </c>
      <c r="BB3522">
        <v>9</v>
      </c>
      <c r="BC3522">
        <v>0.9</v>
      </c>
      <c r="BD3522">
        <v>56.2</v>
      </c>
      <c r="BE3522">
        <v>2488.1999999999998</v>
      </c>
      <c r="BF3522">
        <v>0.21</v>
      </c>
      <c r="BG3522">
        <v>476.4</v>
      </c>
      <c r="BH3522">
        <v>130.4</v>
      </c>
      <c r="BI3522">
        <v>606.79999999999995</v>
      </c>
      <c r="BJ3522">
        <v>29.12</v>
      </c>
      <c r="BK3522">
        <v>0</v>
      </c>
      <c r="BL3522">
        <v>0</v>
      </c>
      <c r="BM3522">
        <v>29.12</v>
      </c>
      <c r="BN3522">
        <v>31.26</v>
      </c>
      <c r="BO3522">
        <v>0</v>
      </c>
      <c r="BP3522">
        <v>0</v>
      </c>
      <c r="BQ3522">
        <v>31.26</v>
      </c>
      <c r="BR3522">
        <v>18977.3</v>
      </c>
      <c r="BS3522">
        <v>687.9</v>
      </c>
      <c r="BT3522">
        <v>0</v>
      </c>
      <c r="BU3522">
        <v>3.3</v>
      </c>
      <c r="BV3522">
        <v>0</v>
      </c>
      <c r="BW3522">
        <v>0</v>
      </c>
      <c r="BX3522">
        <v>3878.9</v>
      </c>
      <c r="BY3522">
        <v>0</v>
      </c>
      <c r="BZ3522">
        <v>0</v>
      </c>
      <c r="CA3522">
        <v>33.200000000000003</v>
      </c>
      <c r="CB3522">
        <v>8374.7000000000007</v>
      </c>
      <c r="CC3522">
        <v>0</v>
      </c>
      <c r="CD3522">
        <v>0</v>
      </c>
      <c r="CE3522">
        <v>0</v>
      </c>
      <c r="CF3522">
        <v>977</v>
      </c>
      <c r="CG3522">
        <v>5055.5</v>
      </c>
      <c r="CH3522">
        <v>0</v>
      </c>
      <c r="CI3522">
        <v>0</v>
      </c>
      <c r="CJ3522">
        <v>0</v>
      </c>
      <c r="CK3522">
        <v>654.70000000000005</v>
      </c>
      <c r="CL3522">
        <v>0</v>
      </c>
      <c r="CM3522">
        <v>0</v>
      </c>
      <c r="CN3522">
        <v>0</v>
      </c>
    </row>
    <row r="3523" spans="1:92">
      <c r="A3523">
        <v>3517</v>
      </c>
      <c r="B3523">
        <f t="shared" si="540"/>
        <v>147</v>
      </c>
      <c r="C3523" t="str">
        <f t="shared" si="541"/>
        <v>Day147</v>
      </c>
      <c r="D3523">
        <f t="shared" si="542"/>
        <v>12</v>
      </c>
      <c r="E3523" t="str">
        <f t="shared" si="543"/>
        <v>Hour12</v>
      </c>
      <c r="F3523">
        <f t="shared" si="544"/>
        <v>5</v>
      </c>
      <c r="G3523" t="str">
        <f t="shared" si="545"/>
        <v>Spring</v>
      </c>
      <c r="H3523">
        <f t="shared" si="546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20387.900000000001</v>
      </c>
      <c r="L3523" s="9" t="s">
        <v>3650</v>
      </c>
      <c r="M3523" s="9">
        <v>15198.4</v>
      </c>
      <c r="N3523">
        <v>0</v>
      </c>
      <c r="O3523">
        <v>0</v>
      </c>
      <c r="P3523">
        <v>52.9</v>
      </c>
      <c r="Q3523">
        <v>15251.3</v>
      </c>
      <c r="R3523">
        <v>14561.7</v>
      </c>
      <c r="S3523">
        <v>14575.5</v>
      </c>
      <c r="T3523">
        <v>0</v>
      </c>
      <c r="U3523">
        <v>5136.6000000000004</v>
      </c>
      <c r="V3523">
        <v>4.19E-2</v>
      </c>
      <c r="W3523">
        <v>7.0599999999999996E-2</v>
      </c>
      <c r="X3523">
        <v>0.33</v>
      </c>
      <c r="Y3523">
        <v>0.35</v>
      </c>
      <c r="Z3523">
        <v>401.2</v>
      </c>
      <c r="AA3523">
        <v>28.9</v>
      </c>
      <c r="AB3523">
        <v>4.05</v>
      </c>
      <c r="AC3523">
        <v>30.2</v>
      </c>
      <c r="AD3523">
        <v>1426.8</v>
      </c>
      <c r="AE3523">
        <v>0.24</v>
      </c>
      <c r="AF3523">
        <v>403.1</v>
      </c>
      <c r="AG3523">
        <v>72.8</v>
      </c>
      <c r="AH3523">
        <v>475.9</v>
      </c>
      <c r="AI3523">
        <v>429.2</v>
      </c>
      <c r="AJ3523">
        <v>32.6</v>
      </c>
      <c r="AK3523">
        <v>4.5999999999999996</v>
      </c>
      <c r="AL3523">
        <v>30.8</v>
      </c>
      <c r="AM3523">
        <v>1472.7</v>
      </c>
      <c r="AN3523">
        <v>0.26</v>
      </c>
      <c r="AO3523">
        <v>431.4</v>
      </c>
      <c r="AP3523">
        <v>74.8</v>
      </c>
      <c r="AQ3523">
        <v>506.2</v>
      </c>
      <c r="AR3523">
        <v>8.8000000000000007</v>
      </c>
      <c r="AS3523">
        <v>0.2</v>
      </c>
      <c r="AT3523">
        <v>0.02</v>
      </c>
      <c r="AU3523">
        <v>1</v>
      </c>
      <c r="AV3523">
        <v>44.1</v>
      </c>
      <c r="AW3523">
        <v>0</v>
      </c>
      <c r="AX3523">
        <v>8.8000000000000007</v>
      </c>
      <c r="AY3523">
        <v>2.2999999999999998</v>
      </c>
      <c r="AZ3523">
        <v>11.1</v>
      </c>
      <c r="BA3523">
        <v>452.4</v>
      </c>
      <c r="BB3523">
        <v>8.5</v>
      </c>
      <c r="BC3523">
        <v>0.85</v>
      </c>
      <c r="BD3523">
        <v>53.4</v>
      </c>
      <c r="BE3523">
        <v>2365.6999999999998</v>
      </c>
      <c r="BF3523">
        <v>0.2</v>
      </c>
      <c r="BG3523">
        <v>452.9</v>
      </c>
      <c r="BH3523">
        <v>124</v>
      </c>
      <c r="BI3523">
        <v>576.9</v>
      </c>
      <c r="BJ3523">
        <v>30.04</v>
      </c>
      <c r="BK3523">
        <v>0</v>
      </c>
      <c r="BL3523">
        <v>0</v>
      </c>
      <c r="BM3523">
        <v>30.04</v>
      </c>
      <c r="BN3523">
        <v>32.32</v>
      </c>
      <c r="BO3523">
        <v>0</v>
      </c>
      <c r="BP3523">
        <v>0</v>
      </c>
      <c r="BQ3523">
        <v>32.32</v>
      </c>
      <c r="BR3523">
        <v>20387.900000000001</v>
      </c>
      <c r="BS3523">
        <v>675.8</v>
      </c>
      <c r="BT3523">
        <v>110</v>
      </c>
      <c r="BU3523">
        <v>3.3</v>
      </c>
      <c r="BV3523">
        <v>0</v>
      </c>
      <c r="BW3523">
        <v>0</v>
      </c>
      <c r="BX3523">
        <v>4395.1000000000004</v>
      </c>
      <c r="BY3523">
        <v>0</v>
      </c>
      <c r="BZ3523">
        <v>0</v>
      </c>
      <c r="CA3523">
        <v>28.6</v>
      </c>
      <c r="CB3523">
        <v>9171.2000000000007</v>
      </c>
      <c r="CC3523">
        <v>0</v>
      </c>
      <c r="CD3523">
        <v>0</v>
      </c>
      <c r="CE3523">
        <v>0</v>
      </c>
      <c r="CF3523">
        <v>977</v>
      </c>
      <c r="CG3523">
        <v>5055.5</v>
      </c>
      <c r="CH3523">
        <v>0</v>
      </c>
      <c r="CI3523">
        <v>0</v>
      </c>
      <c r="CJ3523">
        <v>0</v>
      </c>
      <c r="CK3523">
        <v>647.20000000000005</v>
      </c>
      <c r="CL3523">
        <v>0</v>
      </c>
      <c r="CM3523">
        <v>0</v>
      </c>
      <c r="CN3523">
        <v>0</v>
      </c>
    </row>
    <row r="3524" spans="1:92">
      <c r="A3524">
        <v>3518</v>
      </c>
      <c r="B3524">
        <f t="shared" si="540"/>
        <v>147</v>
      </c>
      <c r="C3524" t="str">
        <f t="shared" si="541"/>
        <v>Day147</v>
      </c>
      <c r="D3524">
        <f t="shared" si="542"/>
        <v>13</v>
      </c>
      <c r="E3524" t="str">
        <f t="shared" si="543"/>
        <v>Hour13</v>
      </c>
      <c r="F3524">
        <f t="shared" si="544"/>
        <v>5</v>
      </c>
      <c r="G3524" t="str">
        <f t="shared" si="545"/>
        <v>Spring</v>
      </c>
      <c r="H3524">
        <f t="shared" si="546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20593.3</v>
      </c>
      <c r="L3524" s="9" t="s">
        <v>3651</v>
      </c>
      <c r="M3524" s="9">
        <v>15576.1</v>
      </c>
      <c r="N3524">
        <v>0</v>
      </c>
      <c r="O3524">
        <v>0</v>
      </c>
      <c r="P3524">
        <v>54</v>
      </c>
      <c r="Q3524">
        <v>15630.1</v>
      </c>
      <c r="R3524">
        <v>14912.5</v>
      </c>
      <c r="S3524">
        <v>14986</v>
      </c>
      <c r="T3524">
        <v>224.6</v>
      </c>
      <c r="U3524">
        <v>5187.8</v>
      </c>
      <c r="V3524">
        <v>4.2599999999999999E-2</v>
      </c>
      <c r="W3524">
        <v>7.2300000000000003E-2</v>
      </c>
      <c r="X3524">
        <v>0.33</v>
      </c>
      <c r="Y3524">
        <v>0.34</v>
      </c>
      <c r="Z3524">
        <v>402.1</v>
      </c>
      <c r="AA3524">
        <v>28.7</v>
      </c>
      <c r="AB3524">
        <v>4.0199999999999996</v>
      </c>
      <c r="AC3524">
        <v>30.5</v>
      </c>
      <c r="AD3524">
        <v>1438.4</v>
      </c>
      <c r="AE3524">
        <v>0.24</v>
      </c>
      <c r="AF3524">
        <v>404</v>
      </c>
      <c r="AG3524">
        <v>73.400000000000006</v>
      </c>
      <c r="AH3524">
        <v>477.4</v>
      </c>
      <c r="AI3524">
        <v>429.4</v>
      </c>
      <c r="AJ3524">
        <v>32.200000000000003</v>
      </c>
      <c r="AK3524">
        <v>4.53</v>
      </c>
      <c r="AL3524">
        <v>31.3</v>
      </c>
      <c r="AM3524">
        <v>1487.7</v>
      </c>
      <c r="AN3524">
        <v>0.26</v>
      </c>
      <c r="AO3524">
        <v>431.6</v>
      </c>
      <c r="AP3524">
        <v>75.7</v>
      </c>
      <c r="AQ3524">
        <v>507.3</v>
      </c>
      <c r="AR3524">
        <v>8.8000000000000007</v>
      </c>
      <c r="AS3524">
        <v>0.2</v>
      </c>
      <c r="AT3524">
        <v>0.02</v>
      </c>
      <c r="AU3524">
        <v>1</v>
      </c>
      <c r="AV3524">
        <v>44.1</v>
      </c>
      <c r="AW3524">
        <v>0</v>
      </c>
      <c r="AX3524">
        <v>8.8000000000000007</v>
      </c>
      <c r="AY3524">
        <v>2.2999999999999998</v>
      </c>
      <c r="AZ3524">
        <v>11.1</v>
      </c>
      <c r="BA3524">
        <v>1135.5999999999999</v>
      </c>
      <c r="BB3524">
        <v>130.80000000000001</v>
      </c>
      <c r="BC3524">
        <v>19.02</v>
      </c>
      <c r="BD3524">
        <v>35</v>
      </c>
      <c r="BE3524">
        <v>2475.9</v>
      </c>
      <c r="BF3524">
        <v>0.56000000000000005</v>
      </c>
      <c r="BG3524">
        <v>1144.7</v>
      </c>
      <c r="BH3524">
        <v>108.9</v>
      </c>
      <c r="BI3524">
        <v>1253.5999999999999</v>
      </c>
      <c r="BJ3524">
        <v>30.49</v>
      </c>
      <c r="BK3524">
        <v>0</v>
      </c>
      <c r="BL3524">
        <v>0</v>
      </c>
      <c r="BM3524">
        <v>30.49</v>
      </c>
      <c r="BN3524">
        <v>32.86</v>
      </c>
      <c r="BO3524">
        <v>0</v>
      </c>
      <c r="BP3524">
        <v>0</v>
      </c>
      <c r="BQ3524">
        <v>32.86</v>
      </c>
      <c r="BR3524">
        <v>20593.3</v>
      </c>
      <c r="BS3524">
        <v>644.1</v>
      </c>
      <c r="BT3524">
        <v>110</v>
      </c>
      <c r="BU3524">
        <v>3.3</v>
      </c>
      <c r="BV3524">
        <v>0</v>
      </c>
      <c r="BW3524">
        <v>0</v>
      </c>
      <c r="BX3524">
        <v>4395.1000000000004</v>
      </c>
      <c r="BY3524">
        <v>0</v>
      </c>
      <c r="BZ3524">
        <v>0</v>
      </c>
      <c r="CA3524">
        <v>32.299999999999997</v>
      </c>
      <c r="CB3524">
        <v>9408.4</v>
      </c>
      <c r="CC3524">
        <v>0</v>
      </c>
      <c r="CD3524">
        <v>0</v>
      </c>
      <c r="CE3524">
        <v>0</v>
      </c>
      <c r="CF3524">
        <v>977</v>
      </c>
      <c r="CG3524">
        <v>5055.5</v>
      </c>
      <c r="CH3524">
        <v>0</v>
      </c>
      <c r="CI3524">
        <v>0</v>
      </c>
      <c r="CJ3524">
        <v>0</v>
      </c>
      <c r="CK3524">
        <v>611.70000000000005</v>
      </c>
      <c r="CL3524">
        <v>0</v>
      </c>
      <c r="CM3524">
        <v>0</v>
      </c>
      <c r="CN3524">
        <v>0</v>
      </c>
    </row>
    <row r="3525" spans="1:92">
      <c r="A3525">
        <v>3519</v>
      </c>
      <c r="B3525">
        <f t="shared" si="540"/>
        <v>147</v>
      </c>
      <c r="C3525" t="str">
        <f t="shared" si="541"/>
        <v>Day147</v>
      </c>
      <c r="D3525">
        <f t="shared" si="542"/>
        <v>14</v>
      </c>
      <c r="E3525" t="str">
        <f t="shared" si="543"/>
        <v>Hour14</v>
      </c>
      <c r="F3525">
        <f t="shared" si="544"/>
        <v>5</v>
      </c>
      <c r="G3525" t="str">
        <f t="shared" si="545"/>
        <v>Spring</v>
      </c>
      <c r="H3525">
        <f t="shared" si="546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21234.3</v>
      </c>
      <c r="L3525" s="9" t="s">
        <v>3652</v>
      </c>
      <c r="M3525" s="9">
        <v>15702.1</v>
      </c>
      <c r="N3525">
        <v>0</v>
      </c>
      <c r="O3525">
        <v>0</v>
      </c>
      <c r="P3525">
        <v>88.9</v>
      </c>
      <c r="Q3525">
        <v>15791.1</v>
      </c>
      <c r="R3525">
        <v>15029.5</v>
      </c>
      <c r="S3525">
        <v>15219.6</v>
      </c>
      <c r="T3525">
        <v>1218.5999999999999</v>
      </c>
      <c r="U3525">
        <v>6661.9</v>
      </c>
      <c r="V3525">
        <v>4.2799999999999998E-2</v>
      </c>
      <c r="W3525">
        <v>7.2900000000000006E-2</v>
      </c>
      <c r="X3525">
        <v>0.35</v>
      </c>
      <c r="Y3525">
        <v>0.36</v>
      </c>
      <c r="Z3525">
        <v>390</v>
      </c>
      <c r="AA3525">
        <v>27.9</v>
      </c>
      <c r="AB3525">
        <v>3.9</v>
      </c>
      <c r="AC3525">
        <v>29.5</v>
      </c>
      <c r="AD3525">
        <v>1394.9</v>
      </c>
      <c r="AE3525">
        <v>0.23</v>
      </c>
      <c r="AF3525">
        <v>391.9</v>
      </c>
      <c r="AG3525">
        <v>71.2</v>
      </c>
      <c r="AH3525">
        <v>463</v>
      </c>
      <c r="AI3525">
        <v>423.1</v>
      </c>
      <c r="AJ3525">
        <v>32.1</v>
      </c>
      <c r="AK3525">
        <v>4.54</v>
      </c>
      <c r="AL3525">
        <v>30.5</v>
      </c>
      <c r="AM3525">
        <v>1446</v>
      </c>
      <c r="AN3525">
        <v>0.26</v>
      </c>
      <c r="AO3525">
        <v>425.3</v>
      </c>
      <c r="AP3525">
        <v>73.7</v>
      </c>
      <c r="AQ3525">
        <v>499</v>
      </c>
      <c r="AR3525">
        <v>27.3</v>
      </c>
      <c r="AS3525">
        <v>0.6</v>
      </c>
      <c r="AT3525">
        <v>0.06</v>
      </c>
      <c r="AU3525">
        <v>3.2</v>
      </c>
      <c r="AV3525">
        <v>140.9</v>
      </c>
      <c r="AW3525">
        <v>0.01</v>
      </c>
      <c r="AX3525">
        <v>27.3</v>
      </c>
      <c r="AY3525">
        <v>7.4</v>
      </c>
      <c r="AZ3525">
        <v>34.700000000000003</v>
      </c>
      <c r="BA3525">
        <v>449.8</v>
      </c>
      <c r="BB3525">
        <v>8.5</v>
      </c>
      <c r="BC3525">
        <v>0.85</v>
      </c>
      <c r="BD3525">
        <v>53.1</v>
      </c>
      <c r="BE3525">
        <v>2351.9</v>
      </c>
      <c r="BF3525">
        <v>0.2</v>
      </c>
      <c r="BG3525">
        <v>450.3</v>
      </c>
      <c r="BH3525">
        <v>123.3</v>
      </c>
      <c r="BI3525">
        <v>573.5</v>
      </c>
      <c r="BJ3525">
        <v>31.04</v>
      </c>
      <c r="BK3525">
        <v>0</v>
      </c>
      <c r="BL3525">
        <v>0</v>
      </c>
      <c r="BM3525">
        <v>31.04</v>
      </c>
      <c r="BN3525">
        <v>33.49</v>
      </c>
      <c r="BO3525">
        <v>0</v>
      </c>
      <c r="BP3525">
        <v>0</v>
      </c>
      <c r="BQ3525">
        <v>33.49</v>
      </c>
      <c r="BR3525">
        <v>21234.3</v>
      </c>
      <c r="BS3525">
        <v>571.4</v>
      </c>
      <c r="BT3525">
        <v>110</v>
      </c>
      <c r="BU3525">
        <v>3.3</v>
      </c>
      <c r="BV3525">
        <v>0</v>
      </c>
      <c r="BW3525">
        <v>0</v>
      </c>
      <c r="BX3525">
        <v>4395.1000000000004</v>
      </c>
      <c r="BY3525">
        <v>0</v>
      </c>
      <c r="BZ3525">
        <v>0</v>
      </c>
      <c r="CA3525">
        <v>30.1</v>
      </c>
      <c r="CB3525">
        <v>9408.4</v>
      </c>
      <c r="CC3525">
        <v>0</v>
      </c>
      <c r="CD3525">
        <v>0</v>
      </c>
      <c r="CE3525">
        <v>0</v>
      </c>
      <c r="CF3525">
        <v>1690.6</v>
      </c>
      <c r="CG3525">
        <v>5055.5</v>
      </c>
      <c r="CH3525">
        <v>0</v>
      </c>
      <c r="CI3525">
        <v>0</v>
      </c>
      <c r="CJ3525">
        <v>0</v>
      </c>
      <c r="CK3525">
        <v>541.29999999999995</v>
      </c>
      <c r="CL3525">
        <v>0</v>
      </c>
      <c r="CM3525">
        <v>0</v>
      </c>
      <c r="CN3525">
        <v>0</v>
      </c>
    </row>
    <row r="3526" spans="1:92">
      <c r="A3526">
        <v>3520</v>
      </c>
      <c r="B3526">
        <f t="shared" si="540"/>
        <v>147</v>
      </c>
      <c r="C3526" t="str">
        <f t="shared" si="541"/>
        <v>Day147</v>
      </c>
      <c r="D3526">
        <f t="shared" si="542"/>
        <v>15</v>
      </c>
      <c r="E3526" t="str">
        <f t="shared" si="543"/>
        <v>Hour15</v>
      </c>
      <c r="F3526">
        <f t="shared" si="544"/>
        <v>5</v>
      </c>
      <c r="G3526" t="str">
        <f t="shared" si="545"/>
        <v>Spring</v>
      </c>
      <c r="H3526">
        <f t="shared" si="546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21861.1</v>
      </c>
      <c r="L3526" s="9" t="s">
        <v>3653</v>
      </c>
      <c r="M3526" s="9">
        <v>15775.5</v>
      </c>
      <c r="N3526">
        <v>0</v>
      </c>
      <c r="O3526">
        <v>0</v>
      </c>
      <c r="P3526">
        <v>62.9</v>
      </c>
      <c r="Q3526">
        <v>15838.4</v>
      </c>
      <c r="R3526">
        <v>15097.5</v>
      </c>
      <c r="S3526">
        <v>15284.4</v>
      </c>
      <c r="T3526">
        <v>0</v>
      </c>
      <c r="U3526">
        <v>6022.6</v>
      </c>
      <c r="V3526">
        <v>4.2999999999999997E-2</v>
      </c>
      <c r="W3526">
        <v>7.3200000000000001E-2</v>
      </c>
      <c r="X3526">
        <v>0.37</v>
      </c>
      <c r="Y3526">
        <v>0.38</v>
      </c>
      <c r="Z3526">
        <v>378.8</v>
      </c>
      <c r="AA3526">
        <v>27.1</v>
      </c>
      <c r="AB3526">
        <v>3.79</v>
      </c>
      <c r="AC3526">
        <v>28.7</v>
      </c>
      <c r="AD3526">
        <v>1355</v>
      </c>
      <c r="AE3526">
        <v>0.22</v>
      </c>
      <c r="AF3526">
        <v>380.6</v>
      </c>
      <c r="AG3526">
        <v>69.099999999999994</v>
      </c>
      <c r="AH3526">
        <v>449.8</v>
      </c>
      <c r="AI3526">
        <v>405.1</v>
      </c>
      <c r="AJ3526">
        <v>30.4</v>
      </c>
      <c r="AK3526">
        <v>4.28</v>
      </c>
      <c r="AL3526">
        <v>29.5</v>
      </c>
      <c r="AM3526">
        <v>1403.4</v>
      </c>
      <c r="AN3526">
        <v>0.24</v>
      </c>
      <c r="AO3526">
        <v>407.2</v>
      </c>
      <c r="AP3526">
        <v>71.3</v>
      </c>
      <c r="AQ3526">
        <v>478.5</v>
      </c>
      <c r="AR3526">
        <v>47.8</v>
      </c>
      <c r="AS3526">
        <v>2.7</v>
      </c>
      <c r="AT3526">
        <v>0.37</v>
      </c>
      <c r="AU3526">
        <v>4</v>
      </c>
      <c r="AV3526">
        <v>191.7</v>
      </c>
      <c r="AW3526">
        <v>0.02</v>
      </c>
      <c r="AX3526">
        <v>48</v>
      </c>
      <c r="AY3526">
        <v>9.6999999999999993</v>
      </c>
      <c r="AZ3526">
        <v>57.7</v>
      </c>
      <c r="BA3526">
        <v>1229.0999999999999</v>
      </c>
      <c r="BB3526">
        <v>141.5</v>
      </c>
      <c r="BC3526">
        <v>20.59</v>
      </c>
      <c r="BD3526">
        <v>37.9</v>
      </c>
      <c r="BE3526">
        <v>2679.8</v>
      </c>
      <c r="BF3526">
        <v>0.61</v>
      </c>
      <c r="BG3526">
        <v>1239</v>
      </c>
      <c r="BH3526">
        <v>117.9</v>
      </c>
      <c r="BI3526">
        <v>1356.9</v>
      </c>
      <c r="BJ3526">
        <v>31.14</v>
      </c>
      <c r="BK3526">
        <v>0</v>
      </c>
      <c r="BL3526">
        <v>0</v>
      </c>
      <c r="BM3526">
        <v>31.14</v>
      </c>
      <c r="BN3526">
        <v>33.6</v>
      </c>
      <c r="BO3526">
        <v>0</v>
      </c>
      <c r="BP3526">
        <v>0</v>
      </c>
      <c r="BQ3526">
        <v>33.6</v>
      </c>
      <c r="BR3526">
        <v>21861.1</v>
      </c>
      <c r="BS3526">
        <v>554.1</v>
      </c>
      <c r="BT3526">
        <v>110</v>
      </c>
      <c r="BU3526">
        <v>3.3</v>
      </c>
      <c r="BV3526">
        <v>0</v>
      </c>
      <c r="BW3526">
        <v>0</v>
      </c>
      <c r="BX3526">
        <v>4395.1000000000004</v>
      </c>
      <c r="BY3526">
        <v>0</v>
      </c>
      <c r="BZ3526">
        <v>0</v>
      </c>
      <c r="CA3526">
        <v>28.3</v>
      </c>
      <c r="CB3526">
        <v>9408.4</v>
      </c>
      <c r="CC3526">
        <v>0</v>
      </c>
      <c r="CD3526">
        <v>0</v>
      </c>
      <c r="CE3526">
        <v>0</v>
      </c>
      <c r="CF3526">
        <v>2334.6999999999998</v>
      </c>
      <c r="CG3526">
        <v>5055.5</v>
      </c>
      <c r="CH3526">
        <v>0</v>
      </c>
      <c r="CI3526">
        <v>0</v>
      </c>
      <c r="CJ3526">
        <v>0</v>
      </c>
      <c r="CK3526">
        <v>525.70000000000005</v>
      </c>
      <c r="CL3526">
        <v>0</v>
      </c>
      <c r="CM3526">
        <v>0</v>
      </c>
      <c r="CN3526">
        <v>0</v>
      </c>
    </row>
    <row r="3527" spans="1:92">
      <c r="A3527">
        <v>3521</v>
      </c>
      <c r="B3527">
        <f t="shared" ref="B3527:B3590" si="550">CEILING(A3527/24,1)</f>
        <v>147</v>
      </c>
      <c r="C3527" t="str">
        <f t="shared" ref="C3527:C3590" si="551">CONCATENATE("Day",B3527)</f>
        <v>Day147</v>
      </c>
      <c r="D3527">
        <f t="shared" ref="D3527:D3590" si="552">A3527-(B3527-1)*24-1</f>
        <v>16</v>
      </c>
      <c r="E3527" t="str">
        <f t="shared" ref="E3527:E3590" si="553">CONCATENATE("Hour",D3527)</f>
        <v>Hour16</v>
      </c>
      <c r="F3527">
        <f t="shared" ref="F3527:F3590" si="554">MONTH(B3527)</f>
        <v>5</v>
      </c>
      <c r="G3527" t="str">
        <f t="shared" ref="G3527:G3590" si="555">IF(AND(F3527&gt;=3,F3527&lt;=5),"Spring",IF(AND(F3527&gt;=6,F3527&lt;=8),"Summer",IF(AND(F3527&gt;=9,F3527&lt;=10),"Fall","Winter")))</f>
        <v>Spring</v>
      </c>
      <c r="H3527">
        <f t="shared" ref="H3527:H3590" si="556">COUNTIFS($G$7:$G$8766,G3527,$I$7:$I$8766,"&gt;"&amp;I3527+1)+1</f>
        <v>2117</v>
      </c>
      <c r="I3527" t="e">
        <f t="shared" ref="I3527:I3590" si="557">IF(B3527=B3526,NA(),_xlfn.MAXIFS($K$7:$K$8766,$B$7:$B$8766,B3527))</f>
        <v>#N/A</v>
      </c>
      <c r="J3527" t="str">
        <f t="shared" ref="J3527:J3590" si="558">IF(B3527=B3526,J3526,IF(AND(OR(G3527="Winter",G3527="Summer"),H3527&lt;=5),CONCATENATE(G3527," Peak"),G3527))</f>
        <v>Spring</v>
      </c>
      <c r="K3527">
        <f t="shared" ref="K3527:K3590" si="559">_xlfn.XLOOKUP("generation",$L$6:$CS$6,$L3527:$CS3527)</f>
        <v>21707.9</v>
      </c>
      <c r="L3527" s="9" t="s">
        <v>3654</v>
      </c>
      <c r="M3527" s="9">
        <v>15459.9</v>
      </c>
      <c r="N3527">
        <v>0</v>
      </c>
      <c r="O3527">
        <v>0</v>
      </c>
      <c r="P3527">
        <v>115.4</v>
      </c>
      <c r="Q3527">
        <v>15575.2</v>
      </c>
      <c r="R3527">
        <v>14804.7</v>
      </c>
      <c r="S3527">
        <v>15197.1</v>
      </c>
      <c r="T3527">
        <v>2001.2</v>
      </c>
      <c r="U3527">
        <v>8133.9</v>
      </c>
      <c r="V3527">
        <v>4.24E-2</v>
      </c>
      <c r="W3527">
        <v>7.1800000000000003E-2</v>
      </c>
      <c r="X3527">
        <v>0.36</v>
      </c>
      <c r="Y3527">
        <v>0.37</v>
      </c>
      <c r="Z3527">
        <v>381.4</v>
      </c>
      <c r="AA3527">
        <v>27.3</v>
      </c>
      <c r="AB3527">
        <v>3.82</v>
      </c>
      <c r="AC3527">
        <v>28.9</v>
      </c>
      <c r="AD3527">
        <v>1364.5</v>
      </c>
      <c r="AE3527">
        <v>0.23</v>
      </c>
      <c r="AF3527">
        <v>383.3</v>
      </c>
      <c r="AG3527">
        <v>69.599999999999994</v>
      </c>
      <c r="AH3527">
        <v>452.9</v>
      </c>
      <c r="AI3527">
        <v>413.7</v>
      </c>
      <c r="AJ3527">
        <v>31.1</v>
      </c>
      <c r="AK3527">
        <v>4.3899999999999997</v>
      </c>
      <c r="AL3527">
        <v>30.2</v>
      </c>
      <c r="AM3527">
        <v>1415.9</v>
      </c>
      <c r="AN3527">
        <v>0.26</v>
      </c>
      <c r="AO3527">
        <v>415.8</v>
      </c>
      <c r="AP3527">
        <v>72.5</v>
      </c>
      <c r="AQ3527">
        <v>488.3</v>
      </c>
      <c r="AR3527">
        <v>132.80000000000001</v>
      </c>
      <c r="AS3527">
        <v>9.6</v>
      </c>
      <c r="AT3527">
        <v>1.35</v>
      </c>
      <c r="AU3527">
        <v>9.3000000000000007</v>
      </c>
      <c r="AV3527">
        <v>464.4</v>
      </c>
      <c r="AW3527">
        <v>7.0000000000000007E-2</v>
      </c>
      <c r="AX3527">
        <v>133.4</v>
      </c>
      <c r="AY3527">
        <v>23.2</v>
      </c>
      <c r="AZ3527">
        <v>156.6</v>
      </c>
      <c r="BA3527">
        <v>838.2</v>
      </c>
      <c r="BB3527">
        <v>75.099999999999994</v>
      </c>
      <c r="BC3527">
        <v>10.73</v>
      </c>
      <c r="BD3527">
        <v>45.2</v>
      </c>
      <c r="BE3527">
        <v>2505.6999999999998</v>
      </c>
      <c r="BF3527">
        <v>0.4</v>
      </c>
      <c r="BG3527">
        <v>843.4</v>
      </c>
      <c r="BH3527">
        <v>120</v>
      </c>
      <c r="BI3527">
        <v>963.4</v>
      </c>
      <c r="BJ3527">
        <v>32.01</v>
      </c>
      <c r="BK3527">
        <v>0</v>
      </c>
      <c r="BL3527">
        <v>0</v>
      </c>
      <c r="BM3527">
        <v>32.01</v>
      </c>
      <c r="BN3527">
        <v>34.49</v>
      </c>
      <c r="BO3527">
        <v>0</v>
      </c>
      <c r="BP3527">
        <v>0</v>
      </c>
      <c r="BQ3527">
        <v>34.49</v>
      </c>
      <c r="BR3527">
        <v>21707.9</v>
      </c>
      <c r="BS3527">
        <v>378.1</v>
      </c>
      <c r="BT3527">
        <v>110</v>
      </c>
      <c r="BU3527">
        <v>3.3</v>
      </c>
      <c r="BV3527">
        <v>0</v>
      </c>
      <c r="BW3527">
        <v>0</v>
      </c>
      <c r="BX3527">
        <v>4395.1000000000004</v>
      </c>
      <c r="BY3527">
        <v>0</v>
      </c>
      <c r="BZ3527">
        <v>0</v>
      </c>
      <c r="CA3527">
        <v>19.5</v>
      </c>
      <c r="CB3527">
        <v>9408.4</v>
      </c>
      <c r="CC3527">
        <v>0</v>
      </c>
      <c r="CD3527">
        <v>0</v>
      </c>
      <c r="CE3527">
        <v>0</v>
      </c>
      <c r="CF3527">
        <v>2357.5</v>
      </c>
      <c r="CG3527">
        <v>5055.5</v>
      </c>
      <c r="CH3527">
        <v>0</v>
      </c>
      <c r="CI3527">
        <v>0</v>
      </c>
      <c r="CJ3527">
        <v>0</v>
      </c>
      <c r="CK3527">
        <v>358.7</v>
      </c>
      <c r="CL3527">
        <v>0</v>
      </c>
      <c r="CM3527">
        <v>0</v>
      </c>
      <c r="CN3527">
        <v>0</v>
      </c>
    </row>
    <row r="3528" spans="1:92">
      <c r="A3528">
        <v>3522</v>
      </c>
      <c r="B3528">
        <f t="shared" si="550"/>
        <v>147</v>
      </c>
      <c r="C3528" t="str">
        <f t="shared" si="551"/>
        <v>Day147</v>
      </c>
      <c r="D3528">
        <f t="shared" si="552"/>
        <v>17</v>
      </c>
      <c r="E3528" t="str">
        <f t="shared" si="553"/>
        <v>Hour17</v>
      </c>
      <c r="F3528">
        <f t="shared" si="554"/>
        <v>5</v>
      </c>
      <c r="G3528" t="str">
        <f t="shared" si="555"/>
        <v>Spring</v>
      </c>
      <c r="H3528">
        <f t="shared" si="556"/>
        <v>2117</v>
      </c>
      <c r="I3528" t="e">
        <f t="shared" si="557"/>
        <v>#N/A</v>
      </c>
      <c r="J3528" t="str">
        <f t="shared" si="558"/>
        <v>Spring</v>
      </c>
      <c r="K3528">
        <f t="shared" si="559"/>
        <v>21002.400000000001</v>
      </c>
      <c r="L3528" s="9" t="s">
        <v>3655</v>
      </c>
      <c r="M3528" s="9">
        <v>15118.9</v>
      </c>
      <c r="N3528">
        <v>0</v>
      </c>
      <c r="O3528">
        <v>0</v>
      </c>
      <c r="P3528">
        <v>116.5</v>
      </c>
      <c r="Q3528">
        <v>15235.4</v>
      </c>
      <c r="R3528">
        <v>14488</v>
      </c>
      <c r="S3528">
        <v>15117.3</v>
      </c>
      <c r="T3528">
        <v>2482.1999999999998</v>
      </c>
      <c r="U3528">
        <v>8249.2999999999993</v>
      </c>
      <c r="V3528">
        <v>4.1700000000000001E-2</v>
      </c>
      <c r="W3528">
        <v>7.0199999999999999E-2</v>
      </c>
      <c r="X3528">
        <v>0.34</v>
      </c>
      <c r="Y3528">
        <v>0.35</v>
      </c>
      <c r="Z3528">
        <v>399.2</v>
      </c>
      <c r="AA3528">
        <v>28.3</v>
      </c>
      <c r="AB3528">
        <v>3.95</v>
      </c>
      <c r="AC3528">
        <v>30.5</v>
      </c>
      <c r="AD3528">
        <v>1436</v>
      </c>
      <c r="AE3528">
        <v>0.24</v>
      </c>
      <c r="AF3528">
        <v>401.1</v>
      </c>
      <c r="AG3528">
        <v>73.3</v>
      </c>
      <c r="AH3528">
        <v>474.4</v>
      </c>
      <c r="AI3528">
        <v>439</v>
      </c>
      <c r="AJ3528">
        <v>33.4</v>
      </c>
      <c r="AK3528">
        <v>4.7300000000000004</v>
      </c>
      <c r="AL3528">
        <v>31.8</v>
      </c>
      <c r="AM3528">
        <v>1486.6</v>
      </c>
      <c r="AN3528">
        <v>0.28000000000000003</v>
      </c>
      <c r="AO3528">
        <v>441.3</v>
      </c>
      <c r="AP3528">
        <v>76.099999999999994</v>
      </c>
      <c r="AQ3528">
        <v>517.4</v>
      </c>
      <c r="AR3528">
        <v>299.8</v>
      </c>
      <c r="AS3528">
        <v>14.4</v>
      </c>
      <c r="AT3528">
        <v>2.11</v>
      </c>
      <c r="AU3528">
        <v>29.6</v>
      </c>
      <c r="AV3528">
        <v>1123.5999999999999</v>
      </c>
      <c r="AW3528">
        <v>0.25</v>
      </c>
      <c r="AX3528">
        <v>300.8</v>
      </c>
      <c r="AY3528">
        <v>63.2</v>
      </c>
      <c r="AZ3528">
        <v>364</v>
      </c>
      <c r="BA3528">
        <v>771.9</v>
      </c>
      <c r="BB3528">
        <v>14.5</v>
      </c>
      <c r="BC3528">
        <v>1.46</v>
      </c>
      <c r="BD3528">
        <v>91.2</v>
      </c>
      <c r="BE3528">
        <v>4036.2</v>
      </c>
      <c r="BF3528">
        <v>0.34</v>
      </c>
      <c r="BG3528">
        <v>772.7</v>
      </c>
      <c r="BH3528">
        <v>211.6</v>
      </c>
      <c r="BI3528">
        <v>984.3</v>
      </c>
      <c r="BJ3528">
        <v>56.31</v>
      </c>
      <c r="BK3528">
        <v>0</v>
      </c>
      <c r="BL3528">
        <v>0</v>
      </c>
      <c r="BM3528">
        <v>56.31</v>
      </c>
      <c r="BN3528">
        <v>60.55</v>
      </c>
      <c r="BO3528">
        <v>0</v>
      </c>
      <c r="BP3528">
        <v>0</v>
      </c>
      <c r="BQ3528">
        <v>60.55</v>
      </c>
      <c r="BR3528">
        <v>21002.400000000001</v>
      </c>
      <c r="BS3528">
        <v>118.1</v>
      </c>
      <c r="BT3528">
        <v>110</v>
      </c>
      <c r="BU3528">
        <v>3.3</v>
      </c>
      <c r="BV3528">
        <v>0</v>
      </c>
      <c r="BW3528">
        <v>0</v>
      </c>
      <c r="BX3528">
        <v>4395.1000000000004</v>
      </c>
      <c r="BY3528">
        <v>0</v>
      </c>
      <c r="BZ3528">
        <v>0</v>
      </c>
      <c r="CA3528">
        <v>13.5</v>
      </c>
      <c r="CB3528">
        <v>9518.4</v>
      </c>
      <c r="CC3528">
        <v>0</v>
      </c>
      <c r="CD3528">
        <v>50.4</v>
      </c>
      <c r="CE3528">
        <v>0</v>
      </c>
      <c r="CF3528">
        <v>1751.6</v>
      </c>
      <c r="CG3528">
        <v>5055.5</v>
      </c>
      <c r="CH3528">
        <v>0</v>
      </c>
      <c r="CI3528">
        <v>0</v>
      </c>
      <c r="CJ3528">
        <v>0</v>
      </c>
      <c r="CK3528">
        <v>104.7</v>
      </c>
      <c r="CL3528">
        <v>0</v>
      </c>
      <c r="CM3528">
        <v>0</v>
      </c>
      <c r="CN3528">
        <v>0</v>
      </c>
    </row>
    <row r="3529" spans="1:92">
      <c r="A3529">
        <v>3523</v>
      </c>
      <c r="B3529">
        <f t="shared" si="550"/>
        <v>147</v>
      </c>
      <c r="C3529" t="str">
        <f t="shared" si="551"/>
        <v>Day147</v>
      </c>
      <c r="D3529">
        <f t="shared" si="552"/>
        <v>18</v>
      </c>
      <c r="E3529" t="str">
        <f t="shared" si="553"/>
        <v>Hour18</v>
      </c>
      <c r="F3529">
        <f t="shared" si="554"/>
        <v>5</v>
      </c>
      <c r="G3529" t="str">
        <f t="shared" si="555"/>
        <v>Spring</v>
      </c>
      <c r="H3529">
        <f t="shared" si="556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21329.8</v>
      </c>
      <c r="L3529" s="9" t="s">
        <v>3656</v>
      </c>
      <c r="M3529" s="9">
        <v>14590.2</v>
      </c>
      <c r="N3529">
        <v>0</v>
      </c>
      <c r="O3529">
        <v>0</v>
      </c>
      <c r="P3529">
        <v>125.6</v>
      </c>
      <c r="Q3529">
        <v>14715.9</v>
      </c>
      <c r="R3529">
        <v>13995.7</v>
      </c>
      <c r="S3529">
        <v>14715.9</v>
      </c>
      <c r="T3529">
        <v>2482.1999999999998</v>
      </c>
      <c r="U3529">
        <v>9096.1</v>
      </c>
      <c r="V3529">
        <v>4.07E-2</v>
      </c>
      <c r="W3529">
        <v>6.7699999999999996E-2</v>
      </c>
      <c r="X3529">
        <v>0.35</v>
      </c>
      <c r="Y3529">
        <v>0.36</v>
      </c>
      <c r="Z3529">
        <v>388.2</v>
      </c>
      <c r="AA3529">
        <v>27.7</v>
      </c>
      <c r="AB3529">
        <v>3.88</v>
      </c>
      <c r="AC3529">
        <v>29.4</v>
      </c>
      <c r="AD3529">
        <v>1388.7</v>
      </c>
      <c r="AE3529">
        <v>0.23</v>
      </c>
      <c r="AF3529">
        <v>390.1</v>
      </c>
      <c r="AG3529">
        <v>70.900000000000006</v>
      </c>
      <c r="AH3529">
        <v>461</v>
      </c>
      <c r="AI3529">
        <v>422</v>
      </c>
      <c r="AJ3529">
        <v>31.9</v>
      </c>
      <c r="AK3529">
        <v>4.5</v>
      </c>
      <c r="AL3529">
        <v>30.7</v>
      </c>
      <c r="AM3529">
        <v>1438.7</v>
      </c>
      <c r="AN3529">
        <v>0.26</v>
      </c>
      <c r="AO3529">
        <v>424.2</v>
      </c>
      <c r="AP3529">
        <v>73.7</v>
      </c>
      <c r="AQ3529">
        <v>497.8</v>
      </c>
      <c r="AR3529">
        <v>485.7</v>
      </c>
      <c r="AS3529">
        <v>25.2</v>
      </c>
      <c r="AT3529">
        <v>3.69</v>
      </c>
      <c r="AU3529">
        <v>46.3</v>
      </c>
      <c r="AV3529">
        <v>1769.6</v>
      </c>
      <c r="AW3529">
        <v>0.41</v>
      </c>
      <c r="AX3529">
        <v>487.5</v>
      </c>
      <c r="AY3529">
        <v>99.1</v>
      </c>
      <c r="AZ3529">
        <v>586.6</v>
      </c>
      <c r="BA3529">
        <v>1133.8</v>
      </c>
      <c r="BB3529">
        <v>130.6</v>
      </c>
      <c r="BC3529">
        <v>18.989999999999998</v>
      </c>
      <c r="BD3529">
        <v>34.9</v>
      </c>
      <c r="BE3529">
        <v>2472</v>
      </c>
      <c r="BF3529">
        <v>0.56000000000000005</v>
      </c>
      <c r="BG3529">
        <v>1142.9000000000001</v>
      </c>
      <c r="BH3529">
        <v>108.7</v>
      </c>
      <c r="BI3529">
        <v>1251.5999999999999</v>
      </c>
      <c r="BJ3529">
        <v>32.97</v>
      </c>
      <c r="BK3529">
        <v>0</v>
      </c>
      <c r="BL3529">
        <v>0</v>
      </c>
      <c r="BM3529">
        <v>32.97</v>
      </c>
      <c r="BN3529">
        <v>35.36</v>
      </c>
      <c r="BO3529">
        <v>0</v>
      </c>
      <c r="BP3529">
        <v>0</v>
      </c>
      <c r="BQ3529">
        <v>35.36</v>
      </c>
      <c r="BR3529">
        <v>21329.8</v>
      </c>
      <c r="BS3529">
        <v>0</v>
      </c>
      <c r="BT3529">
        <v>110</v>
      </c>
      <c r="BU3529">
        <v>3.3</v>
      </c>
      <c r="BV3529">
        <v>0</v>
      </c>
      <c r="BW3529">
        <v>0</v>
      </c>
      <c r="BX3529">
        <v>4395.1000000000004</v>
      </c>
      <c r="BY3529">
        <v>0</v>
      </c>
      <c r="BZ3529">
        <v>0</v>
      </c>
      <c r="CA3529">
        <v>0</v>
      </c>
      <c r="CB3529">
        <v>9408.4</v>
      </c>
      <c r="CC3529">
        <v>0</v>
      </c>
      <c r="CD3529">
        <v>0</v>
      </c>
      <c r="CE3529">
        <v>0</v>
      </c>
      <c r="CF3529">
        <v>2357.5</v>
      </c>
      <c r="CG3529">
        <v>5055.5</v>
      </c>
      <c r="CH3529">
        <v>0</v>
      </c>
      <c r="CI3529">
        <v>0</v>
      </c>
      <c r="CJ3529">
        <v>0</v>
      </c>
      <c r="CK3529">
        <v>0</v>
      </c>
      <c r="CL3529">
        <v>0</v>
      </c>
      <c r="CM3529">
        <v>0</v>
      </c>
      <c r="CN3529">
        <v>0</v>
      </c>
    </row>
    <row r="3530" spans="1:92">
      <c r="A3530">
        <v>3524</v>
      </c>
      <c r="B3530">
        <f t="shared" si="550"/>
        <v>147</v>
      </c>
      <c r="C3530" t="str">
        <f t="shared" si="551"/>
        <v>Day147</v>
      </c>
      <c r="D3530">
        <f t="shared" si="552"/>
        <v>19</v>
      </c>
      <c r="E3530" t="str">
        <f t="shared" si="553"/>
        <v>Hour19</v>
      </c>
      <c r="F3530">
        <f t="shared" si="554"/>
        <v>5</v>
      </c>
      <c r="G3530" t="str">
        <f t="shared" si="555"/>
        <v>Spring</v>
      </c>
      <c r="H3530">
        <f t="shared" si="556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21329.8</v>
      </c>
      <c r="L3530" s="9" t="s">
        <v>3657</v>
      </c>
      <c r="M3530" s="9">
        <v>14303.1</v>
      </c>
      <c r="N3530">
        <v>0</v>
      </c>
      <c r="O3530">
        <v>0</v>
      </c>
      <c r="P3530">
        <v>103.4</v>
      </c>
      <c r="Q3530">
        <v>14406.5</v>
      </c>
      <c r="R3530">
        <v>13727.9</v>
      </c>
      <c r="S3530">
        <v>14406.5</v>
      </c>
      <c r="T3530">
        <v>1315.2</v>
      </c>
      <c r="U3530">
        <v>8238.6</v>
      </c>
      <c r="V3530">
        <v>4.02E-2</v>
      </c>
      <c r="W3530">
        <v>6.6400000000000001E-2</v>
      </c>
      <c r="X3530">
        <v>0.35</v>
      </c>
      <c r="Y3530">
        <v>0.36</v>
      </c>
      <c r="Z3530">
        <v>388.2</v>
      </c>
      <c r="AA3530">
        <v>27.7</v>
      </c>
      <c r="AB3530">
        <v>3.88</v>
      </c>
      <c r="AC3530">
        <v>29.4</v>
      </c>
      <c r="AD3530">
        <v>1388.7</v>
      </c>
      <c r="AE3530">
        <v>0.23</v>
      </c>
      <c r="AF3530">
        <v>390.1</v>
      </c>
      <c r="AG3530">
        <v>70.900000000000006</v>
      </c>
      <c r="AH3530">
        <v>461</v>
      </c>
      <c r="AI3530">
        <v>418.2</v>
      </c>
      <c r="AJ3530">
        <v>31.5</v>
      </c>
      <c r="AK3530">
        <v>4.4400000000000004</v>
      </c>
      <c r="AL3530">
        <v>30.4</v>
      </c>
      <c r="AM3530">
        <v>1438.7</v>
      </c>
      <c r="AN3530">
        <v>0.26</v>
      </c>
      <c r="AO3530">
        <v>420.3</v>
      </c>
      <c r="AP3530">
        <v>73.400000000000006</v>
      </c>
      <c r="AQ3530">
        <v>493.7</v>
      </c>
      <c r="AR3530">
        <v>395.3</v>
      </c>
      <c r="AS3530">
        <v>28.1</v>
      </c>
      <c r="AT3530">
        <v>3.99</v>
      </c>
      <c r="AU3530">
        <v>28.6</v>
      </c>
      <c r="AV3530">
        <v>1363.1</v>
      </c>
      <c r="AW3530">
        <v>0.22</v>
      </c>
      <c r="AX3530">
        <v>397.2</v>
      </c>
      <c r="AY3530">
        <v>69.2</v>
      </c>
      <c r="AZ3530">
        <v>466.4</v>
      </c>
      <c r="BA3530">
        <v>417.5</v>
      </c>
      <c r="BB3530">
        <v>7.9</v>
      </c>
      <c r="BC3530">
        <v>0.79</v>
      </c>
      <c r="BD3530">
        <v>49.3</v>
      </c>
      <c r="BE3530">
        <v>2182.9</v>
      </c>
      <c r="BF3530">
        <v>0.18</v>
      </c>
      <c r="BG3530">
        <v>417.9</v>
      </c>
      <c r="BH3530">
        <v>114.4</v>
      </c>
      <c r="BI3530">
        <v>532.29999999999995</v>
      </c>
      <c r="BJ3530">
        <v>31.32</v>
      </c>
      <c r="BK3530">
        <v>0</v>
      </c>
      <c r="BL3530">
        <v>0</v>
      </c>
      <c r="BM3530">
        <v>31.32</v>
      </c>
      <c r="BN3530">
        <v>33.549999999999997</v>
      </c>
      <c r="BO3530">
        <v>0</v>
      </c>
      <c r="BP3530">
        <v>0</v>
      </c>
      <c r="BQ3530">
        <v>33.549999999999997</v>
      </c>
      <c r="BR3530">
        <v>21329.8</v>
      </c>
      <c r="BS3530">
        <v>0</v>
      </c>
      <c r="BT3530">
        <v>110</v>
      </c>
      <c r="BU3530">
        <v>3.3</v>
      </c>
      <c r="BV3530">
        <v>0</v>
      </c>
      <c r="BW3530">
        <v>0</v>
      </c>
      <c r="BX3530">
        <v>4395.1000000000004</v>
      </c>
      <c r="BY3530">
        <v>0</v>
      </c>
      <c r="BZ3530">
        <v>0</v>
      </c>
      <c r="CA3530">
        <v>0</v>
      </c>
      <c r="CB3530">
        <v>9408.4</v>
      </c>
      <c r="CC3530">
        <v>0</v>
      </c>
      <c r="CD3530">
        <v>0</v>
      </c>
      <c r="CE3530">
        <v>0</v>
      </c>
      <c r="CF3530">
        <v>2357.5</v>
      </c>
      <c r="CG3530">
        <v>5055.5</v>
      </c>
      <c r="CH3530">
        <v>0</v>
      </c>
      <c r="CI3530">
        <v>0</v>
      </c>
      <c r="CJ3530">
        <v>0</v>
      </c>
      <c r="CK3530">
        <v>0</v>
      </c>
      <c r="CL3530">
        <v>0</v>
      </c>
      <c r="CM3530">
        <v>0</v>
      </c>
      <c r="CN3530">
        <v>0</v>
      </c>
    </row>
    <row r="3531" spans="1:92">
      <c r="A3531">
        <v>3525</v>
      </c>
      <c r="B3531">
        <f t="shared" si="550"/>
        <v>147</v>
      </c>
      <c r="C3531" t="str">
        <f t="shared" si="551"/>
        <v>Day147</v>
      </c>
      <c r="D3531">
        <f t="shared" si="552"/>
        <v>20</v>
      </c>
      <c r="E3531" t="str">
        <f t="shared" si="553"/>
        <v>Hour20</v>
      </c>
      <c r="F3531">
        <f t="shared" si="554"/>
        <v>5</v>
      </c>
      <c r="G3531" t="str">
        <f t="shared" si="555"/>
        <v>Spring</v>
      </c>
      <c r="H3531">
        <f t="shared" si="556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20724</v>
      </c>
      <c r="L3531" s="9" t="s">
        <v>3658</v>
      </c>
      <c r="M3531" s="9">
        <v>13356.5</v>
      </c>
      <c r="N3531">
        <v>0</v>
      </c>
      <c r="O3531">
        <v>0</v>
      </c>
      <c r="P3531">
        <v>132.4</v>
      </c>
      <c r="Q3531">
        <v>13488.9</v>
      </c>
      <c r="R3531">
        <v>12842</v>
      </c>
      <c r="S3531">
        <v>13488.9</v>
      </c>
      <c r="T3531">
        <v>1932.6</v>
      </c>
      <c r="U3531">
        <v>9167.6</v>
      </c>
      <c r="V3531">
        <v>3.85E-2</v>
      </c>
      <c r="W3531">
        <v>6.2E-2</v>
      </c>
      <c r="X3531">
        <v>0.33</v>
      </c>
      <c r="Y3531">
        <v>0.35</v>
      </c>
      <c r="Z3531">
        <v>399.6</v>
      </c>
      <c r="AA3531">
        <v>28.5</v>
      </c>
      <c r="AB3531">
        <v>4</v>
      </c>
      <c r="AC3531">
        <v>30.3</v>
      </c>
      <c r="AD3531">
        <v>1429.3</v>
      </c>
      <c r="AE3531">
        <v>0.24</v>
      </c>
      <c r="AF3531">
        <v>401.5</v>
      </c>
      <c r="AG3531">
        <v>72.900000000000006</v>
      </c>
      <c r="AH3531">
        <v>474.4</v>
      </c>
      <c r="AI3531">
        <v>434.9</v>
      </c>
      <c r="AJ3531">
        <v>33.4</v>
      </c>
      <c r="AK3531">
        <v>4.72</v>
      </c>
      <c r="AL3531">
        <v>31.1</v>
      </c>
      <c r="AM3531">
        <v>1474.2</v>
      </c>
      <c r="AN3531">
        <v>0.27</v>
      </c>
      <c r="AO3531">
        <v>437.2</v>
      </c>
      <c r="AP3531">
        <v>75.099999999999994</v>
      </c>
      <c r="AQ3531">
        <v>512.29999999999995</v>
      </c>
      <c r="AR3531">
        <v>360.2</v>
      </c>
      <c r="AS3531">
        <v>24.9</v>
      </c>
      <c r="AT3531">
        <v>3.49</v>
      </c>
      <c r="AU3531">
        <v>26.4</v>
      </c>
      <c r="AV3531">
        <v>1292.4000000000001</v>
      </c>
      <c r="AW3531">
        <v>0.18</v>
      </c>
      <c r="AX3531">
        <v>361.9</v>
      </c>
      <c r="AY3531">
        <v>65</v>
      </c>
      <c r="AZ3531">
        <v>426.9</v>
      </c>
      <c r="BA3531">
        <v>439.6</v>
      </c>
      <c r="BB3531">
        <v>8.3000000000000007</v>
      </c>
      <c r="BC3531">
        <v>0.83</v>
      </c>
      <c r="BD3531">
        <v>51.9</v>
      </c>
      <c r="BE3531">
        <v>2298.5</v>
      </c>
      <c r="BF3531">
        <v>0.19</v>
      </c>
      <c r="BG3531">
        <v>440</v>
      </c>
      <c r="BH3531">
        <v>120.5</v>
      </c>
      <c r="BI3531">
        <v>560.5</v>
      </c>
      <c r="BJ3531">
        <v>30.84</v>
      </c>
      <c r="BK3531">
        <v>0</v>
      </c>
      <c r="BL3531">
        <v>0</v>
      </c>
      <c r="BM3531">
        <v>30.84</v>
      </c>
      <c r="BN3531">
        <v>32.880000000000003</v>
      </c>
      <c r="BO3531">
        <v>0</v>
      </c>
      <c r="BP3531">
        <v>0</v>
      </c>
      <c r="BQ3531">
        <v>32.880000000000003</v>
      </c>
      <c r="BR3531">
        <v>20724</v>
      </c>
      <c r="BS3531">
        <v>0</v>
      </c>
      <c r="BT3531">
        <v>110</v>
      </c>
      <c r="BU3531">
        <v>3.3</v>
      </c>
      <c r="BV3531">
        <v>0</v>
      </c>
      <c r="BW3531">
        <v>0</v>
      </c>
      <c r="BX3531">
        <v>4395.1000000000004</v>
      </c>
      <c r="BY3531">
        <v>0</v>
      </c>
      <c r="BZ3531">
        <v>0</v>
      </c>
      <c r="CA3531">
        <v>0</v>
      </c>
      <c r="CB3531">
        <v>9408.4</v>
      </c>
      <c r="CC3531">
        <v>0</v>
      </c>
      <c r="CD3531">
        <v>0</v>
      </c>
      <c r="CE3531">
        <v>0</v>
      </c>
      <c r="CF3531">
        <v>1751.6</v>
      </c>
      <c r="CG3531">
        <v>5055.5</v>
      </c>
      <c r="CH3531">
        <v>0</v>
      </c>
      <c r="CI3531">
        <v>0</v>
      </c>
      <c r="CJ3531">
        <v>0</v>
      </c>
      <c r="CK3531">
        <v>0</v>
      </c>
      <c r="CL3531">
        <v>0</v>
      </c>
      <c r="CM3531">
        <v>0</v>
      </c>
      <c r="CN3531">
        <v>0</v>
      </c>
    </row>
    <row r="3532" spans="1:92">
      <c r="A3532">
        <v>3526</v>
      </c>
      <c r="B3532">
        <f t="shared" si="550"/>
        <v>147</v>
      </c>
      <c r="C3532" t="str">
        <f t="shared" si="551"/>
        <v>Day147</v>
      </c>
      <c r="D3532">
        <f t="shared" si="552"/>
        <v>21</v>
      </c>
      <c r="E3532" t="str">
        <f t="shared" si="553"/>
        <v>Hour21</v>
      </c>
      <c r="F3532">
        <f t="shared" si="554"/>
        <v>5</v>
      </c>
      <c r="G3532" t="str">
        <f t="shared" si="555"/>
        <v>Spring</v>
      </c>
      <c r="H3532">
        <f t="shared" si="556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18289.400000000001</v>
      </c>
      <c r="L3532" s="9" t="s">
        <v>3659</v>
      </c>
      <c r="M3532" s="9">
        <v>12270.9</v>
      </c>
      <c r="N3532">
        <v>0</v>
      </c>
      <c r="O3532">
        <v>0</v>
      </c>
      <c r="P3532">
        <v>99.8</v>
      </c>
      <c r="Q3532">
        <v>12370.7</v>
      </c>
      <c r="R3532">
        <v>11821.1</v>
      </c>
      <c r="S3532">
        <v>12370.7</v>
      </c>
      <c r="T3532">
        <v>1278.5999999999999</v>
      </c>
      <c r="U3532">
        <v>7197.2</v>
      </c>
      <c r="V3532">
        <v>3.6700000000000003E-2</v>
      </c>
      <c r="W3532">
        <v>5.6899999999999999E-2</v>
      </c>
      <c r="X3532">
        <v>0.33</v>
      </c>
      <c r="Y3532">
        <v>0.36</v>
      </c>
      <c r="Z3532">
        <v>399.2</v>
      </c>
      <c r="AA3532">
        <v>28.5</v>
      </c>
      <c r="AB3532">
        <v>3.99</v>
      </c>
      <c r="AC3532">
        <v>30.5</v>
      </c>
      <c r="AD3532">
        <v>1428.3</v>
      </c>
      <c r="AE3532">
        <v>0.24</v>
      </c>
      <c r="AF3532">
        <v>401.1</v>
      </c>
      <c r="AG3532">
        <v>73.2</v>
      </c>
      <c r="AH3532">
        <v>474.2</v>
      </c>
      <c r="AI3532">
        <v>423.3</v>
      </c>
      <c r="AJ3532">
        <v>32.9</v>
      </c>
      <c r="AK3532">
        <v>4.66</v>
      </c>
      <c r="AL3532">
        <v>30.2</v>
      </c>
      <c r="AM3532">
        <v>1424.1</v>
      </c>
      <c r="AN3532">
        <v>0.27</v>
      </c>
      <c r="AO3532">
        <v>425.6</v>
      </c>
      <c r="AP3532">
        <v>72.7</v>
      </c>
      <c r="AQ3532">
        <v>498.3</v>
      </c>
      <c r="AR3532">
        <v>503</v>
      </c>
      <c r="AS3532">
        <v>36.299999999999997</v>
      </c>
      <c r="AT3532">
        <v>5.1100000000000003</v>
      </c>
      <c r="AU3532">
        <v>35.4</v>
      </c>
      <c r="AV3532">
        <v>1761.3</v>
      </c>
      <c r="AW3532">
        <v>0.25</v>
      </c>
      <c r="AX3532">
        <v>505.4</v>
      </c>
      <c r="AY3532">
        <v>88</v>
      </c>
      <c r="AZ3532">
        <v>593.4</v>
      </c>
      <c r="BA3532">
        <v>421.2</v>
      </c>
      <c r="BB3532">
        <v>7.9</v>
      </c>
      <c r="BC3532">
        <v>0.79</v>
      </c>
      <c r="BD3532">
        <v>49.8</v>
      </c>
      <c r="BE3532">
        <v>2202.3000000000002</v>
      </c>
      <c r="BF3532">
        <v>0.18</v>
      </c>
      <c r="BG3532">
        <v>421.6</v>
      </c>
      <c r="BH3532">
        <v>115.4</v>
      </c>
      <c r="BI3532">
        <v>537.1</v>
      </c>
      <c r="BJ3532">
        <v>29.16</v>
      </c>
      <c r="BK3532">
        <v>0</v>
      </c>
      <c r="BL3532">
        <v>0</v>
      </c>
      <c r="BM3532">
        <v>29.16</v>
      </c>
      <c r="BN3532">
        <v>30.92</v>
      </c>
      <c r="BO3532">
        <v>0</v>
      </c>
      <c r="BP3532">
        <v>0</v>
      </c>
      <c r="BQ3532">
        <v>30.92</v>
      </c>
      <c r="BR3532">
        <v>18289.400000000001</v>
      </c>
      <c r="BS3532">
        <v>0</v>
      </c>
      <c r="BT3532">
        <v>0</v>
      </c>
      <c r="BU3532">
        <v>3.3</v>
      </c>
      <c r="BV3532">
        <v>0</v>
      </c>
      <c r="BW3532">
        <v>0</v>
      </c>
      <c r="BX3532">
        <v>3878.9</v>
      </c>
      <c r="BY3532">
        <v>0</v>
      </c>
      <c r="BZ3532">
        <v>0</v>
      </c>
      <c r="CA3532">
        <v>0</v>
      </c>
      <c r="CB3532">
        <v>8374.7000000000007</v>
      </c>
      <c r="CC3532">
        <v>0</v>
      </c>
      <c r="CD3532">
        <v>0</v>
      </c>
      <c r="CE3532">
        <v>0</v>
      </c>
      <c r="CF3532">
        <v>977</v>
      </c>
      <c r="CG3532">
        <v>5055.5</v>
      </c>
      <c r="CH3532">
        <v>0</v>
      </c>
      <c r="CI3532">
        <v>0</v>
      </c>
      <c r="CJ3532">
        <v>0</v>
      </c>
      <c r="CK3532">
        <v>0</v>
      </c>
      <c r="CL3532">
        <v>0</v>
      </c>
      <c r="CM3532">
        <v>0</v>
      </c>
      <c r="CN3532">
        <v>0</v>
      </c>
    </row>
    <row r="3533" spans="1:92">
      <c r="A3533">
        <v>3527</v>
      </c>
      <c r="B3533">
        <f t="shared" si="550"/>
        <v>147</v>
      </c>
      <c r="C3533" t="str">
        <f t="shared" si="551"/>
        <v>Day147</v>
      </c>
      <c r="D3533">
        <f t="shared" si="552"/>
        <v>22</v>
      </c>
      <c r="E3533" t="str">
        <f t="shared" si="553"/>
        <v>Hour22</v>
      </c>
      <c r="F3533">
        <f t="shared" si="554"/>
        <v>5</v>
      </c>
      <c r="G3533" t="str">
        <f t="shared" si="555"/>
        <v>Spring</v>
      </c>
      <c r="H3533">
        <f t="shared" si="556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15551.4</v>
      </c>
      <c r="L3533" s="9" t="s">
        <v>3660</v>
      </c>
      <c r="M3533" s="9">
        <v>11265.3</v>
      </c>
      <c r="N3533">
        <v>0</v>
      </c>
      <c r="O3533">
        <v>0</v>
      </c>
      <c r="P3533">
        <v>86.9</v>
      </c>
      <c r="Q3533">
        <v>11352.2</v>
      </c>
      <c r="R3533">
        <v>10870.5</v>
      </c>
      <c r="S3533">
        <v>11352.2</v>
      </c>
      <c r="T3533">
        <v>1815.4</v>
      </c>
      <c r="U3533">
        <v>6014.5</v>
      </c>
      <c r="V3533">
        <v>3.5099999999999999E-2</v>
      </c>
      <c r="W3533">
        <v>5.2299999999999999E-2</v>
      </c>
      <c r="X3533">
        <v>0.39</v>
      </c>
      <c r="Y3533">
        <v>0.4</v>
      </c>
      <c r="Z3533">
        <v>381.8</v>
      </c>
      <c r="AA3533">
        <v>29.2</v>
      </c>
      <c r="AB3533">
        <v>4.12</v>
      </c>
      <c r="AC3533">
        <v>28</v>
      </c>
      <c r="AD3533">
        <v>1306.5</v>
      </c>
      <c r="AE3533">
        <v>0.25</v>
      </c>
      <c r="AF3533">
        <v>383.8</v>
      </c>
      <c r="AG3533">
        <v>67</v>
      </c>
      <c r="AH3533">
        <v>450.8</v>
      </c>
      <c r="AI3533">
        <v>399.2</v>
      </c>
      <c r="AJ3533">
        <v>31.5</v>
      </c>
      <c r="AK3533">
        <v>4.47</v>
      </c>
      <c r="AL3533">
        <v>28.7</v>
      </c>
      <c r="AM3533">
        <v>1324</v>
      </c>
      <c r="AN3533">
        <v>0.27</v>
      </c>
      <c r="AO3533">
        <v>401.4</v>
      </c>
      <c r="AP3533">
        <v>68.2</v>
      </c>
      <c r="AQ3533">
        <v>469.6</v>
      </c>
      <c r="AR3533">
        <v>514.1</v>
      </c>
      <c r="AS3533">
        <v>30</v>
      </c>
      <c r="AT3533">
        <v>4.1100000000000003</v>
      </c>
      <c r="AU3533">
        <v>42.3</v>
      </c>
      <c r="AV3533">
        <v>2043.2</v>
      </c>
      <c r="AW3533">
        <v>0.24</v>
      </c>
      <c r="AX3533">
        <v>516.1</v>
      </c>
      <c r="AY3533">
        <v>103.3</v>
      </c>
      <c r="AZ3533">
        <v>619.4</v>
      </c>
      <c r="BA3533">
        <v>419</v>
      </c>
      <c r="BB3533">
        <v>7.9</v>
      </c>
      <c r="BC3533">
        <v>0.79</v>
      </c>
      <c r="BD3533">
        <v>49.5</v>
      </c>
      <c r="BE3533">
        <v>2191.1</v>
      </c>
      <c r="BF3533">
        <v>0.18</v>
      </c>
      <c r="BG3533">
        <v>419.5</v>
      </c>
      <c r="BH3533">
        <v>114.8</v>
      </c>
      <c r="BI3533">
        <v>534.29999999999995</v>
      </c>
      <c r="BJ3533">
        <v>27.08</v>
      </c>
      <c r="BK3533">
        <v>0</v>
      </c>
      <c r="BL3533">
        <v>0</v>
      </c>
      <c r="BM3533">
        <v>27.08</v>
      </c>
      <c r="BN3533">
        <v>28.58</v>
      </c>
      <c r="BO3533">
        <v>0</v>
      </c>
      <c r="BP3533">
        <v>0</v>
      </c>
      <c r="BQ3533">
        <v>28.58</v>
      </c>
      <c r="BR3533">
        <v>15551.4</v>
      </c>
      <c r="BS3533">
        <v>0</v>
      </c>
      <c r="BT3533">
        <v>0</v>
      </c>
      <c r="BU3533">
        <v>3.3</v>
      </c>
      <c r="BV3533">
        <v>0</v>
      </c>
      <c r="BW3533">
        <v>0</v>
      </c>
      <c r="BX3533">
        <v>3474.7</v>
      </c>
      <c r="BY3533">
        <v>0</v>
      </c>
      <c r="BZ3533">
        <v>0</v>
      </c>
      <c r="CA3533">
        <v>0</v>
      </c>
      <c r="CB3533">
        <v>6040.9</v>
      </c>
      <c r="CC3533">
        <v>0</v>
      </c>
      <c r="CD3533">
        <v>0</v>
      </c>
      <c r="CE3533">
        <v>0</v>
      </c>
      <c r="CF3533">
        <v>977</v>
      </c>
      <c r="CG3533">
        <v>5055.5</v>
      </c>
      <c r="CH3533">
        <v>0</v>
      </c>
      <c r="CI3533">
        <v>0</v>
      </c>
      <c r="CJ3533">
        <v>0</v>
      </c>
      <c r="CK3533">
        <v>0</v>
      </c>
      <c r="CL3533">
        <v>0</v>
      </c>
      <c r="CM3533">
        <v>0</v>
      </c>
      <c r="CN3533">
        <v>0</v>
      </c>
    </row>
    <row r="3534" spans="1:92">
      <c r="A3534">
        <v>3528</v>
      </c>
      <c r="B3534">
        <f t="shared" si="550"/>
        <v>147</v>
      </c>
      <c r="C3534" t="str">
        <f t="shared" si="551"/>
        <v>Day147</v>
      </c>
      <c r="D3534">
        <f t="shared" si="552"/>
        <v>23</v>
      </c>
      <c r="E3534" t="str">
        <f t="shared" si="553"/>
        <v>Hour23</v>
      </c>
      <c r="F3534">
        <f t="shared" si="554"/>
        <v>5</v>
      </c>
      <c r="G3534" t="str">
        <f t="shared" si="555"/>
        <v>Spring</v>
      </c>
      <c r="H3534">
        <f t="shared" si="556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13382</v>
      </c>
      <c r="L3534" s="9" t="s">
        <v>3661</v>
      </c>
      <c r="M3534" s="9">
        <v>10354.5</v>
      </c>
      <c r="N3534">
        <v>110</v>
      </c>
      <c r="O3534">
        <v>0</v>
      </c>
      <c r="P3534">
        <v>102</v>
      </c>
      <c r="Q3534">
        <v>10566.6</v>
      </c>
      <c r="R3534">
        <v>10005.4</v>
      </c>
      <c r="S3534">
        <v>10566.6</v>
      </c>
      <c r="T3534">
        <v>3080.7</v>
      </c>
      <c r="U3534">
        <v>5896.1</v>
      </c>
      <c r="V3534">
        <v>3.3700000000000001E-2</v>
      </c>
      <c r="W3534">
        <v>4.8000000000000001E-2</v>
      </c>
      <c r="X3534">
        <v>0.45</v>
      </c>
      <c r="Y3534">
        <v>0.47</v>
      </c>
      <c r="Z3534">
        <v>299.39999999999998</v>
      </c>
      <c r="AA3534">
        <v>18.7</v>
      </c>
      <c r="AB3534">
        <v>2.57</v>
      </c>
      <c r="AC3534">
        <v>26.9</v>
      </c>
      <c r="AD3534">
        <v>1161.5</v>
      </c>
      <c r="AE3534">
        <v>0.21</v>
      </c>
      <c r="AF3534">
        <v>300.60000000000002</v>
      </c>
      <c r="AG3534">
        <v>61.5</v>
      </c>
      <c r="AH3534">
        <v>362.2</v>
      </c>
      <c r="AI3534">
        <v>318.2</v>
      </c>
      <c r="AJ3534">
        <v>20.8</v>
      </c>
      <c r="AK3534">
        <v>2.91</v>
      </c>
      <c r="AL3534">
        <v>28.1</v>
      </c>
      <c r="AM3534">
        <v>1178.8</v>
      </c>
      <c r="AN3534">
        <v>0.25</v>
      </c>
      <c r="AO3534">
        <v>319.60000000000002</v>
      </c>
      <c r="AP3534">
        <v>63.2</v>
      </c>
      <c r="AQ3534">
        <v>382.9</v>
      </c>
      <c r="AR3534">
        <v>610.5</v>
      </c>
      <c r="AS3534">
        <v>45</v>
      </c>
      <c r="AT3534">
        <v>6.32</v>
      </c>
      <c r="AU3534">
        <v>41.7</v>
      </c>
      <c r="AV3534">
        <v>2131.3000000000002</v>
      </c>
      <c r="AW3534">
        <v>0.28999999999999998</v>
      </c>
      <c r="AX3534">
        <v>613.5</v>
      </c>
      <c r="AY3534">
        <v>105.3</v>
      </c>
      <c r="AZ3534">
        <v>718.9</v>
      </c>
      <c r="BA3534">
        <v>1067.8</v>
      </c>
      <c r="BB3534">
        <v>123</v>
      </c>
      <c r="BC3534">
        <v>17.89</v>
      </c>
      <c r="BD3534">
        <v>32.9</v>
      </c>
      <c r="BE3534">
        <v>2328.1</v>
      </c>
      <c r="BF3534">
        <v>0.53</v>
      </c>
      <c r="BG3534">
        <v>1076.4000000000001</v>
      </c>
      <c r="BH3534">
        <v>102.4</v>
      </c>
      <c r="BI3534">
        <v>1178.8</v>
      </c>
      <c r="BJ3534">
        <v>24.99</v>
      </c>
      <c r="BK3534">
        <v>0</v>
      </c>
      <c r="BL3534">
        <v>0</v>
      </c>
      <c r="BM3534">
        <v>24.99</v>
      </c>
      <c r="BN3534">
        <v>26.25</v>
      </c>
      <c r="BO3534">
        <v>0</v>
      </c>
      <c r="BP3534">
        <v>0</v>
      </c>
      <c r="BQ3534">
        <v>26.25</v>
      </c>
      <c r="BR3534">
        <v>13382</v>
      </c>
      <c r="BS3534">
        <v>0</v>
      </c>
      <c r="BT3534">
        <v>0</v>
      </c>
      <c r="BU3534">
        <v>3.3</v>
      </c>
      <c r="BV3534">
        <v>0</v>
      </c>
      <c r="BW3534">
        <v>0</v>
      </c>
      <c r="BX3534">
        <v>1758</v>
      </c>
      <c r="BY3534">
        <v>0</v>
      </c>
      <c r="BZ3534">
        <v>0</v>
      </c>
      <c r="CA3534">
        <v>0</v>
      </c>
      <c r="CB3534">
        <v>5588.2</v>
      </c>
      <c r="CC3534">
        <v>0</v>
      </c>
      <c r="CD3534">
        <v>0</v>
      </c>
      <c r="CE3534">
        <v>0</v>
      </c>
      <c r="CF3534">
        <v>977</v>
      </c>
      <c r="CG3534">
        <v>5055.5</v>
      </c>
      <c r="CH3534">
        <v>0</v>
      </c>
      <c r="CI3534">
        <v>0</v>
      </c>
      <c r="CJ3534">
        <v>0</v>
      </c>
      <c r="CK3534">
        <v>0</v>
      </c>
      <c r="CL3534">
        <v>0</v>
      </c>
      <c r="CM3534">
        <v>0</v>
      </c>
      <c r="CN3534">
        <v>0</v>
      </c>
    </row>
    <row r="3535" spans="1:92">
      <c r="A3535">
        <v>3529</v>
      </c>
      <c r="B3535">
        <f t="shared" si="550"/>
        <v>148</v>
      </c>
      <c r="C3535" t="str">
        <f t="shared" si="551"/>
        <v>Day148</v>
      </c>
      <c r="D3535">
        <f t="shared" si="552"/>
        <v>0</v>
      </c>
      <c r="E3535" t="str">
        <f t="shared" si="553"/>
        <v>Hour0</v>
      </c>
      <c r="F3535">
        <f t="shared" si="554"/>
        <v>5</v>
      </c>
      <c r="G3535" t="str">
        <f t="shared" si="555"/>
        <v>Spring</v>
      </c>
      <c r="H3535">
        <f t="shared" si="556"/>
        <v>7</v>
      </c>
      <c r="I3535">
        <f t="shared" si="557"/>
        <v>21884.9</v>
      </c>
      <c r="J3535" t="str">
        <f t="shared" si="558"/>
        <v>Spring</v>
      </c>
      <c r="K3535">
        <f t="shared" si="559"/>
        <v>13071.5</v>
      </c>
      <c r="L3535" s="9" t="s">
        <v>3662</v>
      </c>
      <c r="M3535" s="9">
        <v>9657</v>
      </c>
      <c r="N3535">
        <v>110</v>
      </c>
      <c r="O3535">
        <v>0</v>
      </c>
      <c r="P3535">
        <v>94.4</v>
      </c>
      <c r="Q3535">
        <v>9861.4</v>
      </c>
      <c r="R3535">
        <v>9340.2000000000007</v>
      </c>
      <c r="S3535">
        <v>9861.4</v>
      </c>
      <c r="T3535">
        <v>2500.8000000000002</v>
      </c>
      <c r="U3535">
        <v>5710.9</v>
      </c>
      <c r="V3535">
        <v>3.2800000000000003E-2</v>
      </c>
      <c r="W3535">
        <v>4.48E-2</v>
      </c>
      <c r="X3535">
        <v>0.46</v>
      </c>
      <c r="Y3535">
        <v>0.48</v>
      </c>
      <c r="Z3535">
        <v>297.8</v>
      </c>
      <c r="AA3535">
        <v>18.899999999999999</v>
      </c>
      <c r="AB3535">
        <v>2.62</v>
      </c>
      <c r="AC3535">
        <v>26.5</v>
      </c>
      <c r="AD3535">
        <v>1143.5999999999999</v>
      </c>
      <c r="AE3535">
        <v>0.22</v>
      </c>
      <c r="AF3535">
        <v>299.10000000000002</v>
      </c>
      <c r="AG3535">
        <v>60.6</v>
      </c>
      <c r="AH3535">
        <v>359.7</v>
      </c>
      <c r="AI3535">
        <v>314.89999999999998</v>
      </c>
      <c r="AJ3535">
        <v>21.1</v>
      </c>
      <c r="AK3535">
        <v>2.96</v>
      </c>
      <c r="AL3535">
        <v>27.4</v>
      </c>
      <c r="AM3535">
        <v>1152.8</v>
      </c>
      <c r="AN3535">
        <v>0.25</v>
      </c>
      <c r="AO3535">
        <v>316.3</v>
      </c>
      <c r="AP3535">
        <v>61.8</v>
      </c>
      <c r="AQ3535">
        <v>378.1</v>
      </c>
      <c r="AR3535">
        <v>514.29999999999995</v>
      </c>
      <c r="AS3535">
        <v>26</v>
      </c>
      <c r="AT3535">
        <v>3.59</v>
      </c>
      <c r="AU3535">
        <v>47.2</v>
      </c>
      <c r="AV3535">
        <v>2081.1</v>
      </c>
      <c r="AW3535">
        <v>0.3</v>
      </c>
      <c r="AX3535">
        <v>516.1</v>
      </c>
      <c r="AY3535">
        <v>109.3</v>
      </c>
      <c r="AZ3535">
        <v>625.4</v>
      </c>
      <c r="BA3535">
        <v>383.3</v>
      </c>
      <c r="BB3535">
        <v>7.2</v>
      </c>
      <c r="BC3535">
        <v>0.72</v>
      </c>
      <c r="BD3535">
        <v>45.3</v>
      </c>
      <c r="BE3535">
        <v>2004.3</v>
      </c>
      <c r="BF3535">
        <v>0.17</v>
      </c>
      <c r="BG3535">
        <v>383.7</v>
      </c>
      <c r="BH3535">
        <v>105.1</v>
      </c>
      <c r="BI3535">
        <v>488.8</v>
      </c>
      <c r="BJ3535">
        <v>24.09</v>
      </c>
      <c r="BK3535">
        <v>0</v>
      </c>
      <c r="BL3535">
        <v>0</v>
      </c>
      <c r="BM3535">
        <v>24.09</v>
      </c>
      <c r="BN3535">
        <v>25.22</v>
      </c>
      <c r="BO3535">
        <v>0</v>
      </c>
      <c r="BP3535">
        <v>0</v>
      </c>
      <c r="BQ3535">
        <v>25.22</v>
      </c>
      <c r="BR3535">
        <v>13071.5</v>
      </c>
      <c r="BS3535">
        <v>0</v>
      </c>
      <c r="BT3535">
        <v>0</v>
      </c>
      <c r="BU3535">
        <v>3.3</v>
      </c>
      <c r="BV3535">
        <v>0</v>
      </c>
      <c r="BW3535">
        <v>0</v>
      </c>
      <c r="BX3535">
        <v>1758</v>
      </c>
      <c r="BY3535">
        <v>0</v>
      </c>
      <c r="BZ3535">
        <v>0</v>
      </c>
      <c r="CA3535">
        <v>0</v>
      </c>
      <c r="CB3535">
        <v>5277.7</v>
      </c>
      <c r="CC3535">
        <v>0</v>
      </c>
      <c r="CD3535">
        <v>0</v>
      </c>
      <c r="CE3535">
        <v>0</v>
      </c>
      <c r="CF3535">
        <v>977</v>
      </c>
      <c r="CG3535">
        <v>5055.5</v>
      </c>
      <c r="CH3535">
        <v>0</v>
      </c>
      <c r="CI3535">
        <v>0</v>
      </c>
      <c r="CJ3535">
        <v>0</v>
      </c>
      <c r="CK3535">
        <v>0</v>
      </c>
      <c r="CL3535">
        <v>0</v>
      </c>
      <c r="CM3535">
        <v>0</v>
      </c>
      <c r="CN3535">
        <v>0</v>
      </c>
    </row>
    <row r="3536" spans="1:92">
      <c r="A3536">
        <v>3530</v>
      </c>
      <c r="B3536">
        <f t="shared" si="550"/>
        <v>148</v>
      </c>
      <c r="C3536" t="str">
        <f t="shared" si="551"/>
        <v>Day148</v>
      </c>
      <c r="D3536">
        <f t="shared" si="552"/>
        <v>1</v>
      </c>
      <c r="E3536" t="str">
        <f t="shared" si="553"/>
        <v>Hour1</v>
      </c>
      <c r="F3536">
        <f t="shared" si="554"/>
        <v>5</v>
      </c>
      <c r="G3536" t="str">
        <f t="shared" si="555"/>
        <v>Spring</v>
      </c>
      <c r="H3536">
        <f t="shared" si="556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13060.2</v>
      </c>
      <c r="L3536" s="9" t="s">
        <v>3663</v>
      </c>
      <c r="M3536" s="9">
        <v>9198.7999999999993</v>
      </c>
      <c r="N3536">
        <v>110</v>
      </c>
      <c r="O3536">
        <v>0</v>
      </c>
      <c r="P3536">
        <v>99.1</v>
      </c>
      <c r="Q3536">
        <v>9407.9</v>
      </c>
      <c r="R3536">
        <v>8902.1</v>
      </c>
      <c r="S3536">
        <v>9407.9</v>
      </c>
      <c r="T3536">
        <v>2490.6999999999998</v>
      </c>
      <c r="U3536">
        <v>6143</v>
      </c>
      <c r="V3536">
        <v>3.2300000000000002E-2</v>
      </c>
      <c r="W3536">
        <v>4.2700000000000002E-2</v>
      </c>
      <c r="X3536">
        <v>0.46</v>
      </c>
      <c r="Y3536">
        <v>0.49</v>
      </c>
      <c r="Z3536">
        <v>297.7</v>
      </c>
      <c r="AA3536">
        <v>19</v>
      </c>
      <c r="AB3536">
        <v>2.62</v>
      </c>
      <c r="AC3536">
        <v>26.5</v>
      </c>
      <c r="AD3536">
        <v>1143</v>
      </c>
      <c r="AE3536">
        <v>0.22</v>
      </c>
      <c r="AF3536">
        <v>299</v>
      </c>
      <c r="AG3536">
        <v>60.6</v>
      </c>
      <c r="AH3536">
        <v>359.6</v>
      </c>
      <c r="AI3536">
        <v>314.2</v>
      </c>
      <c r="AJ3536">
        <v>21.4</v>
      </c>
      <c r="AK3536">
        <v>3.01</v>
      </c>
      <c r="AL3536">
        <v>27</v>
      </c>
      <c r="AM3536">
        <v>1140</v>
      </c>
      <c r="AN3536">
        <v>0.25</v>
      </c>
      <c r="AO3536">
        <v>315.7</v>
      </c>
      <c r="AP3536">
        <v>61.1</v>
      </c>
      <c r="AQ3536">
        <v>376.8</v>
      </c>
      <c r="AR3536">
        <v>529.1</v>
      </c>
      <c r="AS3536">
        <v>27.2</v>
      </c>
      <c r="AT3536">
        <v>3.81</v>
      </c>
      <c r="AU3536">
        <v>48.6</v>
      </c>
      <c r="AV3536">
        <v>2088.6</v>
      </c>
      <c r="AW3536">
        <v>0.33</v>
      </c>
      <c r="AX3536">
        <v>530.9</v>
      </c>
      <c r="AY3536">
        <v>111</v>
      </c>
      <c r="AZ3536">
        <v>641.9</v>
      </c>
      <c r="BA3536">
        <v>382.5</v>
      </c>
      <c r="BB3536">
        <v>7.2</v>
      </c>
      <c r="BC3536">
        <v>0.72</v>
      </c>
      <c r="BD3536">
        <v>45.2</v>
      </c>
      <c r="BE3536">
        <v>1999.8</v>
      </c>
      <c r="BF3536">
        <v>0.17</v>
      </c>
      <c r="BG3536">
        <v>382.9</v>
      </c>
      <c r="BH3536">
        <v>104.8</v>
      </c>
      <c r="BI3536">
        <v>487.7</v>
      </c>
      <c r="BJ3536">
        <v>23.66</v>
      </c>
      <c r="BK3536">
        <v>0</v>
      </c>
      <c r="BL3536">
        <v>0</v>
      </c>
      <c r="BM3536">
        <v>23.66</v>
      </c>
      <c r="BN3536">
        <v>24.72</v>
      </c>
      <c r="BO3536">
        <v>0</v>
      </c>
      <c r="BP3536">
        <v>0</v>
      </c>
      <c r="BQ3536">
        <v>24.72</v>
      </c>
      <c r="BR3536">
        <v>13060.2</v>
      </c>
      <c r="BS3536">
        <v>0</v>
      </c>
      <c r="BT3536">
        <v>0</v>
      </c>
      <c r="BU3536">
        <v>3.3</v>
      </c>
      <c r="BV3536">
        <v>0</v>
      </c>
      <c r="BW3536">
        <v>0</v>
      </c>
      <c r="BX3536">
        <v>1758</v>
      </c>
      <c r="BY3536">
        <v>0</v>
      </c>
      <c r="BZ3536">
        <v>0</v>
      </c>
      <c r="CA3536">
        <v>0</v>
      </c>
      <c r="CB3536">
        <v>5266.4</v>
      </c>
      <c r="CC3536">
        <v>0</v>
      </c>
      <c r="CD3536">
        <v>0</v>
      </c>
      <c r="CE3536">
        <v>0</v>
      </c>
      <c r="CF3536">
        <v>977</v>
      </c>
      <c r="CG3536">
        <v>5055.5</v>
      </c>
      <c r="CH3536">
        <v>0</v>
      </c>
      <c r="CI3536">
        <v>0</v>
      </c>
      <c r="CJ3536">
        <v>0</v>
      </c>
      <c r="CK3536">
        <v>0</v>
      </c>
      <c r="CL3536">
        <v>0</v>
      </c>
      <c r="CM3536">
        <v>0</v>
      </c>
      <c r="CN3536">
        <v>0</v>
      </c>
    </row>
    <row r="3537" spans="1:92">
      <c r="A3537">
        <v>3531</v>
      </c>
      <c r="B3537">
        <f t="shared" si="550"/>
        <v>148</v>
      </c>
      <c r="C3537" t="str">
        <f t="shared" si="551"/>
        <v>Day148</v>
      </c>
      <c r="D3537">
        <f t="shared" si="552"/>
        <v>2</v>
      </c>
      <c r="E3537" t="str">
        <f t="shared" si="553"/>
        <v>Hour2</v>
      </c>
      <c r="F3537">
        <f t="shared" si="554"/>
        <v>5</v>
      </c>
      <c r="G3537" t="str">
        <f t="shared" si="555"/>
        <v>Spring</v>
      </c>
      <c r="H3537">
        <f t="shared" si="556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12919.6</v>
      </c>
      <c r="L3537" s="9" t="s">
        <v>3664</v>
      </c>
      <c r="M3537" s="9">
        <v>8897.9</v>
      </c>
      <c r="N3537">
        <v>110</v>
      </c>
      <c r="O3537">
        <v>0</v>
      </c>
      <c r="P3537">
        <v>104.8</v>
      </c>
      <c r="Q3537">
        <v>9112.7000000000007</v>
      </c>
      <c r="R3537">
        <v>8613.7999999999993</v>
      </c>
      <c r="S3537">
        <v>9112.7000000000007</v>
      </c>
      <c r="T3537">
        <v>2634.4</v>
      </c>
      <c r="U3537">
        <v>6441.3</v>
      </c>
      <c r="V3537">
        <v>3.1899999999999998E-2</v>
      </c>
      <c r="W3537">
        <v>4.1300000000000003E-2</v>
      </c>
      <c r="X3537">
        <v>0.47</v>
      </c>
      <c r="Y3537">
        <v>0.49</v>
      </c>
      <c r="Z3537">
        <v>297.10000000000002</v>
      </c>
      <c r="AA3537">
        <v>19.100000000000001</v>
      </c>
      <c r="AB3537">
        <v>2.64</v>
      </c>
      <c r="AC3537">
        <v>26.3</v>
      </c>
      <c r="AD3537">
        <v>1135</v>
      </c>
      <c r="AE3537">
        <v>0.22</v>
      </c>
      <c r="AF3537">
        <v>298.39999999999998</v>
      </c>
      <c r="AG3537">
        <v>60.2</v>
      </c>
      <c r="AH3537">
        <v>358.5</v>
      </c>
      <c r="AI3537">
        <v>314.2</v>
      </c>
      <c r="AJ3537">
        <v>21.3</v>
      </c>
      <c r="AK3537">
        <v>2.99</v>
      </c>
      <c r="AL3537">
        <v>27.1</v>
      </c>
      <c r="AM3537">
        <v>1141.0999999999999</v>
      </c>
      <c r="AN3537">
        <v>0.25</v>
      </c>
      <c r="AO3537">
        <v>315.7</v>
      </c>
      <c r="AP3537">
        <v>61.2</v>
      </c>
      <c r="AQ3537">
        <v>376.9</v>
      </c>
      <c r="AR3537">
        <v>514.4</v>
      </c>
      <c r="AS3537">
        <v>27.1</v>
      </c>
      <c r="AT3537">
        <v>3.73</v>
      </c>
      <c r="AU3537">
        <v>45.8</v>
      </c>
      <c r="AV3537">
        <v>2078.3000000000002</v>
      </c>
      <c r="AW3537">
        <v>0.28000000000000003</v>
      </c>
      <c r="AX3537">
        <v>516.20000000000005</v>
      </c>
      <c r="AY3537">
        <v>107.8</v>
      </c>
      <c r="AZ3537">
        <v>624</v>
      </c>
      <c r="BA3537">
        <v>381.9</v>
      </c>
      <c r="BB3537">
        <v>7.2</v>
      </c>
      <c r="BC3537">
        <v>0.72</v>
      </c>
      <c r="BD3537">
        <v>45.1</v>
      </c>
      <c r="BE3537">
        <v>1996.9</v>
      </c>
      <c r="BF3537">
        <v>0.17</v>
      </c>
      <c r="BG3537">
        <v>382.3</v>
      </c>
      <c r="BH3537">
        <v>104.7</v>
      </c>
      <c r="BI3537">
        <v>487</v>
      </c>
      <c r="BJ3537">
        <v>23.42</v>
      </c>
      <c r="BK3537">
        <v>0</v>
      </c>
      <c r="BL3537">
        <v>0</v>
      </c>
      <c r="BM3537">
        <v>23.42</v>
      </c>
      <c r="BN3537">
        <v>24.42</v>
      </c>
      <c r="BO3537">
        <v>0</v>
      </c>
      <c r="BP3537">
        <v>0</v>
      </c>
      <c r="BQ3537">
        <v>24.42</v>
      </c>
      <c r="BR3537">
        <v>12919.6</v>
      </c>
      <c r="BS3537">
        <v>0</v>
      </c>
      <c r="BT3537">
        <v>0</v>
      </c>
      <c r="BU3537">
        <v>3.3</v>
      </c>
      <c r="BV3537">
        <v>0</v>
      </c>
      <c r="BW3537">
        <v>0</v>
      </c>
      <c r="BX3537">
        <v>1758</v>
      </c>
      <c r="BY3537">
        <v>0</v>
      </c>
      <c r="BZ3537">
        <v>0</v>
      </c>
      <c r="CA3537">
        <v>0</v>
      </c>
      <c r="CB3537">
        <v>5125.8</v>
      </c>
      <c r="CC3537">
        <v>0</v>
      </c>
      <c r="CD3537">
        <v>0</v>
      </c>
      <c r="CE3537">
        <v>0</v>
      </c>
      <c r="CF3537">
        <v>977</v>
      </c>
      <c r="CG3537">
        <v>5055.5</v>
      </c>
      <c r="CH3537">
        <v>0</v>
      </c>
      <c r="CI3537">
        <v>0</v>
      </c>
      <c r="CJ3537">
        <v>0</v>
      </c>
      <c r="CK3537">
        <v>0</v>
      </c>
      <c r="CL3537">
        <v>0</v>
      </c>
      <c r="CM3537">
        <v>0</v>
      </c>
      <c r="CN3537">
        <v>0</v>
      </c>
    </row>
    <row r="3538" spans="1:92">
      <c r="A3538">
        <v>3532</v>
      </c>
      <c r="B3538">
        <f t="shared" si="550"/>
        <v>148</v>
      </c>
      <c r="C3538" t="str">
        <f t="shared" si="551"/>
        <v>Day148</v>
      </c>
      <c r="D3538">
        <f t="shared" si="552"/>
        <v>3</v>
      </c>
      <c r="E3538" t="str">
        <f t="shared" si="553"/>
        <v>Hour3</v>
      </c>
      <c r="F3538">
        <f t="shared" si="554"/>
        <v>5</v>
      </c>
      <c r="G3538" t="str">
        <f t="shared" si="555"/>
        <v>Spring</v>
      </c>
      <c r="H3538">
        <f t="shared" si="556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12638.6</v>
      </c>
      <c r="L3538" s="9" t="s">
        <v>3665</v>
      </c>
      <c r="M3538" s="9">
        <v>8796.1</v>
      </c>
      <c r="N3538">
        <v>110</v>
      </c>
      <c r="O3538">
        <v>0</v>
      </c>
      <c r="P3538">
        <v>111.4</v>
      </c>
      <c r="Q3538">
        <v>9017.5</v>
      </c>
      <c r="R3538">
        <v>8516.1</v>
      </c>
      <c r="S3538">
        <v>9017.5</v>
      </c>
      <c r="T3538">
        <v>3065.6</v>
      </c>
      <c r="U3538">
        <v>6686.7</v>
      </c>
      <c r="V3538">
        <v>3.1800000000000002E-2</v>
      </c>
      <c r="W3538">
        <v>4.0800000000000003E-2</v>
      </c>
      <c r="X3538">
        <v>0.48</v>
      </c>
      <c r="Y3538">
        <v>0.48</v>
      </c>
      <c r="Z3538">
        <v>295.7</v>
      </c>
      <c r="AA3538">
        <v>19.399999999999999</v>
      </c>
      <c r="AB3538">
        <v>2.69</v>
      </c>
      <c r="AC3538">
        <v>25.9</v>
      </c>
      <c r="AD3538">
        <v>1118.7</v>
      </c>
      <c r="AE3538">
        <v>0.22</v>
      </c>
      <c r="AF3538">
        <v>297</v>
      </c>
      <c r="AG3538">
        <v>59.3</v>
      </c>
      <c r="AH3538">
        <v>356.4</v>
      </c>
      <c r="AI3538">
        <v>314.8</v>
      </c>
      <c r="AJ3538">
        <v>20.9</v>
      </c>
      <c r="AK3538">
        <v>2.93</v>
      </c>
      <c r="AL3538">
        <v>27.6</v>
      </c>
      <c r="AM3538">
        <v>1151.5999999999999</v>
      </c>
      <c r="AN3538">
        <v>0.25</v>
      </c>
      <c r="AO3538">
        <v>316.2</v>
      </c>
      <c r="AP3538">
        <v>62</v>
      </c>
      <c r="AQ3538">
        <v>378.3</v>
      </c>
      <c r="AR3538">
        <v>481.6</v>
      </c>
      <c r="AS3538">
        <v>23.4</v>
      </c>
      <c r="AT3538">
        <v>3.12</v>
      </c>
      <c r="AU3538">
        <v>44</v>
      </c>
      <c r="AV3538">
        <v>2065.3000000000002</v>
      </c>
      <c r="AW3538">
        <v>0.22</v>
      </c>
      <c r="AX3538">
        <v>483.1</v>
      </c>
      <c r="AY3538">
        <v>105.6</v>
      </c>
      <c r="AZ3538">
        <v>588.70000000000005</v>
      </c>
      <c r="BA3538">
        <v>425.3</v>
      </c>
      <c r="BB3538">
        <v>8</v>
      </c>
      <c r="BC3538">
        <v>0.8</v>
      </c>
      <c r="BD3538">
        <v>50.2</v>
      </c>
      <c r="BE3538">
        <v>2224</v>
      </c>
      <c r="BF3538">
        <v>0.19</v>
      </c>
      <c r="BG3538">
        <v>425.8</v>
      </c>
      <c r="BH3538">
        <v>116.6</v>
      </c>
      <c r="BI3538">
        <v>542.29999999999995</v>
      </c>
      <c r="BJ3538">
        <v>23.33</v>
      </c>
      <c r="BK3538">
        <v>0</v>
      </c>
      <c r="BL3538">
        <v>0</v>
      </c>
      <c r="BM3538">
        <v>23.33</v>
      </c>
      <c r="BN3538">
        <v>24.33</v>
      </c>
      <c r="BO3538">
        <v>0</v>
      </c>
      <c r="BP3538">
        <v>0</v>
      </c>
      <c r="BQ3538">
        <v>24.33</v>
      </c>
      <c r="BR3538">
        <v>12638.6</v>
      </c>
      <c r="BS3538">
        <v>0</v>
      </c>
      <c r="BT3538">
        <v>0</v>
      </c>
      <c r="BU3538">
        <v>3.3</v>
      </c>
      <c r="BV3538">
        <v>0</v>
      </c>
      <c r="BW3538">
        <v>0</v>
      </c>
      <c r="BX3538">
        <v>1758</v>
      </c>
      <c r="BY3538">
        <v>0</v>
      </c>
      <c r="BZ3538">
        <v>0</v>
      </c>
      <c r="CA3538">
        <v>0</v>
      </c>
      <c r="CB3538">
        <v>4844.8</v>
      </c>
      <c r="CC3538">
        <v>0</v>
      </c>
      <c r="CD3538">
        <v>0</v>
      </c>
      <c r="CE3538">
        <v>0</v>
      </c>
      <c r="CF3538">
        <v>977</v>
      </c>
      <c r="CG3538">
        <v>5055.5</v>
      </c>
      <c r="CH3538">
        <v>0</v>
      </c>
      <c r="CI3538">
        <v>0</v>
      </c>
      <c r="CJ3538">
        <v>0</v>
      </c>
      <c r="CK3538">
        <v>0</v>
      </c>
      <c r="CL3538">
        <v>0</v>
      </c>
      <c r="CM3538">
        <v>0</v>
      </c>
      <c r="CN3538">
        <v>0</v>
      </c>
    </row>
    <row r="3539" spans="1:92">
      <c r="A3539">
        <v>3533</v>
      </c>
      <c r="B3539">
        <f t="shared" si="550"/>
        <v>148</v>
      </c>
      <c r="C3539" t="str">
        <f t="shared" si="551"/>
        <v>Day148</v>
      </c>
      <c r="D3539">
        <f t="shared" si="552"/>
        <v>4</v>
      </c>
      <c r="E3539" t="str">
        <f t="shared" si="553"/>
        <v>Hour4</v>
      </c>
      <c r="F3539">
        <f t="shared" si="554"/>
        <v>5</v>
      </c>
      <c r="G3539" t="str">
        <f t="shared" si="555"/>
        <v>Spring</v>
      </c>
      <c r="H3539">
        <f t="shared" si="556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12502.5</v>
      </c>
      <c r="L3539" s="9" t="s">
        <v>3666</v>
      </c>
      <c r="M3539" s="9">
        <v>8648.2999999999993</v>
      </c>
      <c r="N3539">
        <v>110</v>
      </c>
      <c r="O3539">
        <v>0</v>
      </c>
      <c r="P3539">
        <v>104.5</v>
      </c>
      <c r="Q3539">
        <v>8862.9</v>
      </c>
      <c r="R3539">
        <v>8374.4</v>
      </c>
      <c r="S3539">
        <v>8858.4</v>
      </c>
      <c r="T3539">
        <v>2751.2</v>
      </c>
      <c r="U3539">
        <v>6390.8</v>
      </c>
      <c r="V3539">
        <v>3.1699999999999999E-2</v>
      </c>
      <c r="W3539">
        <v>4.0099999999999997E-2</v>
      </c>
      <c r="X3539">
        <v>0.48</v>
      </c>
      <c r="Y3539">
        <v>0.49</v>
      </c>
      <c r="Z3539">
        <v>295</v>
      </c>
      <c r="AA3539">
        <v>19.5</v>
      </c>
      <c r="AB3539">
        <v>2.71</v>
      </c>
      <c r="AC3539">
        <v>25.7</v>
      </c>
      <c r="AD3539">
        <v>1110.0999999999999</v>
      </c>
      <c r="AE3539">
        <v>0.22</v>
      </c>
      <c r="AF3539">
        <v>296.3</v>
      </c>
      <c r="AG3539">
        <v>58.9</v>
      </c>
      <c r="AH3539">
        <v>355.2</v>
      </c>
      <c r="AI3539">
        <v>313.3</v>
      </c>
      <c r="AJ3539">
        <v>21.3</v>
      </c>
      <c r="AK3539">
        <v>3</v>
      </c>
      <c r="AL3539">
        <v>27.1</v>
      </c>
      <c r="AM3539">
        <v>1132.2</v>
      </c>
      <c r="AN3539">
        <v>0.25</v>
      </c>
      <c r="AO3539">
        <v>314.7</v>
      </c>
      <c r="AP3539">
        <v>60.9</v>
      </c>
      <c r="AQ3539">
        <v>375.6</v>
      </c>
      <c r="AR3539">
        <v>345.1</v>
      </c>
      <c r="AS3539">
        <v>20.3</v>
      </c>
      <c r="AT3539">
        <v>2.78</v>
      </c>
      <c r="AU3539">
        <v>28.3</v>
      </c>
      <c r="AV3539">
        <v>1367.2</v>
      </c>
      <c r="AW3539">
        <v>0.16</v>
      </c>
      <c r="AX3539">
        <v>346.4</v>
      </c>
      <c r="AY3539">
        <v>69.099999999999994</v>
      </c>
      <c r="AZ3539">
        <v>415.5</v>
      </c>
      <c r="BA3539">
        <v>372.1</v>
      </c>
      <c r="BB3539">
        <v>7</v>
      </c>
      <c r="BC3539">
        <v>0.7</v>
      </c>
      <c r="BD3539">
        <v>44</v>
      </c>
      <c r="BE3539">
        <v>1945.5</v>
      </c>
      <c r="BF3539">
        <v>0.16</v>
      </c>
      <c r="BG3539">
        <v>372.5</v>
      </c>
      <c r="BH3539">
        <v>102</v>
      </c>
      <c r="BI3539">
        <v>474.4</v>
      </c>
      <c r="BJ3539">
        <v>22.39</v>
      </c>
      <c r="BK3539">
        <v>0</v>
      </c>
      <c r="BL3539">
        <v>0</v>
      </c>
      <c r="BM3539">
        <v>22.39</v>
      </c>
      <c r="BN3539">
        <v>23.32</v>
      </c>
      <c r="BO3539">
        <v>0</v>
      </c>
      <c r="BP3539">
        <v>0</v>
      </c>
      <c r="BQ3539">
        <v>23.32</v>
      </c>
      <c r="BR3539">
        <v>12502.5</v>
      </c>
      <c r="BS3539">
        <v>4.5</v>
      </c>
      <c r="BT3539">
        <v>0</v>
      </c>
      <c r="BU3539">
        <v>3.3</v>
      </c>
      <c r="BV3539">
        <v>0</v>
      </c>
      <c r="BW3539">
        <v>0</v>
      </c>
      <c r="BX3539">
        <v>1758</v>
      </c>
      <c r="BY3539">
        <v>0</v>
      </c>
      <c r="BZ3539">
        <v>0</v>
      </c>
      <c r="CA3539">
        <v>0.4</v>
      </c>
      <c r="CB3539">
        <v>4704.2</v>
      </c>
      <c r="CC3539">
        <v>0</v>
      </c>
      <c r="CD3539">
        <v>0</v>
      </c>
      <c r="CE3539">
        <v>0</v>
      </c>
      <c r="CF3539">
        <v>977</v>
      </c>
      <c r="CG3539">
        <v>5055.5</v>
      </c>
      <c r="CH3539">
        <v>0</v>
      </c>
      <c r="CI3539">
        <v>0</v>
      </c>
      <c r="CJ3539">
        <v>0</v>
      </c>
      <c r="CK3539">
        <v>4.0999999999999996</v>
      </c>
      <c r="CL3539">
        <v>0</v>
      </c>
      <c r="CM3539">
        <v>0</v>
      </c>
      <c r="CN3539">
        <v>0</v>
      </c>
    </row>
    <row r="3540" spans="1:92">
      <c r="A3540">
        <v>3534</v>
      </c>
      <c r="B3540">
        <f t="shared" si="550"/>
        <v>148</v>
      </c>
      <c r="C3540" t="str">
        <f t="shared" si="551"/>
        <v>Day148</v>
      </c>
      <c r="D3540">
        <f t="shared" si="552"/>
        <v>5</v>
      </c>
      <c r="E3540" t="str">
        <f t="shared" si="553"/>
        <v>Hour5</v>
      </c>
      <c r="F3540">
        <f t="shared" si="554"/>
        <v>5</v>
      </c>
      <c r="G3540" t="str">
        <f t="shared" si="555"/>
        <v>Spring</v>
      </c>
      <c r="H3540">
        <f t="shared" si="556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11938.6</v>
      </c>
      <c r="L3540" s="9" t="s">
        <v>3667</v>
      </c>
      <c r="M3540" s="9">
        <v>8728.6</v>
      </c>
      <c r="N3540">
        <v>110</v>
      </c>
      <c r="O3540">
        <v>0</v>
      </c>
      <c r="P3540">
        <v>27.4</v>
      </c>
      <c r="Q3540">
        <v>8866</v>
      </c>
      <c r="R3540">
        <v>8451.5</v>
      </c>
      <c r="S3540">
        <v>8601.1</v>
      </c>
      <c r="T3540">
        <v>0</v>
      </c>
      <c r="U3540">
        <v>3072.6</v>
      </c>
      <c r="V3540">
        <v>3.1800000000000002E-2</v>
      </c>
      <c r="W3540">
        <v>4.0500000000000001E-2</v>
      </c>
      <c r="X3540">
        <v>0.46</v>
      </c>
      <c r="Y3540">
        <v>0.47</v>
      </c>
      <c r="Z3540">
        <v>308.89999999999998</v>
      </c>
      <c r="AA3540">
        <v>20.399999999999999</v>
      </c>
      <c r="AB3540">
        <v>2.83</v>
      </c>
      <c r="AC3540">
        <v>26.4</v>
      </c>
      <c r="AD3540">
        <v>1161.0999999999999</v>
      </c>
      <c r="AE3540">
        <v>0.21</v>
      </c>
      <c r="AF3540">
        <v>310.3</v>
      </c>
      <c r="AG3540">
        <v>61</v>
      </c>
      <c r="AH3540">
        <v>371.3</v>
      </c>
      <c r="AI3540">
        <v>319.2</v>
      </c>
      <c r="AJ3540">
        <v>21.6</v>
      </c>
      <c r="AK3540">
        <v>3.01</v>
      </c>
      <c r="AL3540">
        <v>26.8</v>
      </c>
      <c r="AM3540">
        <v>1184.2</v>
      </c>
      <c r="AN3540">
        <v>0.22</v>
      </c>
      <c r="AO3540">
        <v>320.7</v>
      </c>
      <c r="AP3540">
        <v>62.2</v>
      </c>
      <c r="AQ3540">
        <v>382.9</v>
      </c>
      <c r="AR3540">
        <v>61.3</v>
      </c>
      <c r="AS3540">
        <v>3.9</v>
      </c>
      <c r="AT3540">
        <v>0.54</v>
      </c>
      <c r="AU3540">
        <v>5.4</v>
      </c>
      <c r="AV3540">
        <v>234.5</v>
      </c>
      <c r="AW3540">
        <v>0.04</v>
      </c>
      <c r="AX3540">
        <v>61.6</v>
      </c>
      <c r="AY3540">
        <v>12.4</v>
      </c>
      <c r="AZ3540">
        <v>74</v>
      </c>
      <c r="BA3540">
        <v>0</v>
      </c>
      <c r="BB3540">
        <v>0</v>
      </c>
      <c r="BC3540">
        <v>0</v>
      </c>
      <c r="BD3540">
        <v>9</v>
      </c>
      <c r="BE3540">
        <v>22.5</v>
      </c>
      <c r="BF3540">
        <v>0.21</v>
      </c>
      <c r="BG3540">
        <v>0</v>
      </c>
      <c r="BH3540">
        <v>9.6999999999999993</v>
      </c>
      <c r="BI3540">
        <v>9.6999999999999993</v>
      </c>
      <c r="BJ3540">
        <v>8</v>
      </c>
      <c r="BK3540">
        <v>0</v>
      </c>
      <c r="BL3540">
        <v>0</v>
      </c>
      <c r="BM3540">
        <v>8</v>
      </c>
      <c r="BN3540">
        <v>8.34</v>
      </c>
      <c r="BO3540">
        <v>0</v>
      </c>
      <c r="BP3540">
        <v>0</v>
      </c>
      <c r="BQ3540">
        <v>8.34</v>
      </c>
      <c r="BR3540">
        <v>11938.6</v>
      </c>
      <c r="BS3540">
        <v>264.89999999999998</v>
      </c>
      <c r="BT3540">
        <v>0</v>
      </c>
      <c r="BU3540">
        <v>3.3</v>
      </c>
      <c r="BV3540">
        <v>0</v>
      </c>
      <c r="BW3540">
        <v>0</v>
      </c>
      <c r="BX3540">
        <v>1758</v>
      </c>
      <c r="BY3540">
        <v>0</v>
      </c>
      <c r="BZ3540">
        <v>0</v>
      </c>
      <c r="CA3540">
        <v>2.1</v>
      </c>
      <c r="CB3540">
        <v>4704.2</v>
      </c>
      <c r="CC3540">
        <v>0</v>
      </c>
      <c r="CD3540">
        <v>0</v>
      </c>
      <c r="CE3540">
        <v>0</v>
      </c>
      <c r="CF3540">
        <v>977</v>
      </c>
      <c r="CG3540">
        <v>4231.2</v>
      </c>
      <c r="CH3540">
        <v>0</v>
      </c>
      <c r="CI3540">
        <v>0</v>
      </c>
      <c r="CJ3540">
        <v>0</v>
      </c>
      <c r="CK3540">
        <v>262.8</v>
      </c>
      <c r="CL3540">
        <v>0</v>
      </c>
      <c r="CM3540">
        <v>0</v>
      </c>
      <c r="CN3540">
        <v>0</v>
      </c>
    </row>
    <row r="3541" spans="1:92">
      <c r="A3541">
        <v>3535</v>
      </c>
      <c r="B3541">
        <f t="shared" si="550"/>
        <v>148</v>
      </c>
      <c r="C3541" t="str">
        <f t="shared" si="551"/>
        <v>Day148</v>
      </c>
      <c r="D3541">
        <f t="shared" si="552"/>
        <v>6</v>
      </c>
      <c r="E3541" t="str">
        <f t="shared" si="553"/>
        <v>Hour6</v>
      </c>
      <c r="F3541">
        <f t="shared" si="554"/>
        <v>5</v>
      </c>
      <c r="G3541" t="str">
        <f t="shared" si="555"/>
        <v>Spring</v>
      </c>
      <c r="H3541">
        <f t="shared" si="556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13030.8</v>
      </c>
      <c r="L3541" s="9" t="s">
        <v>3668</v>
      </c>
      <c r="M3541" s="9">
        <v>9490.4</v>
      </c>
      <c r="N3541">
        <v>110</v>
      </c>
      <c r="O3541">
        <v>0</v>
      </c>
      <c r="P3541">
        <v>40.5</v>
      </c>
      <c r="Q3541">
        <v>9641</v>
      </c>
      <c r="R3541">
        <v>9181.1</v>
      </c>
      <c r="S3541">
        <v>9108.2000000000007</v>
      </c>
      <c r="T3541">
        <v>0</v>
      </c>
      <c r="U3541">
        <v>3389.8</v>
      </c>
      <c r="V3541">
        <v>3.2599999999999997E-2</v>
      </c>
      <c r="W3541">
        <v>4.3999999999999997E-2</v>
      </c>
      <c r="X3541">
        <v>0.5</v>
      </c>
      <c r="Y3541">
        <v>0.51</v>
      </c>
      <c r="Z3541">
        <v>283</v>
      </c>
      <c r="AA3541">
        <v>18.7</v>
      </c>
      <c r="AB3541">
        <v>2.6</v>
      </c>
      <c r="AC3541">
        <v>24.7</v>
      </c>
      <c r="AD3541">
        <v>1065.0999999999999</v>
      </c>
      <c r="AE3541">
        <v>0.21</v>
      </c>
      <c r="AF3541">
        <v>284.3</v>
      </c>
      <c r="AG3541">
        <v>56.5</v>
      </c>
      <c r="AH3541">
        <v>340.8</v>
      </c>
      <c r="AI3541">
        <v>293</v>
      </c>
      <c r="AJ3541">
        <v>19.899999999999999</v>
      </c>
      <c r="AK3541">
        <v>2.77</v>
      </c>
      <c r="AL3541">
        <v>25.1</v>
      </c>
      <c r="AM3541">
        <v>1085.2</v>
      </c>
      <c r="AN3541">
        <v>0.22</v>
      </c>
      <c r="AO3541">
        <v>294.3</v>
      </c>
      <c r="AP3541">
        <v>57.5</v>
      </c>
      <c r="AQ3541">
        <v>351.9</v>
      </c>
      <c r="AR3541">
        <v>40</v>
      </c>
      <c r="AS3541">
        <v>2.1</v>
      </c>
      <c r="AT3541">
        <v>0.28000000000000003</v>
      </c>
      <c r="AU3541">
        <v>3.6</v>
      </c>
      <c r="AV3541">
        <v>164.5</v>
      </c>
      <c r="AW3541">
        <v>0.02</v>
      </c>
      <c r="AX3541">
        <v>40.200000000000003</v>
      </c>
      <c r="AY3541">
        <v>8.5</v>
      </c>
      <c r="AZ3541">
        <v>48.7</v>
      </c>
      <c r="BA3541">
        <v>0</v>
      </c>
      <c r="BB3541">
        <v>0</v>
      </c>
      <c r="BC3541">
        <v>0</v>
      </c>
      <c r="BD3541">
        <v>9.3000000000000007</v>
      </c>
      <c r="BE3541">
        <v>23.4</v>
      </c>
      <c r="BF3541">
        <v>0.21</v>
      </c>
      <c r="BG3541">
        <v>0</v>
      </c>
      <c r="BH3541">
        <v>10.1</v>
      </c>
      <c r="BI3541">
        <v>10.1</v>
      </c>
      <c r="BJ3541">
        <v>8.35</v>
      </c>
      <c r="BK3541">
        <v>0</v>
      </c>
      <c r="BL3541">
        <v>0</v>
      </c>
      <c r="BM3541">
        <v>8.35</v>
      </c>
      <c r="BN3541">
        <v>8.73</v>
      </c>
      <c r="BO3541">
        <v>0</v>
      </c>
      <c r="BP3541">
        <v>0</v>
      </c>
      <c r="BQ3541">
        <v>8.73</v>
      </c>
      <c r="BR3541">
        <v>13030.8</v>
      </c>
      <c r="BS3541">
        <v>532.79999999999995</v>
      </c>
      <c r="BT3541">
        <v>0</v>
      </c>
      <c r="BU3541">
        <v>3.3</v>
      </c>
      <c r="BV3541">
        <v>0</v>
      </c>
      <c r="BW3541">
        <v>0</v>
      </c>
      <c r="BX3541">
        <v>1758</v>
      </c>
      <c r="BY3541">
        <v>0</v>
      </c>
      <c r="BZ3541">
        <v>0</v>
      </c>
      <c r="CA3541">
        <v>26.8</v>
      </c>
      <c r="CB3541">
        <v>4704.2</v>
      </c>
      <c r="CC3541">
        <v>0</v>
      </c>
      <c r="CD3541">
        <v>0</v>
      </c>
      <c r="CE3541">
        <v>0</v>
      </c>
      <c r="CF3541">
        <v>977</v>
      </c>
      <c r="CG3541">
        <v>5055.5</v>
      </c>
      <c r="CH3541">
        <v>0</v>
      </c>
      <c r="CI3541">
        <v>0</v>
      </c>
      <c r="CJ3541">
        <v>0</v>
      </c>
      <c r="CK3541">
        <v>506</v>
      </c>
      <c r="CL3541">
        <v>0</v>
      </c>
      <c r="CM3541">
        <v>0</v>
      </c>
      <c r="CN3541">
        <v>0</v>
      </c>
    </row>
    <row r="3542" spans="1:92">
      <c r="A3542">
        <v>3536</v>
      </c>
      <c r="B3542">
        <f t="shared" si="550"/>
        <v>148</v>
      </c>
      <c r="C3542" t="str">
        <f t="shared" si="551"/>
        <v>Day148</v>
      </c>
      <c r="D3542">
        <f t="shared" si="552"/>
        <v>7</v>
      </c>
      <c r="E3542" t="str">
        <f t="shared" si="553"/>
        <v>Hour7</v>
      </c>
      <c r="F3542">
        <f t="shared" si="554"/>
        <v>5</v>
      </c>
      <c r="G3542" t="str">
        <f t="shared" si="555"/>
        <v>Spring</v>
      </c>
      <c r="H3542">
        <f t="shared" si="556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13144.2</v>
      </c>
      <c r="L3542" s="9" t="s">
        <v>3669</v>
      </c>
      <c r="M3542" s="9">
        <v>10645.3</v>
      </c>
      <c r="N3542">
        <v>110</v>
      </c>
      <c r="O3542">
        <v>0</v>
      </c>
      <c r="P3542">
        <v>64</v>
      </c>
      <c r="Q3542">
        <v>10819.2</v>
      </c>
      <c r="R3542">
        <v>10281.9</v>
      </c>
      <c r="S3542">
        <v>10173.1</v>
      </c>
      <c r="T3542">
        <v>1933.9</v>
      </c>
      <c r="U3542">
        <v>4258.8999999999996</v>
      </c>
      <c r="V3542">
        <v>3.4099999999999998E-2</v>
      </c>
      <c r="W3542">
        <v>4.9399999999999999E-2</v>
      </c>
      <c r="X3542">
        <v>0.51</v>
      </c>
      <c r="Y3542">
        <v>0.51</v>
      </c>
      <c r="Z3542">
        <v>280.60000000000002</v>
      </c>
      <c r="AA3542">
        <v>18.5</v>
      </c>
      <c r="AB3542">
        <v>2.57</v>
      </c>
      <c r="AC3542">
        <v>24.5</v>
      </c>
      <c r="AD3542">
        <v>1055.9000000000001</v>
      </c>
      <c r="AE3542">
        <v>0.21</v>
      </c>
      <c r="AF3542">
        <v>281.8</v>
      </c>
      <c r="AG3542">
        <v>56</v>
      </c>
      <c r="AH3542">
        <v>337.8</v>
      </c>
      <c r="AI3542">
        <v>296.89999999999998</v>
      </c>
      <c r="AJ3542">
        <v>19.7</v>
      </c>
      <c r="AK3542">
        <v>2.76</v>
      </c>
      <c r="AL3542">
        <v>26</v>
      </c>
      <c r="AM3542">
        <v>1093</v>
      </c>
      <c r="AN3542">
        <v>0.23</v>
      </c>
      <c r="AO3542">
        <v>298.2</v>
      </c>
      <c r="AP3542">
        <v>58.6</v>
      </c>
      <c r="AQ3542">
        <v>356.8</v>
      </c>
      <c r="AR3542">
        <v>35.6</v>
      </c>
      <c r="AS3542">
        <v>1.8</v>
      </c>
      <c r="AT3542">
        <v>0.25</v>
      </c>
      <c r="AU3542">
        <v>3.1</v>
      </c>
      <c r="AV3542">
        <v>148.19999999999999</v>
      </c>
      <c r="AW3542">
        <v>0.02</v>
      </c>
      <c r="AX3542">
        <v>35.700000000000003</v>
      </c>
      <c r="AY3542">
        <v>7.6</v>
      </c>
      <c r="AZ3542">
        <v>43.2</v>
      </c>
      <c r="BA3542">
        <v>381.3</v>
      </c>
      <c r="BB3542">
        <v>7.2</v>
      </c>
      <c r="BC3542">
        <v>0.72</v>
      </c>
      <c r="BD3542">
        <v>45</v>
      </c>
      <c r="BE3542">
        <v>1993.7</v>
      </c>
      <c r="BF3542">
        <v>0.17</v>
      </c>
      <c r="BG3542">
        <v>381.7</v>
      </c>
      <c r="BH3542">
        <v>104.5</v>
      </c>
      <c r="BI3542">
        <v>486.2</v>
      </c>
      <c r="BJ3542">
        <v>22.83</v>
      </c>
      <c r="BK3542">
        <v>0</v>
      </c>
      <c r="BL3542">
        <v>0</v>
      </c>
      <c r="BM3542">
        <v>22.83</v>
      </c>
      <c r="BN3542">
        <v>24.02</v>
      </c>
      <c r="BO3542">
        <v>0</v>
      </c>
      <c r="BP3542">
        <v>0</v>
      </c>
      <c r="BQ3542">
        <v>24.02</v>
      </c>
      <c r="BR3542">
        <v>13144.2</v>
      </c>
      <c r="BS3542">
        <v>646.20000000000005</v>
      </c>
      <c r="BT3542">
        <v>0</v>
      </c>
      <c r="BU3542">
        <v>3.3</v>
      </c>
      <c r="BV3542">
        <v>0</v>
      </c>
      <c r="BW3542">
        <v>0</v>
      </c>
      <c r="BX3542">
        <v>1758</v>
      </c>
      <c r="BY3542">
        <v>0</v>
      </c>
      <c r="BZ3542">
        <v>0</v>
      </c>
      <c r="CA3542">
        <v>31.3</v>
      </c>
      <c r="CB3542">
        <v>4704.2</v>
      </c>
      <c r="CC3542">
        <v>0</v>
      </c>
      <c r="CD3542">
        <v>0</v>
      </c>
      <c r="CE3542">
        <v>0</v>
      </c>
      <c r="CF3542">
        <v>977</v>
      </c>
      <c r="CG3542">
        <v>5055.5</v>
      </c>
      <c r="CH3542">
        <v>0</v>
      </c>
      <c r="CI3542">
        <v>0</v>
      </c>
      <c r="CJ3542">
        <v>0</v>
      </c>
      <c r="CK3542">
        <v>614.9</v>
      </c>
      <c r="CL3542">
        <v>0</v>
      </c>
      <c r="CM3542">
        <v>0</v>
      </c>
      <c r="CN3542">
        <v>0</v>
      </c>
    </row>
    <row r="3543" spans="1:92">
      <c r="A3543">
        <v>3537</v>
      </c>
      <c r="B3543">
        <f t="shared" si="550"/>
        <v>148</v>
      </c>
      <c r="C3543" t="str">
        <f t="shared" si="551"/>
        <v>Day148</v>
      </c>
      <c r="D3543">
        <f t="shared" si="552"/>
        <v>8</v>
      </c>
      <c r="E3543" t="str">
        <f t="shared" si="553"/>
        <v>Hour8</v>
      </c>
      <c r="F3543">
        <f t="shared" si="554"/>
        <v>5</v>
      </c>
      <c r="G3543" t="str">
        <f t="shared" si="555"/>
        <v>Spring</v>
      </c>
      <c r="H3543">
        <f t="shared" si="556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13752</v>
      </c>
      <c r="L3543" s="9" t="s">
        <v>3670</v>
      </c>
      <c r="M3543" s="9">
        <v>11869.8</v>
      </c>
      <c r="N3543">
        <v>110</v>
      </c>
      <c r="O3543">
        <v>0</v>
      </c>
      <c r="P3543">
        <v>28.6</v>
      </c>
      <c r="Q3543">
        <v>12008.4</v>
      </c>
      <c r="R3543">
        <v>11442.4</v>
      </c>
      <c r="S3543">
        <v>11316.6</v>
      </c>
      <c r="T3543">
        <v>1057</v>
      </c>
      <c r="U3543">
        <v>2800.5</v>
      </c>
      <c r="V3543">
        <v>3.5999999999999997E-2</v>
      </c>
      <c r="W3543">
        <v>5.5100000000000003E-2</v>
      </c>
      <c r="X3543">
        <v>0.49</v>
      </c>
      <c r="Y3543">
        <v>0.48</v>
      </c>
      <c r="Z3543">
        <v>282.7</v>
      </c>
      <c r="AA3543">
        <v>18</v>
      </c>
      <c r="AB3543">
        <v>2.4900000000000002</v>
      </c>
      <c r="AC3543">
        <v>25.1</v>
      </c>
      <c r="AD3543">
        <v>1085.5</v>
      </c>
      <c r="AE3543">
        <v>0.2</v>
      </c>
      <c r="AF3543">
        <v>284</v>
      </c>
      <c r="AG3543">
        <v>57.5</v>
      </c>
      <c r="AH3543">
        <v>341.5</v>
      </c>
      <c r="AI3543">
        <v>297.5</v>
      </c>
      <c r="AJ3543">
        <v>18.600000000000001</v>
      </c>
      <c r="AK3543">
        <v>2.57</v>
      </c>
      <c r="AL3543">
        <v>26.8</v>
      </c>
      <c r="AM3543">
        <v>1143.2</v>
      </c>
      <c r="AN3543">
        <v>0.22</v>
      </c>
      <c r="AO3543">
        <v>298.7</v>
      </c>
      <c r="AP3543">
        <v>60.9</v>
      </c>
      <c r="AQ3543">
        <v>359.6</v>
      </c>
      <c r="AR3543">
        <v>61.5</v>
      </c>
      <c r="AS3543">
        <v>2.5</v>
      </c>
      <c r="AT3543">
        <v>0.37</v>
      </c>
      <c r="AU3543">
        <v>6.6</v>
      </c>
      <c r="AV3543">
        <v>238.7</v>
      </c>
      <c r="AW3543">
        <v>0.06</v>
      </c>
      <c r="AX3543">
        <v>61.7</v>
      </c>
      <c r="AY3543">
        <v>13.7</v>
      </c>
      <c r="AZ3543">
        <v>75.3</v>
      </c>
      <c r="BA3543">
        <v>458.9</v>
      </c>
      <c r="BB3543">
        <v>8.6</v>
      </c>
      <c r="BC3543">
        <v>0.87</v>
      </c>
      <c r="BD3543">
        <v>54.2</v>
      </c>
      <c r="BE3543">
        <v>2399.5</v>
      </c>
      <c r="BF3543">
        <v>0.2</v>
      </c>
      <c r="BG3543">
        <v>459.4</v>
      </c>
      <c r="BH3543">
        <v>125.8</v>
      </c>
      <c r="BI3543">
        <v>585.20000000000005</v>
      </c>
      <c r="BJ3543">
        <v>24.12</v>
      </c>
      <c r="BK3543">
        <v>0</v>
      </c>
      <c r="BL3543">
        <v>0</v>
      </c>
      <c r="BM3543">
        <v>24.12</v>
      </c>
      <c r="BN3543">
        <v>25.52</v>
      </c>
      <c r="BO3543">
        <v>0</v>
      </c>
      <c r="BP3543">
        <v>0</v>
      </c>
      <c r="BQ3543">
        <v>25.52</v>
      </c>
      <c r="BR3543">
        <v>13752</v>
      </c>
      <c r="BS3543">
        <v>691.8</v>
      </c>
      <c r="BT3543">
        <v>0</v>
      </c>
      <c r="BU3543">
        <v>3.3</v>
      </c>
      <c r="BV3543">
        <v>0</v>
      </c>
      <c r="BW3543">
        <v>0</v>
      </c>
      <c r="BX3543">
        <v>1758</v>
      </c>
      <c r="BY3543">
        <v>0</v>
      </c>
      <c r="BZ3543">
        <v>0</v>
      </c>
      <c r="CA3543">
        <v>33</v>
      </c>
      <c r="CB3543">
        <v>5266.4</v>
      </c>
      <c r="CC3543">
        <v>0</v>
      </c>
      <c r="CD3543">
        <v>0</v>
      </c>
      <c r="CE3543">
        <v>0</v>
      </c>
      <c r="CF3543">
        <v>977</v>
      </c>
      <c r="CG3543">
        <v>5055.5</v>
      </c>
      <c r="CH3543">
        <v>0</v>
      </c>
      <c r="CI3543">
        <v>0</v>
      </c>
      <c r="CJ3543">
        <v>0</v>
      </c>
      <c r="CK3543">
        <v>658.9</v>
      </c>
      <c r="CL3543">
        <v>0</v>
      </c>
      <c r="CM3543">
        <v>0</v>
      </c>
      <c r="CN3543">
        <v>0</v>
      </c>
    </row>
    <row r="3544" spans="1:92">
      <c r="A3544">
        <v>3538</v>
      </c>
      <c r="B3544">
        <f t="shared" si="550"/>
        <v>148</v>
      </c>
      <c r="C3544" t="str">
        <f t="shared" si="551"/>
        <v>Day148</v>
      </c>
      <c r="D3544">
        <f t="shared" si="552"/>
        <v>9</v>
      </c>
      <c r="E3544" t="str">
        <f t="shared" si="553"/>
        <v>Hour9</v>
      </c>
      <c r="F3544">
        <f t="shared" si="554"/>
        <v>5</v>
      </c>
      <c r="G3544" t="str">
        <f t="shared" si="555"/>
        <v>Spring</v>
      </c>
      <c r="H3544">
        <f t="shared" si="556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15057.4</v>
      </c>
      <c r="L3544" s="9" t="s">
        <v>3671</v>
      </c>
      <c r="M3544" s="9">
        <v>12873.5</v>
      </c>
      <c r="N3544">
        <v>110</v>
      </c>
      <c r="O3544">
        <v>0</v>
      </c>
      <c r="P3544">
        <v>21.4</v>
      </c>
      <c r="Q3544">
        <v>13004.8</v>
      </c>
      <c r="R3544">
        <v>12388.4</v>
      </c>
      <c r="S3544">
        <v>12302.1</v>
      </c>
      <c r="T3544">
        <v>561.29999999999995</v>
      </c>
      <c r="U3544">
        <v>2613.9</v>
      </c>
      <c r="V3544">
        <v>3.7699999999999997E-2</v>
      </c>
      <c r="W3544">
        <v>5.9799999999999999E-2</v>
      </c>
      <c r="X3544">
        <v>0.45</v>
      </c>
      <c r="Y3544">
        <v>0.45</v>
      </c>
      <c r="Z3544">
        <v>331.5</v>
      </c>
      <c r="AA3544">
        <v>24.1</v>
      </c>
      <c r="AB3544">
        <v>3.38</v>
      </c>
      <c r="AC3544">
        <v>25.9</v>
      </c>
      <c r="AD3544">
        <v>1175</v>
      </c>
      <c r="AE3544">
        <v>0.22</v>
      </c>
      <c r="AF3544">
        <v>333.2</v>
      </c>
      <c r="AG3544">
        <v>61</v>
      </c>
      <c r="AH3544">
        <v>394.1</v>
      </c>
      <c r="AI3544">
        <v>344.1</v>
      </c>
      <c r="AJ3544">
        <v>24.7</v>
      </c>
      <c r="AK3544">
        <v>3.46</v>
      </c>
      <c r="AL3544">
        <v>27.2</v>
      </c>
      <c r="AM3544">
        <v>1226</v>
      </c>
      <c r="AN3544">
        <v>0.23</v>
      </c>
      <c r="AO3544">
        <v>345.8</v>
      </c>
      <c r="AP3544">
        <v>63.8</v>
      </c>
      <c r="AQ3544">
        <v>409.6</v>
      </c>
      <c r="AR3544">
        <v>19.5</v>
      </c>
      <c r="AS3544">
        <v>0.6</v>
      </c>
      <c r="AT3544">
        <v>0.11</v>
      </c>
      <c r="AU3544">
        <v>2.4</v>
      </c>
      <c r="AV3544">
        <v>66.3</v>
      </c>
      <c r="AW3544">
        <v>0.03</v>
      </c>
      <c r="AX3544">
        <v>19.5</v>
      </c>
      <c r="AY3544">
        <v>4.4000000000000004</v>
      </c>
      <c r="AZ3544">
        <v>24</v>
      </c>
      <c r="BA3544">
        <v>830.5</v>
      </c>
      <c r="BB3544">
        <v>67.3</v>
      </c>
      <c r="BC3544">
        <v>9.5399999999999991</v>
      </c>
      <c r="BD3544">
        <v>51.3</v>
      </c>
      <c r="BE3544">
        <v>2707</v>
      </c>
      <c r="BF3544">
        <v>0.39</v>
      </c>
      <c r="BG3544">
        <v>835.1</v>
      </c>
      <c r="BH3544">
        <v>132</v>
      </c>
      <c r="BI3544">
        <v>967.1</v>
      </c>
      <c r="BJ3544">
        <v>25.99</v>
      </c>
      <c r="BK3544">
        <v>0</v>
      </c>
      <c r="BL3544">
        <v>0</v>
      </c>
      <c r="BM3544">
        <v>25.99</v>
      </c>
      <c r="BN3544">
        <v>27.64</v>
      </c>
      <c r="BO3544">
        <v>0</v>
      </c>
      <c r="BP3544">
        <v>0</v>
      </c>
      <c r="BQ3544">
        <v>27.64</v>
      </c>
      <c r="BR3544">
        <v>15057.4</v>
      </c>
      <c r="BS3544">
        <v>702.8</v>
      </c>
      <c r="BT3544">
        <v>0</v>
      </c>
      <c r="BU3544">
        <v>3.3</v>
      </c>
      <c r="BV3544">
        <v>0</v>
      </c>
      <c r="BW3544">
        <v>0</v>
      </c>
      <c r="BX3544">
        <v>2730.7</v>
      </c>
      <c r="BY3544">
        <v>0</v>
      </c>
      <c r="BZ3544">
        <v>0</v>
      </c>
      <c r="CA3544">
        <v>32.1</v>
      </c>
      <c r="CB3544">
        <v>5588.2</v>
      </c>
      <c r="CC3544">
        <v>0</v>
      </c>
      <c r="CD3544">
        <v>0</v>
      </c>
      <c r="CE3544">
        <v>0</v>
      </c>
      <c r="CF3544">
        <v>977</v>
      </c>
      <c r="CG3544">
        <v>5055.5</v>
      </c>
      <c r="CH3544">
        <v>0</v>
      </c>
      <c r="CI3544">
        <v>0</v>
      </c>
      <c r="CJ3544">
        <v>0</v>
      </c>
      <c r="CK3544">
        <v>670.7</v>
      </c>
      <c r="CL3544">
        <v>0</v>
      </c>
      <c r="CM3544">
        <v>0</v>
      </c>
      <c r="CN3544">
        <v>0</v>
      </c>
    </row>
    <row r="3545" spans="1:92">
      <c r="A3545">
        <v>3539</v>
      </c>
      <c r="B3545">
        <f t="shared" si="550"/>
        <v>148</v>
      </c>
      <c r="C3545" t="str">
        <f t="shared" si="551"/>
        <v>Day148</v>
      </c>
      <c r="D3545">
        <f t="shared" si="552"/>
        <v>10</v>
      </c>
      <c r="E3545" t="str">
        <f t="shared" si="553"/>
        <v>Hour10</v>
      </c>
      <c r="F3545">
        <f t="shared" si="554"/>
        <v>5</v>
      </c>
      <c r="G3545" t="str">
        <f t="shared" si="555"/>
        <v>Spring</v>
      </c>
      <c r="H3545">
        <f t="shared" si="556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16400.8</v>
      </c>
      <c r="L3545" s="9" t="s">
        <v>3672</v>
      </c>
      <c r="M3545" s="9">
        <v>13840.4</v>
      </c>
      <c r="N3545">
        <v>0</v>
      </c>
      <c r="O3545">
        <v>0</v>
      </c>
      <c r="P3545">
        <v>19.399999999999999</v>
      </c>
      <c r="Q3545">
        <v>13859.8</v>
      </c>
      <c r="R3545">
        <v>13295.4</v>
      </c>
      <c r="S3545">
        <v>13161.2</v>
      </c>
      <c r="T3545">
        <v>0</v>
      </c>
      <c r="U3545">
        <v>2541</v>
      </c>
      <c r="V3545">
        <v>3.9399999999999998E-2</v>
      </c>
      <c r="W3545">
        <v>6.4199999999999993E-2</v>
      </c>
      <c r="X3545">
        <v>0.41</v>
      </c>
      <c r="Y3545">
        <v>0.42</v>
      </c>
      <c r="Z3545">
        <v>365.8</v>
      </c>
      <c r="AA3545">
        <v>27.8</v>
      </c>
      <c r="AB3545">
        <v>3.91</v>
      </c>
      <c r="AC3545">
        <v>27</v>
      </c>
      <c r="AD3545">
        <v>1258.7</v>
      </c>
      <c r="AE3545">
        <v>0.23</v>
      </c>
      <c r="AF3545">
        <v>367.7</v>
      </c>
      <c r="AG3545">
        <v>64.5</v>
      </c>
      <c r="AH3545">
        <v>432.2</v>
      </c>
      <c r="AI3545">
        <v>384.1</v>
      </c>
      <c r="AJ3545">
        <v>30</v>
      </c>
      <c r="AK3545">
        <v>4.24</v>
      </c>
      <c r="AL3545">
        <v>27.6</v>
      </c>
      <c r="AM3545">
        <v>1294.5999999999999</v>
      </c>
      <c r="AN3545">
        <v>0.25</v>
      </c>
      <c r="AO3545">
        <v>386.1</v>
      </c>
      <c r="AP3545">
        <v>66.2</v>
      </c>
      <c r="AQ3545">
        <v>452.4</v>
      </c>
      <c r="AR3545">
        <v>24.2</v>
      </c>
      <c r="AS3545">
        <v>0.8</v>
      </c>
      <c r="AT3545">
        <v>0.15</v>
      </c>
      <c r="AU3545">
        <v>3</v>
      </c>
      <c r="AV3545">
        <v>76</v>
      </c>
      <c r="AW3545">
        <v>0.04</v>
      </c>
      <c r="AX3545">
        <v>24.3</v>
      </c>
      <c r="AY3545">
        <v>5.3</v>
      </c>
      <c r="AZ3545">
        <v>29.6</v>
      </c>
      <c r="BA3545">
        <v>418.7</v>
      </c>
      <c r="BB3545">
        <v>7.9</v>
      </c>
      <c r="BC3545">
        <v>0.79</v>
      </c>
      <c r="BD3545">
        <v>49.5</v>
      </c>
      <c r="BE3545">
        <v>2189.6</v>
      </c>
      <c r="BF3545">
        <v>0.18</v>
      </c>
      <c r="BG3545">
        <v>419.2</v>
      </c>
      <c r="BH3545">
        <v>114.8</v>
      </c>
      <c r="BI3545">
        <v>534</v>
      </c>
      <c r="BJ3545">
        <v>27.55</v>
      </c>
      <c r="BK3545">
        <v>0</v>
      </c>
      <c r="BL3545">
        <v>0</v>
      </c>
      <c r="BM3545">
        <v>27.55</v>
      </c>
      <c r="BN3545">
        <v>29.44</v>
      </c>
      <c r="BO3545">
        <v>0</v>
      </c>
      <c r="BP3545">
        <v>0</v>
      </c>
      <c r="BQ3545">
        <v>29.44</v>
      </c>
      <c r="BR3545">
        <v>16400.8</v>
      </c>
      <c r="BS3545">
        <v>698.5</v>
      </c>
      <c r="BT3545">
        <v>0</v>
      </c>
      <c r="BU3545">
        <v>3.3</v>
      </c>
      <c r="BV3545">
        <v>0</v>
      </c>
      <c r="BW3545">
        <v>0</v>
      </c>
      <c r="BX3545">
        <v>3474.7</v>
      </c>
      <c r="BY3545">
        <v>0</v>
      </c>
      <c r="BZ3545">
        <v>0</v>
      </c>
      <c r="CA3545">
        <v>30.2</v>
      </c>
      <c r="CB3545">
        <v>6191.8</v>
      </c>
      <c r="CC3545">
        <v>0</v>
      </c>
      <c r="CD3545">
        <v>0</v>
      </c>
      <c r="CE3545">
        <v>0</v>
      </c>
      <c r="CF3545">
        <v>977</v>
      </c>
      <c r="CG3545">
        <v>5055.5</v>
      </c>
      <c r="CH3545">
        <v>0</v>
      </c>
      <c r="CI3545">
        <v>0</v>
      </c>
      <c r="CJ3545">
        <v>0</v>
      </c>
      <c r="CK3545">
        <v>668.3</v>
      </c>
      <c r="CL3545">
        <v>0</v>
      </c>
      <c r="CM3545">
        <v>0</v>
      </c>
      <c r="CN3545">
        <v>0</v>
      </c>
    </row>
    <row r="3546" spans="1:92">
      <c r="A3546">
        <v>3540</v>
      </c>
      <c r="B3546">
        <f t="shared" si="550"/>
        <v>148</v>
      </c>
      <c r="C3546" t="str">
        <f t="shared" si="551"/>
        <v>Day148</v>
      </c>
      <c r="D3546">
        <f t="shared" si="552"/>
        <v>11</v>
      </c>
      <c r="E3546" t="str">
        <f t="shared" si="553"/>
        <v>Hour11</v>
      </c>
      <c r="F3546">
        <f t="shared" si="554"/>
        <v>5</v>
      </c>
      <c r="G3546" t="str">
        <f t="shared" si="555"/>
        <v>Spring</v>
      </c>
      <c r="H3546">
        <f t="shared" si="556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19289.5</v>
      </c>
      <c r="L3546" s="9" t="s">
        <v>3673</v>
      </c>
      <c r="M3546" s="9">
        <v>14565.2</v>
      </c>
      <c r="N3546">
        <v>0</v>
      </c>
      <c r="O3546">
        <v>0</v>
      </c>
      <c r="P3546">
        <v>58.9</v>
      </c>
      <c r="Q3546">
        <v>14624.1</v>
      </c>
      <c r="R3546">
        <v>13972.3</v>
      </c>
      <c r="S3546">
        <v>13944.1</v>
      </c>
      <c r="T3546">
        <v>509.7</v>
      </c>
      <c r="U3546">
        <v>5175.2</v>
      </c>
      <c r="V3546">
        <v>4.07E-2</v>
      </c>
      <c r="W3546">
        <v>6.7599999999999993E-2</v>
      </c>
      <c r="X3546">
        <v>0.35</v>
      </c>
      <c r="Y3546">
        <v>0.36</v>
      </c>
      <c r="Z3546">
        <v>385.9</v>
      </c>
      <c r="AA3546">
        <v>27.2</v>
      </c>
      <c r="AB3546">
        <v>3.8</v>
      </c>
      <c r="AC3546">
        <v>29.8</v>
      </c>
      <c r="AD3546">
        <v>1392.9</v>
      </c>
      <c r="AE3546">
        <v>0.23</v>
      </c>
      <c r="AF3546">
        <v>387.7</v>
      </c>
      <c r="AG3546">
        <v>71.400000000000006</v>
      </c>
      <c r="AH3546">
        <v>459.1</v>
      </c>
      <c r="AI3546">
        <v>409.8</v>
      </c>
      <c r="AJ3546">
        <v>30.4</v>
      </c>
      <c r="AK3546">
        <v>4.28</v>
      </c>
      <c r="AL3546">
        <v>30.4</v>
      </c>
      <c r="AM3546">
        <v>1429.6</v>
      </c>
      <c r="AN3546">
        <v>0.25</v>
      </c>
      <c r="AO3546">
        <v>411.9</v>
      </c>
      <c r="AP3546">
        <v>73</v>
      </c>
      <c r="AQ3546">
        <v>484.9</v>
      </c>
      <c r="AR3546">
        <v>8.6999999999999993</v>
      </c>
      <c r="AS3546">
        <v>0.2</v>
      </c>
      <c r="AT3546">
        <v>0.02</v>
      </c>
      <c r="AU3546">
        <v>1</v>
      </c>
      <c r="AV3546">
        <v>44.1</v>
      </c>
      <c r="AW3546">
        <v>0</v>
      </c>
      <c r="AX3546">
        <v>8.8000000000000007</v>
      </c>
      <c r="AY3546">
        <v>2.2999999999999998</v>
      </c>
      <c r="AZ3546">
        <v>11.1</v>
      </c>
      <c r="BA3546">
        <v>1021.8</v>
      </c>
      <c r="BB3546">
        <v>40.799999999999997</v>
      </c>
      <c r="BC3546">
        <v>8.16</v>
      </c>
      <c r="BD3546">
        <v>134.9</v>
      </c>
      <c r="BE3546">
        <v>2087.8000000000002</v>
      </c>
      <c r="BF3546">
        <v>2.27</v>
      </c>
      <c r="BG3546">
        <v>1025.3</v>
      </c>
      <c r="BH3546">
        <v>197.7</v>
      </c>
      <c r="BI3546">
        <v>1223</v>
      </c>
      <c r="BJ3546">
        <v>29.36</v>
      </c>
      <c r="BK3546">
        <v>0</v>
      </c>
      <c r="BL3546">
        <v>0</v>
      </c>
      <c r="BM3546">
        <v>29.36</v>
      </c>
      <c r="BN3546">
        <v>31.48</v>
      </c>
      <c r="BO3546">
        <v>0</v>
      </c>
      <c r="BP3546">
        <v>0</v>
      </c>
      <c r="BQ3546">
        <v>31.48</v>
      </c>
      <c r="BR3546">
        <v>19289.5</v>
      </c>
      <c r="BS3546">
        <v>679.9</v>
      </c>
      <c r="BT3546">
        <v>0</v>
      </c>
      <c r="BU3546">
        <v>3.3</v>
      </c>
      <c r="BV3546">
        <v>0</v>
      </c>
      <c r="BW3546">
        <v>0</v>
      </c>
      <c r="BX3546">
        <v>3878.9</v>
      </c>
      <c r="BY3546">
        <v>0</v>
      </c>
      <c r="BZ3546">
        <v>0</v>
      </c>
      <c r="CA3546">
        <v>28.6</v>
      </c>
      <c r="CB3546">
        <v>8694.9</v>
      </c>
      <c r="CC3546">
        <v>0</v>
      </c>
      <c r="CD3546">
        <v>0</v>
      </c>
      <c r="CE3546">
        <v>0</v>
      </c>
      <c r="CF3546">
        <v>977</v>
      </c>
      <c r="CG3546">
        <v>5055.5</v>
      </c>
      <c r="CH3546">
        <v>0</v>
      </c>
      <c r="CI3546">
        <v>0</v>
      </c>
      <c r="CJ3546">
        <v>0</v>
      </c>
      <c r="CK3546">
        <v>651.29999999999995</v>
      </c>
      <c r="CL3546">
        <v>0</v>
      </c>
      <c r="CM3546">
        <v>0</v>
      </c>
      <c r="CN3546">
        <v>0</v>
      </c>
    </row>
    <row r="3547" spans="1:92">
      <c r="A3547">
        <v>3541</v>
      </c>
      <c r="B3547">
        <f t="shared" si="550"/>
        <v>148</v>
      </c>
      <c r="C3547" t="str">
        <f t="shared" si="551"/>
        <v>Day148</v>
      </c>
      <c r="D3547">
        <f t="shared" si="552"/>
        <v>12</v>
      </c>
      <c r="E3547" t="str">
        <f t="shared" si="553"/>
        <v>Hour12</v>
      </c>
      <c r="F3547">
        <f t="shared" si="554"/>
        <v>5</v>
      </c>
      <c r="G3547" t="str">
        <f t="shared" si="555"/>
        <v>Spring</v>
      </c>
      <c r="H3547">
        <f t="shared" si="556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20325.099999999999</v>
      </c>
      <c r="L3547" s="9" t="s">
        <v>3674</v>
      </c>
      <c r="M3547" s="9">
        <v>15061.2</v>
      </c>
      <c r="N3547">
        <v>0</v>
      </c>
      <c r="O3547">
        <v>0</v>
      </c>
      <c r="P3547">
        <v>53.8</v>
      </c>
      <c r="Q3547">
        <v>15115.1</v>
      </c>
      <c r="R3547">
        <v>14434.3</v>
      </c>
      <c r="S3547">
        <v>14460.9</v>
      </c>
      <c r="T3547">
        <v>0</v>
      </c>
      <c r="U3547">
        <v>5210.1000000000004</v>
      </c>
      <c r="V3547">
        <v>4.1599999999999998E-2</v>
      </c>
      <c r="W3547">
        <v>6.9900000000000004E-2</v>
      </c>
      <c r="X3547">
        <v>0.33</v>
      </c>
      <c r="Y3547">
        <v>0.35</v>
      </c>
      <c r="Z3547">
        <v>401.5</v>
      </c>
      <c r="AA3547">
        <v>29</v>
      </c>
      <c r="AB3547">
        <v>4.0599999999999996</v>
      </c>
      <c r="AC3547">
        <v>30.2</v>
      </c>
      <c r="AD3547">
        <v>1426.6</v>
      </c>
      <c r="AE3547">
        <v>0.24</v>
      </c>
      <c r="AF3547">
        <v>403.5</v>
      </c>
      <c r="AG3547">
        <v>72.8</v>
      </c>
      <c r="AH3547">
        <v>476.2</v>
      </c>
      <c r="AI3547">
        <v>429.9</v>
      </c>
      <c r="AJ3547">
        <v>32.799999999999997</v>
      </c>
      <c r="AK3547">
        <v>4.63</v>
      </c>
      <c r="AL3547">
        <v>30.8</v>
      </c>
      <c r="AM3547">
        <v>1471.1</v>
      </c>
      <c r="AN3547">
        <v>0.26</v>
      </c>
      <c r="AO3547">
        <v>432.1</v>
      </c>
      <c r="AP3547">
        <v>74.7</v>
      </c>
      <c r="AQ3547">
        <v>506.8</v>
      </c>
      <c r="AR3547">
        <v>8.8000000000000007</v>
      </c>
      <c r="AS3547">
        <v>0.2</v>
      </c>
      <c r="AT3547">
        <v>0.02</v>
      </c>
      <c r="AU3547">
        <v>1</v>
      </c>
      <c r="AV3547">
        <v>44.1</v>
      </c>
      <c r="AW3547">
        <v>0</v>
      </c>
      <c r="AX3547">
        <v>8.8000000000000007</v>
      </c>
      <c r="AY3547">
        <v>2.2999999999999998</v>
      </c>
      <c r="AZ3547">
        <v>11.1</v>
      </c>
      <c r="BA3547">
        <v>447.4</v>
      </c>
      <c r="BB3547">
        <v>8.4</v>
      </c>
      <c r="BC3547">
        <v>0.84</v>
      </c>
      <c r="BD3547">
        <v>52.9</v>
      </c>
      <c r="BE3547">
        <v>2339.6999999999998</v>
      </c>
      <c r="BF3547">
        <v>0.19</v>
      </c>
      <c r="BG3547">
        <v>447.9</v>
      </c>
      <c r="BH3547">
        <v>122.6</v>
      </c>
      <c r="BI3547">
        <v>570.6</v>
      </c>
      <c r="BJ3547">
        <v>30.08</v>
      </c>
      <c r="BK3547">
        <v>0</v>
      </c>
      <c r="BL3547">
        <v>0</v>
      </c>
      <c r="BM3547">
        <v>30.08</v>
      </c>
      <c r="BN3547">
        <v>32.340000000000003</v>
      </c>
      <c r="BO3547">
        <v>0</v>
      </c>
      <c r="BP3547">
        <v>0</v>
      </c>
      <c r="BQ3547">
        <v>32.340000000000003</v>
      </c>
      <c r="BR3547">
        <v>20325.099999999999</v>
      </c>
      <c r="BS3547">
        <v>654.20000000000005</v>
      </c>
      <c r="BT3547">
        <v>110</v>
      </c>
      <c r="BU3547">
        <v>3.3</v>
      </c>
      <c r="BV3547">
        <v>0</v>
      </c>
      <c r="BW3547">
        <v>0</v>
      </c>
      <c r="BX3547">
        <v>4395.1000000000004</v>
      </c>
      <c r="BY3547">
        <v>0</v>
      </c>
      <c r="BZ3547">
        <v>0</v>
      </c>
      <c r="CA3547">
        <v>20.399999999999999</v>
      </c>
      <c r="CB3547">
        <v>9130.1</v>
      </c>
      <c r="CC3547">
        <v>0</v>
      </c>
      <c r="CD3547">
        <v>0</v>
      </c>
      <c r="CE3547">
        <v>0</v>
      </c>
      <c r="CF3547">
        <v>977</v>
      </c>
      <c r="CG3547">
        <v>5055.5</v>
      </c>
      <c r="CH3547">
        <v>0</v>
      </c>
      <c r="CI3547">
        <v>0</v>
      </c>
      <c r="CJ3547">
        <v>0</v>
      </c>
      <c r="CK3547">
        <v>633.79999999999995</v>
      </c>
      <c r="CL3547">
        <v>0</v>
      </c>
      <c r="CM3547">
        <v>0</v>
      </c>
      <c r="CN3547">
        <v>0</v>
      </c>
    </row>
    <row r="3548" spans="1:92">
      <c r="A3548">
        <v>3542</v>
      </c>
      <c r="B3548">
        <f t="shared" si="550"/>
        <v>148</v>
      </c>
      <c r="C3548" t="str">
        <f t="shared" si="551"/>
        <v>Day148</v>
      </c>
      <c r="D3548">
        <f t="shared" si="552"/>
        <v>13</v>
      </c>
      <c r="E3548" t="str">
        <f t="shared" si="553"/>
        <v>Hour13</v>
      </c>
      <c r="F3548">
        <f t="shared" si="554"/>
        <v>5</v>
      </c>
      <c r="G3548" t="str">
        <f t="shared" si="555"/>
        <v>Spring</v>
      </c>
      <c r="H3548">
        <f t="shared" si="556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20618.099999999999</v>
      </c>
      <c r="L3548" s="9" t="s">
        <v>3675</v>
      </c>
      <c r="M3548" s="9">
        <v>15317.8</v>
      </c>
      <c r="N3548">
        <v>0</v>
      </c>
      <c r="O3548">
        <v>0</v>
      </c>
      <c r="P3548">
        <v>53.4</v>
      </c>
      <c r="Q3548">
        <v>15371.2</v>
      </c>
      <c r="R3548">
        <v>14672.7</v>
      </c>
      <c r="S3548">
        <v>14702.3</v>
      </c>
      <c r="T3548">
        <v>0</v>
      </c>
      <c r="U3548">
        <v>5246.9</v>
      </c>
      <c r="V3548">
        <v>4.2099999999999999E-2</v>
      </c>
      <c r="W3548">
        <v>7.1099999999999997E-2</v>
      </c>
      <c r="X3548">
        <v>0.33</v>
      </c>
      <c r="Y3548">
        <v>0.34</v>
      </c>
      <c r="Z3548">
        <v>401.6</v>
      </c>
      <c r="AA3548">
        <v>28.7</v>
      </c>
      <c r="AB3548">
        <v>4.0199999999999996</v>
      </c>
      <c r="AC3548">
        <v>30.4</v>
      </c>
      <c r="AD3548">
        <v>1436.6</v>
      </c>
      <c r="AE3548">
        <v>0.24</v>
      </c>
      <c r="AF3548">
        <v>403.6</v>
      </c>
      <c r="AG3548">
        <v>73.3</v>
      </c>
      <c r="AH3548">
        <v>476.9</v>
      </c>
      <c r="AI3548">
        <v>429.1</v>
      </c>
      <c r="AJ3548">
        <v>32.200000000000003</v>
      </c>
      <c r="AK3548">
        <v>4.53</v>
      </c>
      <c r="AL3548">
        <v>31.2</v>
      </c>
      <c r="AM3548">
        <v>1486.8</v>
      </c>
      <c r="AN3548">
        <v>0.26</v>
      </c>
      <c r="AO3548">
        <v>431.3</v>
      </c>
      <c r="AP3548">
        <v>75.599999999999994</v>
      </c>
      <c r="AQ3548">
        <v>506.9</v>
      </c>
      <c r="AR3548">
        <v>8.8000000000000007</v>
      </c>
      <c r="AS3548">
        <v>0.2</v>
      </c>
      <c r="AT3548">
        <v>0.02</v>
      </c>
      <c r="AU3548">
        <v>1</v>
      </c>
      <c r="AV3548">
        <v>44.1</v>
      </c>
      <c r="AW3548">
        <v>0</v>
      </c>
      <c r="AX3548">
        <v>8.8000000000000007</v>
      </c>
      <c r="AY3548">
        <v>2.2999999999999998</v>
      </c>
      <c r="AZ3548">
        <v>11.1</v>
      </c>
      <c r="BA3548">
        <v>844.6</v>
      </c>
      <c r="BB3548">
        <v>76.2</v>
      </c>
      <c r="BC3548">
        <v>10.89</v>
      </c>
      <c r="BD3548">
        <v>45.1</v>
      </c>
      <c r="BE3548">
        <v>2508.8000000000002</v>
      </c>
      <c r="BF3548">
        <v>0.41</v>
      </c>
      <c r="BG3548">
        <v>849.9</v>
      </c>
      <c r="BH3548">
        <v>120</v>
      </c>
      <c r="BI3548">
        <v>969.9</v>
      </c>
      <c r="BJ3548">
        <v>30.3</v>
      </c>
      <c r="BK3548">
        <v>0</v>
      </c>
      <c r="BL3548">
        <v>0</v>
      </c>
      <c r="BM3548">
        <v>30.3</v>
      </c>
      <c r="BN3548">
        <v>32.619999999999997</v>
      </c>
      <c r="BO3548">
        <v>0</v>
      </c>
      <c r="BP3548">
        <v>0</v>
      </c>
      <c r="BQ3548">
        <v>32.619999999999997</v>
      </c>
      <c r="BR3548">
        <v>20618.099999999999</v>
      </c>
      <c r="BS3548">
        <v>668.8</v>
      </c>
      <c r="BT3548">
        <v>110</v>
      </c>
      <c r="BU3548">
        <v>3.3</v>
      </c>
      <c r="BV3548">
        <v>0</v>
      </c>
      <c r="BW3548">
        <v>0</v>
      </c>
      <c r="BX3548">
        <v>4395.1000000000004</v>
      </c>
      <c r="BY3548">
        <v>0</v>
      </c>
      <c r="BZ3548">
        <v>0</v>
      </c>
      <c r="CA3548">
        <v>30.6</v>
      </c>
      <c r="CB3548">
        <v>9408.4</v>
      </c>
      <c r="CC3548">
        <v>0</v>
      </c>
      <c r="CD3548">
        <v>0</v>
      </c>
      <c r="CE3548">
        <v>0</v>
      </c>
      <c r="CF3548">
        <v>977</v>
      </c>
      <c r="CG3548">
        <v>5055.5</v>
      </c>
      <c r="CH3548">
        <v>0</v>
      </c>
      <c r="CI3548">
        <v>0</v>
      </c>
      <c r="CJ3548">
        <v>0</v>
      </c>
      <c r="CK3548">
        <v>638.29999999999995</v>
      </c>
      <c r="CL3548">
        <v>0</v>
      </c>
      <c r="CM3548">
        <v>0</v>
      </c>
      <c r="CN3548">
        <v>0</v>
      </c>
    </row>
    <row r="3549" spans="1:92">
      <c r="A3549">
        <v>3543</v>
      </c>
      <c r="B3549">
        <f t="shared" si="550"/>
        <v>148</v>
      </c>
      <c r="C3549" t="str">
        <f t="shared" si="551"/>
        <v>Day148</v>
      </c>
      <c r="D3549">
        <f t="shared" si="552"/>
        <v>14</v>
      </c>
      <c r="E3549" t="str">
        <f t="shared" si="553"/>
        <v>Hour14</v>
      </c>
      <c r="F3549">
        <f t="shared" si="554"/>
        <v>5</v>
      </c>
      <c r="G3549" t="str">
        <f t="shared" si="555"/>
        <v>Spring</v>
      </c>
      <c r="H3549">
        <f t="shared" si="556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21516.799999999999</v>
      </c>
      <c r="L3549" s="9" t="s">
        <v>3676</v>
      </c>
      <c r="M3549" s="9">
        <v>15528</v>
      </c>
      <c r="N3549">
        <v>0</v>
      </c>
      <c r="O3549">
        <v>0</v>
      </c>
      <c r="P3549">
        <v>63.9</v>
      </c>
      <c r="Q3549">
        <v>15591.9</v>
      </c>
      <c r="R3549">
        <v>14867.9</v>
      </c>
      <c r="S3549">
        <v>14945.9</v>
      </c>
      <c r="T3549">
        <v>0</v>
      </c>
      <c r="U3549">
        <v>5924.9</v>
      </c>
      <c r="V3549">
        <v>4.2500000000000003E-2</v>
      </c>
      <c r="W3549">
        <v>7.2099999999999997E-2</v>
      </c>
      <c r="X3549">
        <v>0.36</v>
      </c>
      <c r="Y3549">
        <v>0.37</v>
      </c>
      <c r="Z3549">
        <v>384.8</v>
      </c>
      <c r="AA3549">
        <v>27.5</v>
      </c>
      <c r="AB3549">
        <v>3.85</v>
      </c>
      <c r="AC3549">
        <v>29.2</v>
      </c>
      <c r="AD3549">
        <v>1376.6</v>
      </c>
      <c r="AE3549">
        <v>0.23</v>
      </c>
      <c r="AF3549">
        <v>386.7</v>
      </c>
      <c r="AG3549">
        <v>70.2</v>
      </c>
      <c r="AH3549">
        <v>456.9</v>
      </c>
      <c r="AI3549">
        <v>414.5</v>
      </c>
      <c r="AJ3549">
        <v>31.4</v>
      </c>
      <c r="AK3549">
        <v>4.43</v>
      </c>
      <c r="AL3549">
        <v>29.9</v>
      </c>
      <c r="AM3549">
        <v>1425.6</v>
      </c>
      <c r="AN3549">
        <v>0.25</v>
      </c>
      <c r="AO3549">
        <v>416.7</v>
      </c>
      <c r="AP3549">
        <v>72.400000000000006</v>
      </c>
      <c r="AQ3549">
        <v>489.1</v>
      </c>
      <c r="AR3549">
        <v>24.6</v>
      </c>
      <c r="AS3549">
        <v>0.5</v>
      </c>
      <c r="AT3549">
        <v>0.05</v>
      </c>
      <c r="AU3549">
        <v>2.9</v>
      </c>
      <c r="AV3549">
        <v>126.7</v>
      </c>
      <c r="AW3549">
        <v>0.01</v>
      </c>
      <c r="AX3549">
        <v>24.6</v>
      </c>
      <c r="AY3549">
        <v>6.7</v>
      </c>
      <c r="AZ3549">
        <v>31.2</v>
      </c>
      <c r="BA3549">
        <v>797.1</v>
      </c>
      <c r="BB3549">
        <v>70.400000000000006</v>
      </c>
      <c r="BC3549">
        <v>10.039999999999999</v>
      </c>
      <c r="BD3549">
        <v>44</v>
      </c>
      <c r="BE3549">
        <v>2416.1</v>
      </c>
      <c r="BF3549">
        <v>0.38</v>
      </c>
      <c r="BG3549">
        <v>801.9</v>
      </c>
      <c r="BH3549">
        <v>116.1</v>
      </c>
      <c r="BI3549">
        <v>918</v>
      </c>
      <c r="BJ3549">
        <v>30.58</v>
      </c>
      <c r="BK3549">
        <v>0</v>
      </c>
      <c r="BL3549">
        <v>0</v>
      </c>
      <c r="BM3549">
        <v>30.58</v>
      </c>
      <c r="BN3549">
        <v>32.950000000000003</v>
      </c>
      <c r="BO3549">
        <v>0</v>
      </c>
      <c r="BP3549">
        <v>0</v>
      </c>
      <c r="BQ3549">
        <v>32.950000000000003</v>
      </c>
      <c r="BR3549">
        <v>21516.799999999999</v>
      </c>
      <c r="BS3549">
        <v>646</v>
      </c>
      <c r="BT3549">
        <v>110</v>
      </c>
      <c r="BU3549">
        <v>3.3</v>
      </c>
      <c r="BV3549">
        <v>0</v>
      </c>
      <c r="BW3549">
        <v>0</v>
      </c>
      <c r="BX3549">
        <v>4395.1000000000004</v>
      </c>
      <c r="BY3549">
        <v>0</v>
      </c>
      <c r="BZ3549">
        <v>0</v>
      </c>
      <c r="CA3549">
        <v>31.7</v>
      </c>
      <c r="CB3549">
        <v>9408.4</v>
      </c>
      <c r="CC3549">
        <v>0</v>
      </c>
      <c r="CD3549">
        <v>0</v>
      </c>
      <c r="CE3549">
        <v>0</v>
      </c>
      <c r="CF3549">
        <v>1898.5</v>
      </c>
      <c r="CG3549">
        <v>5055.5</v>
      </c>
      <c r="CH3549">
        <v>0</v>
      </c>
      <c r="CI3549">
        <v>0</v>
      </c>
      <c r="CJ3549">
        <v>0</v>
      </c>
      <c r="CK3549">
        <v>614.29999999999995</v>
      </c>
      <c r="CL3549">
        <v>0</v>
      </c>
      <c r="CM3549">
        <v>0</v>
      </c>
      <c r="CN3549">
        <v>0</v>
      </c>
    </row>
    <row r="3550" spans="1:92">
      <c r="A3550">
        <v>3544</v>
      </c>
      <c r="B3550">
        <f t="shared" si="550"/>
        <v>148</v>
      </c>
      <c r="C3550" t="str">
        <f t="shared" si="551"/>
        <v>Day148</v>
      </c>
      <c r="D3550">
        <f t="shared" si="552"/>
        <v>15</v>
      </c>
      <c r="E3550" t="str">
        <f t="shared" si="553"/>
        <v>Hour15</v>
      </c>
      <c r="F3550">
        <f t="shared" si="554"/>
        <v>5</v>
      </c>
      <c r="G3550" t="str">
        <f t="shared" si="555"/>
        <v>Spring</v>
      </c>
      <c r="H3550">
        <f t="shared" si="556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21884.9</v>
      </c>
      <c r="L3550" s="9" t="s">
        <v>3677</v>
      </c>
      <c r="M3550" s="9">
        <v>15530.6</v>
      </c>
      <c r="N3550">
        <v>0</v>
      </c>
      <c r="O3550">
        <v>0</v>
      </c>
      <c r="P3550">
        <v>66.7</v>
      </c>
      <c r="Q3550">
        <v>15597.3</v>
      </c>
      <c r="R3550">
        <v>14870.4</v>
      </c>
      <c r="S3550">
        <v>15042.2</v>
      </c>
      <c r="T3550">
        <v>0</v>
      </c>
      <c r="U3550">
        <v>6287.6</v>
      </c>
      <c r="V3550">
        <v>4.2500000000000003E-2</v>
      </c>
      <c r="W3550">
        <v>7.2099999999999997E-2</v>
      </c>
      <c r="X3550">
        <v>0.37</v>
      </c>
      <c r="Y3550">
        <v>0.38</v>
      </c>
      <c r="Z3550">
        <v>378.4</v>
      </c>
      <c r="AA3550">
        <v>27</v>
      </c>
      <c r="AB3550">
        <v>3.79</v>
      </c>
      <c r="AC3550">
        <v>28.7</v>
      </c>
      <c r="AD3550">
        <v>1353.5</v>
      </c>
      <c r="AE3550">
        <v>0.22</v>
      </c>
      <c r="AF3550">
        <v>380.2</v>
      </c>
      <c r="AG3550">
        <v>69.099999999999994</v>
      </c>
      <c r="AH3550">
        <v>449.3</v>
      </c>
      <c r="AI3550">
        <v>404.6</v>
      </c>
      <c r="AJ3550">
        <v>30.4</v>
      </c>
      <c r="AK3550">
        <v>4.2699999999999996</v>
      </c>
      <c r="AL3550">
        <v>29.4</v>
      </c>
      <c r="AM3550">
        <v>1401.3</v>
      </c>
      <c r="AN3550">
        <v>0.24</v>
      </c>
      <c r="AO3550">
        <v>406.6</v>
      </c>
      <c r="AP3550">
        <v>71.2</v>
      </c>
      <c r="AQ3550">
        <v>477.9</v>
      </c>
      <c r="AR3550">
        <v>54.5</v>
      </c>
      <c r="AS3550">
        <v>2.5</v>
      </c>
      <c r="AT3550">
        <v>0.33</v>
      </c>
      <c r="AU3550">
        <v>5.2</v>
      </c>
      <c r="AV3550">
        <v>235.2</v>
      </c>
      <c r="AW3550">
        <v>0.03</v>
      </c>
      <c r="AX3550">
        <v>54.7</v>
      </c>
      <c r="AY3550">
        <v>12.2</v>
      </c>
      <c r="AZ3550">
        <v>66.900000000000006</v>
      </c>
      <c r="BA3550">
        <v>435.1</v>
      </c>
      <c r="BB3550">
        <v>8.1999999999999993</v>
      </c>
      <c r="BC3550">
        <v>0.82</v>
      </c>
      <c r="BD3550">
        <v>51.4</v>
      </c>
      <c r="BE3550">
        <v>2274.9</v>
      </c>
      <c r="BF3550">
        <v>0.19</v>
      </c>
      <c r="BG3550">
        <v>435.5</v>
      </c>
      <c r="BH3550">
        <v>119.2</v>
      </c>
      <c r="BI3550">
        <v>554.79999999999995</v>
      </c>
      <c r="BJ3550">
        <v>30.71</v>
      </c>
      <c r="BK3550">
        <v>0</v>
      </c>
      <c r="BL3550">
        <v>0</v>
      </c>
      <c r="BM3550">
        <v>30.71</v>
      </c>
      <c r="BN3550">
        <v>33.090000000000003</v>
      </c>
      <c r="BO3550">
        <v>0</v>
      </c>
      <c r="BP3550">
        <v>0</v>
      </c>
      <c r="BQ3550">
        <v>33.090000000000003</v>
      </c>
      <c r="BR3550">
        <v>21884.9</v>
      </c>
      <c r="BS3550">
        <v>555.1</v>
      </c>
      <c r="BT3550">
        <v>110</v>
      </c>
      <c r="BU3550">
        <v>3.3</v>
      </c>
      <c r="BV3550">
        <v>0</v>
      </c>
      <c r="BW3550">
        <v>0</v>
      </c>
      <c r="BX3550">
        <v>4395.1000000000004</v>
      </c>
      <c r="BY3550">
        <v>0</v>
      </c>
      <c r="BZ3550">
        <v>0</v>
      </c>
      <c r="CA3550">
        <v>18.5</v>
      </c>
      <c r="CB3550">
        <v>9408.4</v>
      </c>
      <c r="CC3550">
        <v>0</v>
      </c>
      <c r="CD3550">
        <v>0</v>
      </c>
      <c r="CE3550">
        <v>0</v>
      </c>
      <c r="CF3550">
        <v>2357.5</v>
      </c>
      <c r="CG3550">
        <v>5055.5</v>
      </c>
      <c r="CH3550">
        <v>0</v>
      </c>
      <c r="CI3550">
        <v>0</v>
      </c>
      <c r="CJ3550">
        <v>0</v>
      </c>
      <c r="CK3550">
        <v>536.6</v>
      </c>
      <c r="CL3550">
        <v>0</v>
      </c>
      <c r="CM3550">
        <v>0</v>
      </c>
      <c r="CN3550">
        <v>0</v>
      </c>
    </row>
    <row r="3551" spans="1:92">
      <c r="A3551">
        <v>3545</v>
      </c>
      <c r="B3551">
        <f t="shared" si="550"/>
        <v>148</v>
      </c>
      <c r="C3551" t="str">
        <f t="shared" si="551"/>
        <v>Day148</v>
      </c>
      <c r="D3551">
        <f t="shared" si="552"/>
        <v>16</v>
      </c>
      <c r="E3551" t="str">
        <f t="shared" si="553"/>
        <v>Hour16</v>
      </c>
      <c r="F3551">
        <f t="shared" si="554"/>
        <v>5</v>
      </c>
      <c r="G3551" t="str">
        <f t="shared" si="555"/>
        <v>Spring</v>
      </c>
      <c r="H3551">
        <f t="shared" si="556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21728.2</v>
      </c>
      <c r="L3551" s="9" t="s">
        <v>3678</v>
      </c>
      <c r="M3551" s="9">
        <v>15317.4</v>
      </c>
      <c r="N3551">
        <v>0</v>
      </c>
      <c r="O3551">
        <v>0</v>
      </c>
      <c r="P3551">
        <v>66.5</v>
      </c>
      <c r="Q3551">
        <v>15383.9</v>
      </c>
      <c r="R3551">
        <v>14672.5</v>
      </c>
      <c r="S3551">
        <v>14985.5</v>
      </c>
      <c r="T3551">
        <v>0</v>
      </c>
      <c r="U3551">
        <v>6344.3</v>
      </c>
      <c r="V3551">
        <v>4.2099999999999999E-2</v>
      </c>
      <c r="W3551">
        <v>7.1099999999999997E-2</v>
      </c>
      <c r="X3551">
        <v>0.36</v>
      </c>
      <c r="Y3551">
        <v>0.37</v>
      </c>
      <c r="Z3551">
        <v>381.1</v>
      </c>
      <c r="AA3551">
        <v>27.2</v>
      </c>
      <c r="AB3551">
        <v>3.81</v>
      </c>
      <c r="AC3551">
        <v>28.9</v>
      </c>
      <c r="AD3551">
        <v>1363.2</v>
      </c>
      <c r="AE3551">
        <v>0.23</v>
      </c>
      <c r="AF3551">
        <v>382.9</v>
      </c>
      <c r="AG3551">
        <v>69.599999999999994</v>
      </c>
      <c r="AH3551">
        <v>452.5</v>
      </c>
      <c r="AI3551">
        <v>407.2</v>
      </c>
      <c r="AJ3551">
        <v>30.5</v>
      </c>
      <c r="AK3551">
        <v>4.3</v>
      </c>
      <c r="AL3551">
        <v>29.6</v>
      </c>
      <c r="AM3551">
        <v>1410.6</v>
      </c>
      <c r="AN3551">
        <v>0.24</v>
      </c>
      <c r="AO3551">
        <v>409.3</v>
      </c>
      <c r="AP3551">
        <v>71.7</v>
      </c>
      <c r="AQ3551">
        <v>481</v>
      </c>
      <c r="AR3551">
        <v>112.9</v>
      </c>
      <c r="AS3551">
        <v>8.1999999999999993</v>
      </c>
      <c r="AT3551">
        <v>1.19</v>
      </c>
      <c r="AU3551">
        <v>8.1999999999999993</v>
      </c>
      <c r="AV3551">
        <v>363.8</v>
      </c>
      <c r="AW3551">
        <v>0.08</v>
      </c>
      <c r="AX3551">
        <v>113.5</v>
      </c>
      <c r="AY3551">
        <v>19.100000000000001</v>
      </c>
      <c r="AZ3551">
        <v>132.5</v>
      </c>
      <c r="BA3551">
        <v>750</v>
      </c>
      <c r="BB3551">
        <v>65.599999999999994</v>
      </c>
      <c r="BC3551">
        <v>9.35</v>
      </c>
      <c r="BD3551">
        <v>42</v>
      </c>
      <c r="BE3551">
        <v>2293.1999999999998</v>
      </c>
      <c r="BF3551">
        <v>0.36</v>
      </c>
      <c r="BG3551">
        <v>754.5</v>
      </c>
      <c r="BH3551">
        <v>110.4</v>
      </c>
      <c r="BI3551">
        <v>864.9</v>
      </c>
      <c r="BJ3551">
        <v>31.3</v>
      </c>
      <c r="BK3551">
        <v>0</v>
      </c>
      <c r="BL3551">
        <v>0</v>
      </c>
      <c r="BM3551">
        <v>31.3</v>
      </c>
      <c r="BN3551">
        <v>33.700000000000003</v>
      </c>
      <c r="BO3551">
        <v>0</v>
      </c>
      <c r="BP3551">
        <v>0</v>
      </c>
      <c r="BQ3551">
        <v>33.700000000000003</v>
      </c>
      <c r="BR3551">
        <v>21728.2</v>
      </c>
      <c r="BS3551">
        <v>398.4</v>
      </c>
      <c r="BT3551">
        <v>110</v>
      </c>
      <c r="BU3551">
        <v>3.3</v>
      </c>
      <c r="BV3551">
        <v>0</v>
      </c>
      <c r="BW3551">
        <v>0</v>
      </c>
      <c r="BX3551">
        <v>4395.1000000000004</v>
      </c>
      <c r="BY3551">
        <v>0</v>
      </c>
      <c r="BZ3551">
        <v>0</v>
      </c>
      <c r="CA3551">
        <v>12.6</v>
      </c>
      <c r="CB3551">
        <v>9408.4</v>
      </c>
      <c r="CC3551">
        <v>0</v>
      </c>
      <c r="CD3551">
        <v>0</v>
      </c>
      <c r="CE3551">
        <v>0</v>
      </c>
      <c r="CF3551">
        <v>2357.5</v>
      </c>
      <c r="CG3551">
        <v>5055.5</v>
      </c>
      <c r="CH3551">
        <v>0</v>
      </c>
      <c r="CI3551">
        <v>0</v>
      </c>
      <c r="CJ3551">
        <v>0</v>
      </c>
      <c r="CK3551">
        <v>385.9</v>
      </c>
      <c r="CL3551">
        <v>0</v>
      </c>
      <c r="CM3551">
        <v>0</v>
      </c>
      <c r="CN3551">
        <v>0</v>
      </c>
    </row>
    <row r="3552" spans="1:92">
      <c r="A3552">
        <v>3546</v>
      </c>
      <c r="B3552">
        <f t="shared" si="550"/>
        <v>148</v>
      </c>
      <c r="C3552" t="str">
        <f t="shared" si="551"/>
        <v>Day148</v>
      </c>
      <c r="D3552">
        <f t="shared" si="552"/>
        <v>17</v>
      </c>
      <c r="E3552" t="str">
        <f t="shared" si="553"/>
        <v>Hour17</v>
      </c>
      <c r="F3552">
        <f t="shared" si="554"/>
        <v>5</v>
      </c>
      <c r="G3552" t="str">
        <f t="shared" si="555"/>
        <v>Spring</v>
      </c>
      <c r="H3552">
        <f t="shared" si="556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20899.599999999999</v>
      </c>
      <c r="L3552" s="9" t="s">
        <v>3679</v>
      </c>
      <c r="M3552" s="9">
        <v>14859</v>
      </c>
      <c r="N3552">
        <v>0</v>
      </c>
      <c r="O3552">
        <v>0</v>
      </c>
      <c r="P3552">
        <v>90.9</v>
      </c>
      <c r="Q3552">
        <v>14949.9</v>
      </c>
      <c r="R3552">
        <v>14246.1</v>
      </c>
      <c r="S3552">
        <v>14830.9</v>
      </c>
      <c r="T3552">
        <v>1438.7</v>
      </c>
      <c r="U3552">
        <v>7388.4</v>
      </c>
      <c r="V3552">
        <v>4.1200000000000001E-2</v>
      </c>
      <c r="W3552">
        <v>6.9000000000000006E-2</v>
      </c>
      <c r="X3552">
        <v>0.34</v>
      </c>
      <c r="Y3552">
        <v>0.35</v>
      </c>
      <c r="Z3552">
        <v>396.6</v>
      </c>
      <c r="AA3552">
        <v>28.3</v>
      </c>
      <c r="AB3552">
        <v>3.96</v>
      </c>
      <c r="AC3552">
        <v>30.1</v>
      </c>
      <c r="AD3552">
        <v>1419.6</v>
      </c>
      <c r="AE3552">
        <v>0.23</v>
      </c>
      <c r="AF3552">
        <v>398.6</v>
      </c>
      <c r="AG3552">
        <v>72.400000000000006</v>
      </c>
      <c r="AH3552">
        <v>471</v>
      </c>
      <c r="AI3552">
        <v>431.5</v>
      </c>
      <c r="AJ3552">
        <v>32.9</v>
      </c>
      <c r="AK3552">
        <v>4.6399999999999997</v>
      </c>
      <c r="AL3552">
        <v>31.1</v>
      </c>
      <c r="AM3552">
        <v>1470.4</v>
      </c>
      <c r="AN3552">
        <v>0.26</v>
      </c>
      <c r="AO3552">
        <v>433.7</v>
      </c>
      <c r="AP3552">
        <v>75</v>
      </c>
      <c r="AQ3552">
        <v>508.7</v>
      </c>
      <c r="AR3552">
        <v>300.7</v>
      </c>
      <c r="AS3552">
        <v>17.3</v>
      </c>
      <c r="AT3552">
        <v>2.44</v>
      </c>
      <c r="AU3552">
        <v>25.8</v>
      </c>
      <c r="AV3552">
        <v>1140.9000000000001</v>
      </c>
      <c r="AW3552">
        <v>0.18</v>
      </c>
      <c r="AX3552">
        <v>301.8</v>
      </c>
      <c r="AY3552">
        <v>59.8</v>
      </c>
      <c r="AZ3552">
        <v>361.7</v>
      </c>
      <c r="BA3552">
        <v>1161.5</v>
      </c>
      <c r="BB3552">
        <v>133.80000000000001</v>
      </c>
      <c r="BC3552">
        <v>19.45</v>
      </c>
      <c r="BD3552">
        <v>35.799999999999997</v>
      </c>
      <c r="BE3552">
        <v>2532.3000000000002</v>
      </c>
      <c r="BF3552">
        <v>0.57999999999999996</v>
      </c>
      <c r="BG3552">
        <v>1170.7</v>
      </c>
      <c r="BH3552">
        <v>111.4</v>
      </c>
      <c r="BI3552">
        <v>1282.0999999999999</v>
      </c>
      <c r="BJ3552">
        <v>43.12</v>
      </c>
      <c r="BK3552">
        <v>0</v>
      </c>
      <c r="BL3552">
        <v>0</v>
      </c>
      <c r="BM3552">
        <v>43.12</v>
      </c>
      <c r="BN3552">
        <v>46.31</v>
      </c>
      <c r="BO3552">
        <v>0</v>
      </c>
      <c r="BP3552">
        <v>0</v>
      </c>
      <c r="BQ3552">
        <v>46.31</v>
      </c>
      <c r="BR3552">
        <v>20899.599999999999</v>
      </c>
      <c r="BS3552">
        <v>119</v>
      </c>
      <c r="BT3552">
        <v>110</v>
      </c>
      <c r="BU3552">
        <v>3.3</v>
      </c>
      <c r="BV3552">
        <v>0</v>
      </c>
      <c r="BW3552">
        <v>0</v>
      </c>
      <c r="BX3552">
        <v>4395.1000000000004</v>
      </c>
      <c r="BY3552">
        <v>0</v>
      </c>
      <c r="BZ3552">
        <v>0</v>
      </c>
      <c r="CA3552">
        <v>6.5</v>
      </c>
      <c r="CB3552">
        <v>9423.1</v>
      </c>
      <c r="CC3552">
        <v>0</v>
      </c>
      <c r="CD3552">
        <v>0</v>
      </c>
      <c r="CE3552">
        <v>0</v>
      </c>
      <c r="CF3552">
        <v>1793.6</v>
      </c>
      <c r="CG3552">
        <v>5055.5</v>
      </c>
      <c r="CH3552">
        <v>0</v>
      </c>
      <c r="CI3552">
        <v>0</v>
      </c>
      <c r="CJ3552">
        <v>0</v>
      </c>
      <c r="CK3552">
        <v>112.5</v>
      </c>
      <c r="CL3552">
        <v>0</v>
      </c>
      <c r="CM3552">
        <v>0</v>
      </c>
      <c r="CN3552">
        <v>0</v>
      </c>
    </row>
    <row r="3553" spans="1:92">
      <c r="A3553">
        <v>3547</v>
      </c>
      <c r="B3553">
        <f t="shared" si="550"/>
        <v>148</v>
      </c>
      <c r="C3553" t="str">
        <f t="shared" si="551"/>
        <v>Day148</v>
      </c>
      <c r="D3553">
        <f t="shared" si="552"/>
        <v>18</v>
      </c>
      <c r="E3553" t="str">
        <f t="shared" si="553"/>
        <v>Hour18</v>
      </c>
      <c r="F3553">
        <f t="shared" si="554"/>
        <v>5</v>
      </c>
      <c r="G3553" t="str">
        <f t="shared" si="555"/>
        <v>Spring</v>
      </c>
      <c r="H3553">
        <f t="shared" si="556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21329.8</v>
      </c>
      <c r="L3553" s="9" t="s">
        <v>3680</v>
      </c>
      <c r="M3553" s="9">
        <v>14265.3</v>
      </c>
      <c r="N3553">
        <v>0</v>
      </c>
      <c r="O3553">
        <v>0</v>
      </c>
      <c r="P3553">
        <v>74.2</v>
      </c>
      <c r="Q3553">
        <v>14339.5</v>
      </c>
      <c r="R3553">
        <v>13692.6</v>
      </c>
      <c r="S3553">
        <v>14339.5</v>
      </c>
      <c r="T3553">
        <v>0</v>
      </c>
      <c r="U3553">
        <v>6990.3</v>
      </c>
      <c r="V3553">
        <v>4.0099999999999997E-2</v>
      </c>
      <c r="W3553">
        <v>6.6199999999999995E-2</v>
      </c>
      <c r="X3553">
        <v>0.35</v>
      </c>
      <c r="Y3553">
        <v>0.36</v>
      </c>
      <c r="Z3553">
        <v>388.2</v>
      </c>
      <c r="AA3553">
        <v>27.7</v>
      </c>
      <c r="AB3553">
        <v>3.88</v>
      </c>
      <c r="AC3553">
        <v>29.4</v>
      </c>
      <c r="AD3553">
        <v>1388.7</v>
      </c>
      <c r="AE3553">
        <v>0.23</v>
      </c>
      <c r="AF3553">
        <v>390.1</v>
      </c>
      <c r="AG3553">
        <v>70.900000000000006</v>
      </c>
      <c r="AH3553">
        <v>461</v>
      </c>
      <c r="AI3553">
        <v>413.9</v>
      </c>
      <c r="AJ3553">
        <v>31.1</v>
      </c>
      <c r="AK3553">
        <v>4.37</v>
      </c>
      <c r="AL3553">
        <v>30.1</v>
      </c>
      <c r="AM3553">
        <v>1433.7</v>
      </c>
      <c r="AN3553">
        <v>0.25</v>
      </c>
      <c r="AO3553">
        <v>416</v>
      </c>
      <c r="AP3553">
        <v>72.900000000000006</v>
      </c>
      <c r="AQ3553">
        <v>488.9</v>
      </c>
      <c r="AR3553">
        <v>483.5</v>
      </c>
      <c r="AS3553">
        <v>40.1</v>
      </c>
      <c r="AT3553">
        <v>5.71</v>
      </c>
      <c r="AU3553">
        <v>29.3</v>
      </c>
      <c r="AV3553">
        <v>1527.6</v>
      </c>
      <c r="AW3553">
        <v>0.24</v>
      </c>
      <c r="AX3553">
        <v>486.3</v>
      </c>
      <c r="AY3553">
        <v>74.900000000000006</v>
      </c>
      <c r="AZ3553">
        <v>561.20000000000005</v>
      </c>
      <c r="BA3553">
        <v>446.1</v>
      </c>
      <c r="BB3553">
        <v>8.4</v>
      </c>
      <c r="BC3553">
        <v>0.84</v>
      </c>
      <c r="BD3553">
        <v>52.7</v>
      </c>
      <c r="BE3553">
        <v>2332.5</v>
      </c>
      <c r="BF3553">
        <v>0.19</v>
      </c>
      <c r="BG3553">
        <v>446.6</v>
      </c>
      <c r="BH3553">
        <v>122.3</v>
      </c>
      <c r="BI3553">
        <v>568.79999999999995</v>
      </c>
      <c r="BJ3553">
        <v>31</v>
      </c>
      <c r="BK3553">
        <v>0</v>
      </c>
      <c r="BL3553">
        <v>0</v>
      </c>
      <c r="BM3553">
        <v>31</v>
      </c>
      <c r="BN3553">
        <v>33.200000000000003</v>
      </c>
      <c r="BO3553">
        <v>0</v>
      </c>
      <c r="BP3553">
        <v>0</v>
      </c>
      <c r="BQ3553">
        <v>33.200000000000003</v>
      </c>
      <c r="BR3553">
        <v>21329.8</v>
      </c>
      <c r="BS3553">
        <v>0</v>
      </c>
      <c r="BT3553">
        <v>110</v>
      </c>
      <c r="BU3553">
        <v>3.3</v>
      </c>
      <c r="BV3553">
        <v>0</v>
      </c>
      <c r="BW3553">
        <v>0</v>
      </c>
      <c r="BX3553">
        <v>4395.1000000000004</v>
      </c>
      <c r="BY3553">
        <v>0</v>
      </c>
      <c r="BZ3553">
        <v>0</v>
      </c>
      <c r="CA3553">
        <v>0</v>
      </c>
      <c r="CB3553">
        <v>9408.4</v>
      </c>
      <c r="CC3553">
        <v>0</v>
      </c>
      <c r="CD3553">
        <v>0</v>
      </c>
      <c r="CE3553">
        <v>0</v>
      </c>
      <c r="CF3553">
        <v>2357.5</v>
      </c>
      <c r="CG3553">
        <v>5055.5</v>
      </c>
      <c r="CH3553">
        <v>0</v>
      </c>
      <c r="CI3553">
        <v>0</v>
      </c>
      <c r="CJ3553">
        <v>0</v>
      </c>
      <c r="CK3553">
        <v>0</v>
      </c>
      <c r="CL3553">
        <v>0</v>
      </c>
      <c r="CM3553">
        <v>0</v>
      </c>
      <c r="CN3553">
        <v>0</v>
      </c>
    </row>
    <row r="3554" spans="1:92">
      <c r="A3554">
        <v>3548</v>
      </c>
      <c r="B3554">
        <f t="shared" si="550"/>
        <v>148</v>
      </c>
      <c r="C3554" t="str">
        <f t="shared" si="551"/>
        <v>Day148</v>
      </c>
      <c r="D3554">
        <f t="shared" si="552"/>
        <v>19</v>
      </c>
      <c r="E3554" t="str">
        <f t="shared" si="553"/>
        <v>Hour19</v>
      </c>
      <c r="F3554">
        <f t="shared" si="554"/>
        <v>5</v>
      </c>
      <c r="G3554" t="str">
        <f t="shared" si="555"/>
        <v>Spring</v>
      </c>
      <c r="H3554">
        <f t="shared" si="556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21118.3</v>
      </c>
      <c r="L3554" s="9" t="s">
        <v>3681</v>
      </c>
      <c r="M3554" s="9">
        <v>14113.3</v>
      </c>
      <c r="N3554">
        <v>0</v>
      </c>
      <c r="O3554">
        <v>0</v>
      </c>
      <c r="P3554">
        <v>74.900000000000006</v>
      </c>
      <c r="Q3554">
        <v>14188.2</v>
      </c>
      <c r="R3554">
        <v>13550.6</v>
      </c>
      <c r="S3554">
        <v>14188.2</v>
      </c>
      <c r="T3554">
        <v>0</v>
      </c>
      <c r="U3554">
        <v>6930</v>
      </c>
      <c r="V3554">
        <v>3.9899999999999998E-2</v>
      </c>
      <c r="W3554">
        <v>6.5500000000000003E-2</v>
      </c>
      <c r="X3554">
        <v>0.35</v>
      </c>
      <c r="Y3554">
        <v>0.36</v>
      </c>
      <c r="Z3554">
        <v>392.1</v>
      </c>
      <c r="AA3554">
        <v>28</v>
      </c>
      <c r="AB3554">
        <v>3.92</v>
      </c>
      <c r="AC3554">
        <v>29.7</v>
      </c>
      <c r="AD3554">
        <v>1402.6</v>
      </c>
      <c r="AE3554">
        <v>0.23</v>
      </c>
      <c r="AF3554">
        <v>394</v>
      </c>
      <c r="AG3554">
        <v>71.599999999999994</v>
      </c>
      <c r="AH3554">
        <v>465.6</v>
      </c>
      <c r="AI3554">
        <v>419.2</v>
      </c>
      <c r="AJ3554">
        <v>31.6</v>
      </c>
      <c r="AK3554">
        <v>4.45</v>
      </c>
      <c r="AL3554">
        <v>30.4</v>
      </c>
      <c r="AM3554">
        <v>1447.7</v>
      </c>
      <c r="AN3554">
        <v>0.25</v>
      </c>
      <c r="AO3554">
        <v>421.3</v>
      </c>
      <c r="AP3554">
        <v>73.599999999999994</v>
      </c>
      <c r="AQ3554">
        <v>494.9</v>
      </c>
      <c r="AR3554">
        <v>512.4</v>
      </c>
      <c r="AS3554">
        <v>43.6</v>
      </c>
      <c r="AT3554">
        <v>6.22</v>
      </c>
      <c r="AU3554">
        <v>29.9</v>
      </c>
      <c r="AV3554">
        <v>1593.4</v>
      </c>
      <c r="AW3554">
        <v>0.25</v>
      </c>
      <c r="AX3554">
        <v>515.4</v>
      </c>
      <c r="AY3554">
        <v>77.400000000000006</v>
      </c>
      <c r="AZ3554">
        <v>592.9</v>
      </c>
      <c r="BA3554">
        <v>742.8</v>
      </c>
      <c r="BB3554">
        <v>65.2</v>
      </c>
      <c r="BC3554">
        <v>9.3000000000000007</v>
      </c>
      <c r="BD3554">
        <v>41.4</v>
      </c>
      <c r="BE3554">
        <v>2264.6999999999998</v>
      </c>
      <c r="BF3554">
        <v>0.36</v>
      </c>
      <c r="BG3554">
        <v>747.3</v>
      </c>
      <c r="BH3554">
        <v>108.9</v>
      </c>
      <c r="BI3554">
        <v>856.2</v>
      </c>
      <c r="BJ3554">
        <v>30.58</v>
      </c>
      <c r="BK3554">
        <v>0</v>
      </c>
      <c r="BL3554">
        <v>0</v>
      </c>
      <c r="BM3554">
        <v>30.58</v>
      </c>
      <c r="BN3554">
        <v>32.72</v>
      </c>
      <c r="BO3554">
        <v>0</v>
      </c>
      <c r="BP3554">
        <v>0</v>
      </c>
      <c r="BQ3554">
        <v>32.72</v>
      </c>
      <c r="BR3554">
        <v>21118.3</v>
      </c>
      <c r="BS3554">
        <v>0</v>
      </c>
      <c r="BT3554">
        <v>110</v>
      </c>
      <c r="BU3554">
        <v>3.3</v>
      </c>
      <c r="BV3554">
        <v>0</v>
      </c>
      <c r="BW3554">
        <v>0</v>
      </c>
      <c r="BX3554">
        <v>4395.1000000000004</v>
      </c>
      <c r="BY3554">
        <v>0</v>
      </c>
      <c r="BZ3554">
        <v>0</v>
      </c>
      <c r="CA3554">
        <v>0</v>
      </c>
      <c r="CB3554">
        <v>9408.4</v>
      </c>
      <c r="CC3554">
        <v>0</v>
      </c>
      <c r="CD3554">
        <v>0</v>
      </c>
      <c r="CE3554">
        <v>0</v>
      </c>
      <c r="CF3554">
        <v>2145.9</v>
      </c>
      <c r="CG3554">
        <v>5055.5</v>
      </c>
      <c r="CH3554">
        <v>0</v>
      </c>
      <c r="CI3554">
        <v>0</v>
      </c>
      <c r="CJ3554">
        <v>0</v>
      </c>
      <c r="CK3554">
        <v>0</v>
      </c>
      <c r="CL3554">
        <v>0</v>
      </c>
      <c r="CM3554">
        <v>0</v>
      </c>
      <c r="CN3554">
        <v>0</v>
      </c>
    </row>
    <row r="3555" spans="1:92">
      <c r="A3555">
        <v>3549</v>
      </c>
      <c r="B3555">
        <f t="shared" si="550"/>
        <v>148</v>
      </c>
      <c r="C3555" t="str">
        <f t="shared" si="551"/>
        <v>Day148</v>
      </c>
      <c r="D3555">
        <f t="shared" si="552"/>
        <v>20</v>
      </c>
      <c r="E3555" t="str">
        <f t="shared" si="553"/>
        <v>Hour20</v>
      </c>
      <c r="F3555">
        <f t="shared" si="554"/>
        <v>5</v>
      </c>
      <c r="G3555" t="str">
        <f t="shared" si="555"/>
        <v>Spring</v>
      </c>
      <c r="H3555">
        <f t="shared" si="556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20194.900000000001</v>
      </c>
      <c r="L3555" s="9" t="s">
        <v>3682</v>
      </c>
      <c r="M3555" s="9">
        <v>13191.6</v>
      </c>
      <c r="N3555">
        <v>0</v>
      </c>
      <c r="O3555">
        <v>0</v>
      </c>
      <c r="P3555">
        <v>76.7</v>
      </c>
      <c r="Q3555">
        <v>13268.3</v>
      </c>
      <c r="R3555">
        <v>12687.3</v>
      </c>
      <c r="S3555">
        <v>13268.3</v>
      </c>
      <c r="T3555">
        <v>0</v>
      </c>
      <c r="U3555">
        <v>6926.6</v>
      </c>
      <c r="V3555">
        <v>3.8199999999999998E-2</v>
      </c>
      <c r="W3555">
        <v>6.1199999999999997E-2</v>
      </c>
      <c r="X3555">
        <v>0.32</v>
      </c>
      <c r="Y3555">
        <v>0.33</v>
      </c>
      <c r="Z3555">
        <v>410</v>
      </c>
      <c r="AA3555">
        <v>29.3</v>
      </c>
      <c r="AB3555">
        <v>4.0999999999999996</v>
      </c>
      <c r="AC3555">
        <v>31.1</v>
      </c>
      <c r="AD3555">
        <v>1466.8</v>
      </c>
      <c r="AE3555">
        <v>0.24</v>
      </c>
      <c r="AF3555">
        <v>412</v>
      </c>
      <c r="AG3555">
        <v>74.8</v>
      </c>
      <c r="AH3555">
        <v>486.9</v>
      </c>
      <c r="AI3555">
        <v>437.6</v>
      </c>
      <c r="AJ3555">
        <v>33</v>
      </c>
      <c r="AK3555">
        <v>4.6500000000000004</v>
      </c>
      <c r="AL3555">
        <v>31.7</v>
      </c>
      <c r="AM3555">
        <v>1510.6</v>
      </c>
      <c r="AN3555">
        <v>0.26</v>
      </c>
      <c r="AO3555">
        <v>439.9</v>
      </c>
      <c r="AP3555">
        <v>76.8</v>
      </c>
      <c r="AQ3555">
        <v>516.70000000000005</v>
      </c>
      <c r="AR3555">
        <v>522.79999999999995</v>
      </c>
      <c r="AS3555">
        <v>41.5</v>
      </c>
      <c r="AT3555">
        <v>5.97</v>
      </c>
      <c r="AU3555">
        <v>34.1</v>
      </c>
      <c r="AV3555">
        <v>1649.3</v>
      </c>
      <c r="AW3555">
        <v>0.31</v>
      </c>
      <c r="AX3555">
        <v>525.70000000000005</v>
      </c>
      <c r="AY3555">
        <v>83.4</v>
      </c>
      <c r="AZ3555">
        <v>609.1</v>
      </c>
      <c r="BA3555">
        <v>444.2</v>
      </c>
      <c r="BB3555">
        <v>8.4</v>
      </c>
      <c r="BC3555">
        <v>0.84</v>
      </c>
      <c r="BD3555">
        <v>52.5</v>
      </c>
      <c r="BE3555">
        <v>2322.6</v>
      </c>
      <c r="BF3555">
        <v>0.19</v>
      </c>
      <c r="BG3555">
        <v>444.7</v>
      </c>
      <c r="BH3555">
        <v>121.7</v>
      </c>
      <c r="BI3555">
        <v>566.4</v>
      </c>
      <c r="BJ3555">
        <v>30.27</v>
      </c>
      <c r="BK3555">
        <v>0</v>
      </c>
      <c r="BL3555">
        <v>0</v>
      </c>
      <c r="BM3555">
        <v>30.27</v>
      </c>
      <c r="BN3555">
        <v>32.24</v>
      </c>
      <c r="BO3555">
        <v>0</v>
      </c>
      <c r="BP3555">
        <v>0</v>
      </c>
      <c r="BQ3555">
        <v>32.24</v>
      </c>
      <c r="BR3555">
        <v>20194.900000000001</v>
      </c>
      <c r="BS3555">
        <v>0</v>
      </c>
      <c r="BT3555">
        <v>110</v>
      </c>
      <c r="BU3555">
        <v>3.3</v>
      </c>
      <c r="BV3555">
        <v>0</v>
      </c>
      <c r="BW3555">
        <v>0</v>
      </c>
      <c r="BX3555">
        <v>4395.1000000000004</v>
      </c>
      <c r="BY3555">
        <v>0</v>
      </c>
      <c r="BZ3555">
        <v>0</v>
      </c>
      <c r="CA3555">
        <v>0</v>
      </c>
      <c r="CB3555">
        <v>9408.4</v>
      </c>
      <c r="CC3555">
        <v>0</v>
      </c>
      <c r="CD3555">
        <v>0</v>
      </c>
      <c r="CE3555">
        <v>0</v>
      </c>
      <c r="CF3555">
        <v>1222.5</v>
      </c>
      <c r="CG3555">
        <v>5055.5</v>
      </c>
      <c r="CH3555">
        <v>0</v>
      </c>
      <c r="CI3555">
        <v>0</v>
      </c>
      <c r="CJ3555">
        <v>0</v>
      </c>
      <c r="CK3555">
        <v>0</v>
      </c>
      <c r="CL3555">
        <v>0</v>
      </c>
      <c r="CM3555">
        <v>0</v>
      </c>
      <c r="CN3555">
        <v>0</v>
      </c>
    </row>
    <row r="3556" spans="1:92">
      <c r="A3556">
        <v>3550</v>
      </c>
      <c r="B3556">
        <f t="shared" si="550"/>
        <v>148</v>
      </c>
      <c r="C3556" t="str">
        <f t="shared" si="551"/>
        <v>Day148</v>
      </c>
      <c r="D3556">
        <f t="shared" si="552"/>
        <v>21</v>
      </c>
      <c r="E3556" t="str">
        <f t="shared" si="553"/>
        <v>Hour21</v>
      </c>
      <c r="F3556">
        <f t="shared" si="554"/>
        <v>5</v>
      </c>
      <c r="G3556" t="str">
        <f t="shared" si="555"/>
        <v>Spring</v>
      </c>
      <c r="H3556">
        <f t="shared" si="556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18014.2</v>
      </c>
      <c r="L3556" s="9" t="s">
        <v>3683</v>
      </c>
      <c r="M3556" s="9">
        <v>12159.9</v>
      </c>
      <c r="N3556">
        <v>0</v>
      </c>
      <c r="O3556">
        <v>0</v>
      </c>
      <c r="P3556">
        <v>81.3</v>
      </c>
      <c r="Q3556">
        <v>12241.1</v>
      </c>
      <c r="R3556">
        <v>11716.3</v>
      </c>
      <c r="S3556">
        <v>12241.1</v>
      </c>
      <c r="T3556">
        <v>607.79999999999995</v>
      </c>
      <c r="U3556">
        <v>6380.8</v>
      </c>
      <c r="V3556">
        <v>3.6499999999999998E-2</v>
      </c>
      <c r="W3556">
        <v>5.6399999999999999E-2</v>
      </c>
      <c r="X3556">
        <v>0.34</v>
      </c>
      <c r="Y3556">
        <v>0.37</v>
      </c>
      <c r="Z3556">
        <v>388.9</v>
      </c>
      <c r="AA3556">
        <v>27.1</v>
      </c>
      <c r="AB3556">
        <v>3.78</v>
      </c>
      <c r="AC3556">
        <v>30.5</v>
      </c>
      <c r="AD3556">
        <v>1414.4</v>
      </c>
      <c r="AE3556">
        <v>0.24</v>
      </c>
      <c r="AF3556">
        <v>390.7</v>
      </c>
      <c r="AG3556">
        <v>72.7</v>
      </c>
      <c r="AH3556">
        <v>463.4</v>
      </c>
      <c r="AI3556">
        <v>412</v>
      </c>
      <c r="AJ3556">
        <v>31.3</v>
      </c>
      <c r="AK3556">
        <v>4.42</v>
      </c>
      <c r="AL3556">
        <v>30.2</v>
      </c>
      <c r="AM3556">
        <v>1410</v>
      </c>
      <c r="AN3556">
        <v>0.26</v>
      </c>
      <c r="AO3556">
        <v>414.2</v>
      </c>
      <c r="AP3556">
        <v>72.3</v>
      </c>
      <c r="AQ3556">
        <v>486.4</v>
      </c>
      <c r="AR3556">
        <v>564.70000000000005</v>
      </c>
      <c r="AS3556">
        <v>42.8</v>
      </c>
      <c r="AT3556">
        <v>6.04</v>
      </c>
      <c r="AU3556">
        <v>37.6</v>
      </c>
      <c r="AV3556">
        <v>1923.9</v>
      </c>
      <c r="AW3556">
        <v>0.27</v>
      </c>
      <c r="AX3556">
        <v>567.6</v>
      </c>
      <c r="AY3556">
        <v>95</v>
      </c>
      <c r="AZ3556">
        <v>662.6</v>
      </c>
      <c r="BA3556">
        <v>1190.4000000000001</v>
      </c>
      <c r="BB3556">
        <v>137.1</v>
      </c>
      <c r="BC3556">
        <v>19.940000000000001</v>
      </c>
      <c r="BD3556">
        <v>36.700000000000003</v>
      </c>
      <c r="BE3556">
        <v>2595.4</v>
      </c>
      <c r="BF3556">
        <v>0.59</v>
      </c>
      <c r="BG3556">
        <v>1199.9000000000001</v>
      </c>
      <c r="BH3556">
        <v>114.2</v>
      </c>
      <c r="BI3556">
        <v>1314.1</v>
      </c>
      <c r="BJ3556">
        <v>28.35</v>
      </c>
      <c r="BK3556">
        <v>0</v>
      </c>
      <c r="BL3556">
        <v>0</v>
      </c>
      <c r="BM3556">
        <v>28.35</v>
      </c>
      <c r="BN3556">
        <v>30.04</v>
      </c>
      <c r="BO3556">
        <v>0</v>
      </c>
      <c r="BP3556">
        <v>0</v>
      </c>
      <c r="BQ3556">
        <v>30.04</v>
      </c>
      <c r="BR3556">
        <v>18014.2</v>
      </c>
      <c r="BS3556">
        <v>0</v>
      </c>
      <c r="BT3556">
        <v>0</v>
      </c>
      <c r="BU3556">
        <v>3.3</v>
      </c>
      <c r="BV3556">
        <v>0</v>
      </c>
      <c r="BW3556">
        <v>0</v>
      </c>
      <c r="BX3556">
        <v>3603.7</v>
      </c>
      <c r="BY3556">
        <v>0</v>
      </c>
      <c r="BZ3556">
        <v>0</v>
      </c>
      <c r="CA3556">
        <v>0</v>
      </c>
      <c r="CB3556">
        <v>8374.7000000000007</v>
      </c>
      <c r="CC3556">
        <v>0</v>
      </c>
      <c r="CD3556">
        <v>0</v>
      </c>
      <c r="CE3556">
        <v>0</v>
      </c>
      <c r="CF3556">
        <v>977</v>
      </c>
      <c r="CG3556">
        <v>5055.5</v>
      </c>
      <c r="CH3556">
        <v>0</v>
      </c>
      <c r="CI3556">
        <v>0</v>
      </c>
      <c r="CJ3556">
        <v>0</v>
      </c>
      <c r="CK3556">
        <v>0</v>
      </c>
      <c r="CL3556">
        <v>0</v>
      </c>
      <c r="CM3556">
        <v>0</v>
      </c>
      <c r="CN3556">
        <v>0</v>
      </c>
    </row>
    <row r="3557" spans="1:92">
      <c r="A3557">
        <v>3551</v>
      </c>
      <c r="B3557">
        <f t="shared" si="550"/>
        <v>148</v>
      </c>
      <c r="C3557" t="str">
        <f t="shared" si="551"/>
        <v>Day148</v>
      </c>
      <c r="D3557">
        <f t="shared" si="552"/>
        <v>22</v>
      </c>
      <c r="E3557" t="str">
        <f t="shared" si="553"/>
        <v>Hour22</v>
      </c>
      <c r="F3557">
        <f t="shared" si="554"/>
        <v>5</v>
      </c>
      <c r="G3557" t="str">
        <f t="shared" si="555"/>
        <v>Spring</v>
      </c>
      <c r="H3557">
        <f t="shared" si="556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15098.6</v>
      </c>
      <c r="L3557" s="9" t="s">
        <v>3684</v>
      </c>
      <c r="M3557" s="9">
        <v>11130.3</v>
      </c>
      <c r="N3557">
        <v>0</v>
      </c>
      <c r="O3557">
        <v>0</v>
      </c>
      <c r="P3557">
        <v>63.2</v>
      </c>
      <c r="Q3557">
        <v>11193.5</v>
      </c>
      <c r="R3557">
        <v>10742.4</v>
      </c>
      <c r="S3557">
        <v>11193.5</v>
      </c>
      <c r="T3557">
        <v>1093.2</v>
      </c>
      <c r="U3557">
        <v>4998.3</v>
      </c>
      <c r="V3557">
        <v>3.4799999999999998E-2</v>
      </c>
      <c r="W3557">
        <v>5.16E-2</v>
      </c>
      <c r="X3557">
        <v>0.4</v>
      </c>
      <c r="Y3557">
        <v>0.41</v>
      </c>
      <c r="Z3557">
        <v>381</v>
      </c>
      <c r="AA3557">
        <v>29.9</v>
      </c>
      <c r="AB3557">
        <v>4.22</v>
      </c>
      <c r="AC3557">
        <v>27.4</v>
      </c>
      <c r="AD3557">
        <v>1281.5999999999999</v>
      </c>
      <c r="AE3557">
        <v>0.25</v>
      </c>
      <c r="AF3557">
        <v>383</v>
      </c>
      <c r="AG3557">
        <v>65.599999999999994</v>
      </c>
      <c r="AH3557">
        <v>448.6</v>
      </c>
      <c r="AI3557">
        <v>398.3</v>
      </c>
      <c r="AJ3557">
        <v>31.6</v>
      </c>
      <c r="AK3557">
        <v>4.4800000000000004</v>
      </c>
      <c r="AL3557">
        <v>28.5</v>
      </c>
      <c r="AM3557">
        <v>1316.2</v>
      </c>
      <c r="AN3557">
        <v>0.27</v>
      </c>
      <c r="AO3557">
        <v>400.4</v>
      </c>
      <c r="AP3557">
        <v>67.8</v>
      </c>
      <c r="AQ3557">
        <v>468.2</v>
      </c>
      <c r="AR3557">
        <v>530.29999999999995</v>
      </c>
      <c r="AS3557">
        <v>28.5</v>
      </c>
      <c r="AT3557">
        <v>3.94</v>
      </c>
      <c r="AU3557">
        <v>46.7</v>
      </c>
      <c r="AV3557">
        <v>2117.1</v>
      </c>
      <c r="AW3557">
        <v>0.28999999999999998</v>
      </c>
      <c r="AX3557">
        <v>532.20000000000005</v>
      </c>
      <c r="AY3557">
        <v>109.9</v>
      </c>
      <c r="AZ3557">
        <v>642.1</v>
      </c>
      <c r="BA3557">
        <v>451.2</v>
      </c>
      <c r="BB3557">
        <v>8.5</v>
      </c>
      <c r="BC3557">
        <v>0.85</v>
      </c>
      <c r="BD3557">
        <v>53.3</v>
      </c>
      <c r="BE3557">
        <v>2359.1</v>
      </c>
      <c r="BF3557">
        <v>0.2</v>
      </c>
      <c r="BG3557">
        <v>451.6</v>
      </c>
      <c r="BH3557">
        <v>123.6</v>
      </c>
      <c r="BI3557">
        <v>575.29999999999995</v>
      </c>
      <c r="BJ3557">
        <v>26.4</v>
      </c>
      <c r="BK3557">
        <v>0</v>
      </c>
      <c r="BL3557">
        <v>0</v>
      </c>
      <c r="BM3557">
        <v>26.4</v>
      </c>
      <c r="BN3557">
        <v>27.84</v>
      </c>
      <c r="BO3557">
        <v>0</v>
      </c>
      <c r="BP3557">
        <v>0</v>
      </c>
      <c r="BQ3557">
        <v>27.84</v>
      </c>
      <c r="BR3557">
        <v>15098.6</v>
      </c>
      <c r="BS3557">
        <v>0</v>
      </c>
      <c r="BT3557">
        <v>0</v>
      </c>
      <c r="BU3557">
        <v>3.3</v>
      </c>
      <c r="BV3557">
        <v>0</v>
      </c>
      <c r="BW3557">
        <v>0</v>
      </c>
      <c r="BX3557">
        <v>3474.7</v>
      </c>
      <c r="BY3557">
        <v>0</v>
      </c>
      <c r="BZ3557">
        <v>0</v>
      </c>
      <c r="CA3557">
        <v>0</v>
      </c>
      <c r="CB3557">
        <v>5588.2</v>
      </c>
      <c r="CC3557">
        <v>0</v>
      </c>
      <c r="CD3557">
        <v>0</v>
      </c>
      <c r="CE3557">
        <v>0</v>
      </c>
      <c r="CF3557">
        <v>977</v>
      </c>
      <c r="CG3557">
        <v>5055.5</v>
      </c>
      <c r="CH3557">
        <v>0</v>
      </c>
      <c r="CI3557">
        <v>0</v>
      </c>
      <c r="CJ3557">
        <v>0</v>
      </c>
      <c r="CK3557">
        <v>0</v>
      </c>
      <c r="CL3557">
        <v>0</v>
      </c>
      <c r="CM3557">
        <v>0</v>
      </c>
      <c r="CN3557">
        <v>0</v>
      </c>
    </row>
    <row r="3558" spans="1:92">
      <c r="A3558">
        <v>3552</v>
      </c>
      <c r="B3558">
        <f t="shared" si="550"/>
        <v>148</v>
      </c>
      <c r="C3558" t="str">
        <f t="shared" si="551"/>
        <v>Day148</v>
      </c>
      <c r="D3558">
        <f t="shared" si="552"/>
        <v>23</v>
      </c>
      <c r="E3558" t="str">
        <f t="shared" si="553"/>
        <v>Hour23</v>
      </c>
      <c r="F3558">
        <f t="shared" si="554"/>
        <v>5</v>
      </c>
      <c r="G3558" t="str">
        <f t="shared" si="555"/>
        <v>Spring</v>
      </c>
      <c r="H3558">
        <f t="shared" si="556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13382</v>
      </c>
      <c r="L3558" s="9" t="s">
        <v>3685</v>
      </c>
      <c r="M3558" s="9">
        <v>10227.9</v>
      </c>
      <c r="N3558">
        <v>110</v>
      </c>
      <c r="O3558">
        <v>0</v>
      </c>
      <c r="P3558">
        <v>82.4</v>
      </c>
      <c r="Q3558">
        <v>10420.299999999999</v>
      </c>
      <c r="R3558">
        <v>9884.7999999999993</v>
      </c>
      <c r="S3558">
        <v>10420.299999999999</v>
      </c>
      <c r="T3558">
        <v>2218.6999999999998</v>
      </c>
      <c r="U3558">
        <v>5180.3</v>
      </c>
      <c r="V3558">
        <v>3.3500000000000002E-2</v>
      </c>
      <c r="W3558">
        <v>4.7500000000000001E-2</v>
      </c>
      <c r="X3558">
        <v>0.45</v>
      </c>
      <c r="Y3558">
        <v>0.46</v>
      </c>
      <c r="Z3558">
        <v>299.39999999999998</v>
      </c>
      <c r="AA3558">
        <v>18.7</v>
      </c>
      <c r="AB3558">
        <v>2.57</v>
      </c>
      <c r="AC3558">
        <v>26.9</v>
      </c>
      <c r="AD3558">
        <v>1161.5</v>
      </c>
      <c r="AE3558">
        <v>0.21</v>
      </c>
      <c r="AF3558">
        <v>300.60000000000002</v>
      </c>
      <c r="AG3558">
        <v>61.5</v>
      </c>
      <c r="AH3558">
        <v>362.2</v>
      </c>
      <c r="AI3558">
        <v>319.5</v>
      </c>
      <c r="AJ3558">
        <v>20.5</v>
      </c>
      <c r="AK3558">
        <v>2.88</v>
      </c>
      <c r="AL3558">
        <v>28.5</v>
      </c>
      <c r="AM3558">
        <v>1189.5</v>
      </c>
      <c r="AN3558">
        <v>0.25</v>
      </c>
      <c r="AO3558">
        <v>320.89999999999998</v>
      </c>
      <c r="AP3558">
        <v>64</v>
      </c>
      <c r="AQ3558">
        <v>384.9</v>
      </c>
      <c r="AR3558">
        <v>617.20000000000005</v>
      </c>
      <c r="AS3558">
        <v>40.6</v>
      </c>
      <c r="AT3558">
        <v>5.81</v>
      </c>
      <c r="AU3558">
        <v>48.8</v>
      </c>
      <c r="AV3558">
        <v>2150.6999999999998</v>
      </c>
      <c r="AW3558">
        <v>0.4</v>
      </c>
      <c r="AX3558">
        <v>620</v>
      </c>
      <c r="AY3558">
        <v>113</v>
      </c>
      <c r="AZ3558">
        <v>733</v>
      </c>
      <c r="BA3558">
        <v>704.2</v>
      </c>
      <c r="BB3558">
        <v>28.1</v>
      </c>
      <c r="BC3558">
        <v>5.63</v>
      </c>
      <c r="BD3558">
        <v>93</v>
      </c>
      <c r="BE3558">
        <v>1438.9</v>
      </c>
      <c r="BF3558">
        <v>1.57</v>
      </c>
      <c r="BG3558">
        <v>706.6</v>
      </c>
      <c r="BH3558">
        <v>136.30000000000001</v>
      </c>
      <c r="BI3558">
        <v>842.9</v>
      </c>
      <c r="BJ3558">
        <v>24.5</v>
      </c>
      <c r="BK3558">
        <v>0</v>
      </c>
      <c r="BL3558">
        <v>0</v>
      </c>
      <c r="BM3558">
        <v>24.5</v>
      </c>
      <c r="BN3558">
        <v>25.73</v>
      </c>
      <c r="BO3558">
        <v>0</v>
      </c>
      <c r="BP3558">
        <v>0</v>
      </c>
      <c r="BQ3558">
        <v>25.73</v>
      </c>
      <c r="BR3558">
        <v>13382</v>
      </c>
      <c r="BS3558">
        <v>0</v>
      </c>
      <c r="BT3558">
        <v>0</v>
      </c>
      <c r="BU3558">
        <v>3.3</v>
      </c>
      <c r="BV3558">
        <v>0</v>
      </c>
      <c r="BW3558">
        <v>0</v>
      </c>
      <c r="BX3558">
        <v>1758</v>
      </c>
      <c r="BY3558">
        <v>0</v>
      </c>
      <c r="BZ3558">
        <v>0</v>
      </c>
      <c r="CA3558">
        <v>0</v>
      </c>
      <c r="CB3558">
        <v>5588.2</v>
      </c>
      <c r="CC3558">
        <v>0</v>
      </c>
      <c r="CD3558">
        <v>0</v>
      </c>
      <c r="CE3558">
        <v>0</v>
      </c>
      <c r="CF3558">
        <v>977</v>
      </c>
      <c r="CG3558">
        <v>5055.5</v>
      </c>
      <c r="CH3558">
        <v>0</v>
      </c>
      <c r="CI3558">
        <v>0</v>
      </c>
      <c r="CJ3558">
        <v>0</v>
      </c>
      <c r="CK3558">
        <v>0</v>
      </c>
      <c r="CL3558">
        <v>0</v>
      </c>
      <c r="CM3558">
        <v>0</v>
      </c>
      <c r="CN3558">
        <v>0</v>
      </c>
    </row>
    <row r="3559" spans="1:92">
      <c r="A3559">
        <v>3553</v>
      </c>
      <c r="B3559">
        <f t="shared" si="550"/>
        <v>149</v>
      </c>
      <c r="C3559" t="str">
        <f t="shared" si="551"/>
        <v>Day149</v>
      </c>
      <c r="D3559">
        <f t="shared" si="552"/>
        <v>0</v>
      </c>
      <c r="E3559" t="str">
        <f t="shared" si="553"/>
        <v>Hour0</v>
      </c>
      <c r="F3559">
        <f t="shared" si="554"/>
        <v>5</v>
      </c>
      <c r="G3559" t="str">
        <f t="shared" si="555"/>
        <v>Spring</v>
      </c>
      <c r="H3559">
        <f t="shared" si="556"/>
        <v>11</v>
      </c>
      <c r="I3559">
        <f t="shared" si="557"/>
        <v>21827.7</v>
      </c>
      <c r="J3559" t="str">
        <f t="shared" si="558"/>
        <v>Spring</v>
      </c>
      <c r="K3559">
        <f t="shared" si="559"/>
        <v>13382</v>
      </c>
      <c r="L3559" s="9" t="s">
        <v>3686</v>
      </c>
      <c r="M3559" s="9">
        <v>9626.9</v>
      </c>
      <c r="N3559">
        <v>110</v>
      </c>
      <c r="O3559">
        <v>0</v>
      </c>
      <c r="P3559">
        <v>106.8</v>
      </c>
      <c r="Q3559">
        <v>9843.7999999999993</v>
      </c>
      <c r="R3559">
        <v>9311.5</v>
      </c>
      <c r="S3559">
        <v>9843.7999999999993</v>
      </c>
      <c r="T3559">
        <v>2745.2</v>
      </c>
      <c r="U3559">
        <v>6283.4</v>
      </c>
      <c r="V3559">
        <v>3.2800000000000003E-2</v>
      </c>
      <c r="W3559">
        <v>4.4699999999999997E-2</v>
      </c>
      <c r="X3559">
        <v>0.45</v>
      </c>
      <c r="Y3559">
        <v>0.47</v>
      </c>
      <c r="Z3559">
        <v>299.39999999999998</v>
      </c>
      <c r="AA3559">
        <v>18.7</v>
      </c>
      <c r="AB3559">
        <v>2.57</v>
      </c>
      <c r="AC3559">
        <v>26.9</v>
      </c>
      <c r="AD3559">
        <v>1161.5</v>
      </c>
      <c r="AE3559">
        <v>0.21</v>
      </c>
      <c r="AF3559">
        <v>300.60000000000002</v>
      </c>
      <c r="AG3559">
        <v>61.5</v>
      </c>
      <c r="AH3559">
        <v>362.2</v>
      </c>
      <c r="AI3559">
        <v>321</v>
      </c>
      <c r="AJ3559">
        <v>21.1</v>
      </c>
      <c r="AK3559">
        <v>2.97</v>
      </c>
      <c r="AL3559">
        <v>28.3</v>
      </c>
      <c r="AM3559">
        <v>1173.3</v>
      </c>
      <c r="AN3559">
        <v>0.26</v>
      </c>
      <c r="AO3559">
        <v>322.39999999999998</v>
      </c>
      <c r="AP3559">
        <v>63.3</v>
      </c>
      <c r="AQ3559">
        <v>385.8</v>
      </c>
      <c r="AR3559">
        <v>603.6</v>
      </c>
      <c r="AS3559">
        <v>39.4</v>
      </c>
      <c r="AT3559">
        <v>5.61</v>
      </c>
      <c r="AU3559">
        <v>47.7</v>
      </c>
      <c r="AV3559">
        <v>2132.6999999999998</v>
      </c>
      <c r="AW3559">
        <v>0.38</v>
      </c>
      <c r="AX3559">
        <v>606.29999999999995</v>
      </c>
      <c r="AY3559">
        <v>111.4</v>
      </c>
      <c r="AZ3559">
        <v>717.6</v>
      </c>
      <c r="BA3559">
        <v>746</v>
      </c>
      <c r="BB3559">
        <v>67.099999999999994</v>
      </c>
      <c r="BC3559">
        <v>9.59</v>
      </c>
      <c r="BD3559">
        <v>40.1</v>
      </c>
      <c r="BE3559">
        <v>2222.4</v>
      </c>
      <c r="BF3559">
        <v>0.36</v>
      </c>
      <c r="BG3559">
        <v>750.6</v>
      </c>
      <c r="BH3559">
        <v>106.4</v>
      </c>
      <c r="BI3559">
        <v>857</v>
      </c>
      <c r="BJ3559">
        <v>24.02</v>
      </c>
      <c r="BK3559">
        <v>0</v>
      </c>
      <c r="BL3559">
        <v>0</v>
      </c>
      <c r="BM3559">
        <v>24.02</v>
      </c>
      <c r="BN3559">
        <v>25.14</v>
      </c>
      <c r="BO3559">
        <v>0</v>
      </c>
      <c r="BP3559">
        <v>0</v>
      </c>
      <c r="BQ3559">
        <v>25.14</v>
      </c>
      <c r="BR3559">
        <v>13382</v>
      </c>
      <c r="BS3559">
        <v>0</v>
      </c>
      <c r="BT3559">
        <v>0</v>
      </c>
      <c r="BU3559">
        <v>3.3</v>
      </c>
      <c r="BV3559">
        <v>0</v>
      </c>
      <c r="BW3559">
        <v>0</v>
      </c>
      <c r="BX3559">
        <v>1758</v>
      </c>
      <c r="BY3559">
        <v>0</v>
      </c>
      <c r="BZ3559">
        <v>0</v>
      </c>
      <c r="CA3559">
        <v>0</v>
      </c>
      <c r="CB3559">
        <v>5588.2</v>
      </c>
      <c r="CC3559">
        <v>0</v>
      </c>
      <c r="CD3559">
        <v>0</v>
      </c>
      <c r="CE3559">
        <v>0</v>
      </c>
      <c r="CF3559">
        <v>977</v>
      </c>
      <c r="CG3559">
        <v>5055.5</v>
      </c>
      <c r="CH3559">
        <v>0</v>
      </c>
      <c r="CI3559">
        <v>0</v>
      </c>
      <c r="CJ3559">
        <v>0</v>
      </c>
      <c r="CK3559">
        <v>0</v>
      </c>
      <c r="CL3559">
        <v>0</v>
      </c>
      <c r="CM3559">
        <v>0</v>
      </c>
      <c r="CN3559">
        <v>0</v>
      </c>
    </row>
    <row r="3560" spans="1:92">
      <c r="A3560">
        <v>3554</v>
      </c>
      <c r="B3560">
        <f t="shared" si="550"/>
        <v>149</v>
      </c>
      <c r="C3560" t="str">
        <f t="shared" si="551"/>
        <v>Day149</v>
      </c>
      <c r="D3560">
        <f t="shared" si="552"/>
        <v>1</v>
      </c>
      <c r="E3560" t="str">
        <f t="shared" si="553"/>
        <v>Hour1</v>
      </c>
      <c r="F3560">
        <f t="shared" si="554"/>
        <v>5</v>
      </c>
      <c r="G3560" t="str">
        <f t="shared" si="555"/>
        <v>Spring</v>
      </c>
      <c r="H3560">
        <f t="shared" si="556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12638.6</v>
      </c>
      <c r="L3560" s="9" t="s">
        <v>3687</v>
      </c>
      <c r="M3560" s="9">
        <v>9181.6</v>
      </c>
      <c r="N3560">
        <v>110</v>
      </c>
      <c r="O3560">
        <v>0</v>
      </c>
      <c r="P3560">
        <v>93.7</v>
      </c>
      <c r="Q3560">
        <v>9385.4</v>
      </c>
      <c r="R3560">
        <v>8885.7000000000007</v>
      </c>
      <c r="S3560">
        <v>9385.4</v>
      </c>
      <c r="T3560">
        <v>2521.8000000000002</v>
      </c>
      <c r="U3560">
        <v>5775</v>
      </c>
      <c r="V3560">
        <v>3.2199999999999999E-2</v>
      </c>
      <c r="W3560">
        <v>4.2599999999999999E-2</v>
      </c>
      <c r="X3560">
        <v>0.48</v>
      </c>
      <c r="Y3560">
        <v>0.49</v>
      </c>
      <c r="Z3560">
        <v>295.7</v>
      </c>
      <c r="AA3560">
        <v>19.399999999999999</v>
      </c>
      <c r="AB3560">
        <v>2.69</v>
      </c>
      <c r="AC3560">
        <v>25.9</v>
      </c>
      <c r="AD3560">
        <v>1118.7</v>
      </c>
      <c r="AE3560">
        <v>0.22</v>
      </c>
      <c r="AF3560">
        <v>297</v>
      </c>
      <c r="AG3560">
        <v>59.3</v>
      </c>
      <c r="AH3560">
        <v>356.4</v>
      </c>
      <c r="AI3560">
        <v>317.89999999999998</v>
      </c>
      <c r="AJ3560">
        <v>21.6</v>
      </c>
      <c r="AK3560">
        <v>3.04</v>
      </c>
      <c r="AL3560">
        <v>27.6</v>
      </c>
      <c r="AM3560">
        <v>1142.0999999999999</v>
      </c>
      <c r="AN3560">
        <v>0.26</v>
      </c>
      <c r="AO3560">
        <v>319.39999999999998</v>
      </c>
      <c r="AP3560">
        <v>61.7</v>
      </c>
      <c r="AQ3560">
        <v>381.1</v>
      </c>
      <c r="AR3560">
        <v>575.5</v>
      </c>
      <c r="AS3560">
        <v>34.4</v>
      </c>
      <c r="AT3560">
        <v>4.87</v>
      </c>
      <c r="AU3560">
        <v>48.5</v>
      </c>
      <c r="AV3560">
        <v>2125.9</v>
      </c>
      <c r="AW3560">
        <v>0.36</v>
      </c>
      <c r="AX3560">
        <v>577.79999999999995</v>
      </c>
      <c r="AY3560">
        <v>111.9</v>
      </c>
      <c r="AZ3560">
        <v>689.8</v>
      </c>
      <c r="BA3560">
        <v>1162.5999999999999</v>
      </c>
      <c r="BB3560">
        <v>133.9</v>
      </c>
      <c r="BC3560">
        <v>19.47</v>
      </c>
      <c r="BD3560">
        <v>35.799999999999997</v>
      </c>
      <c r="BE3560">
        <v>2534.8000000000002</v>
      </c>
      <c r="BF3560">
        <v>0.57999999999999996</v>
      </c>
      <c r="BG3560">
        <v>1171.9000000000001</v>
      </c>
      <c r="BH3560">
        <v>111.5</v>
      </c>
      <c r="BI3560">
        <v>1283.4000000000001</v>
      </c>
      <c r="BJ3560">
        <v>23.26</v>
      </c>
      <c r="BK3560">
        <v>0</v>
      </c>
      <c r="BL3560">
        <v>0</v>
      </c>
      <c r="BM3560">
        <v>23.26</v>
      </c>
      <c r="BN3560">
        <v>24.29</v>
      </c>
      <c r="BO3560">
        <v>0</v>
      </c>
      <c r="BP3560">
        <v>0</v>
      </c>
      <c r="BQ3560">
        <v>24.29</v>
      </c>
      <c r="BR3560">
        <v>12638.6</v>
      </c>
      <c r="BS3560">
        <v>0</v>
      </c>
      <c r="BT3560">
        <v>0</v>
      </c>
      <c r="BU3560">
        <v>3.3</v>
      </c>
      <c r="BV3560">
        <v>0</v>
      </c>
      <c r="BW3560">
        <v>0</v>
      </c>
      <c r="BX3560">
        <v>1758</v>
      </c>
      <c r="BY3560">
        <v>0</v>
      </c>
      <c r="BZ3560">
        <v>0</v>
      </c>
      <c r="CA3560">
        <v>0</v>
      </c>
      <c r="CB3560">
        <v>4844.8</v>
      </c>
      <c r="CC3560">
        <v>0</v>
      </c>
      <c r="CD3560">
        <v>0</v>
      </c>
      <c r="CE3560">
        <v>0</v>
      </c>
      <c r="CF3560">
        <v>977</v>
      </c>
      <c r="CG3560">
        <v>5055.5</v>
      </c>
      <c r="CH3560">
        <v>0</v>
      </c>
      <c r="CI3560">
        <v>0</v>
      </c>
      <c r="CJ3560">
        <v>0</v>
      </c>
      <c r="CK3560">
        <v>0</v>
      </c>
      <c r="CL3560">
        <v>0</v>
      </c>
      <c r="CM3560">
        <v>0</v>
      </c>
      <c r="CN3560">
        <v>0</v>
      </c>
    </row>
    <row r="3561" spans="1:92">
      <c r="A3561">
        <v>3555</v>
      </c>
      <c r="B3561">
        <f t="shared" si="550"/>
        <v>149</v>
      </c>
      <c r="C3561" t="str">
        <f t="shared" si="551"/>
        <v>Day149</v>
      </c>
      <c r="D3561">
        <f t="shared" si="552"/>
        <v>2</v>
      </c>
      <c r="E3561" t="str">
        <f t="shared" si="553"/>
        <v>Hour2</v>
      </c>
      <c r="F3561">
        <f t="shared" si="554"/>
        <v>5</v>
      </c>
      <c r="G3561" t="str">
        <f t="shared" si="555"/>
        <v>Spring</v>
      </c>
      <c r="H3561">
        <f t="shared" si="556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12498</v>
      </c>
      <c r="L3561" s="9" t="s">
        <v>3688</v>
      </c>
      <c r="M3561" s="9">
        <v>8864.1</v>
      </c>
      <c r="N3561">
        <v>110</v>
      </c>
      <c r="O3561">
        <v>0</v>
      </c>
      <c r="P3561">
        <v>95.7</v>
      </c>
      <c r="Q3561">
        <v>9069.7999999999993</v>
      </c>
      <c r="R3561">
        <v>8581.4</v>
      </c>
      <c r="S3561">
        <v>9069.7999999999993</v>
      </c>
      <c r="T3561">
        <v>2482.1999999999998</v>
      </c>
      <c r="U3561">
        <v>5910.5</v>
      </c>
      <c r="V3561">
        <v>3.1899999999999998E-2</v>
      </c>
      <c r="W3561">
        <v>4.1099999999999998E-2</v>
      </c>
      <c r="X3561">
        <v>0.48</v>
      </c>
      <c r="Y3561">
        <v>0.49</v>
      </c>
      <c r="Z3561">
        <v>295.10000000000002</v>
      </c>
      <c r="AA3561">
        <v>19.5</v>
      </c>
      <c r="AB3561">
        <v>2.71</v>
      </c>
      <c r="AC3561">
        <v>25.7</v>
      </c>
      <c r="AD3561">
        <v>1110.5</v>
      </c>
      <c r="AE3561">
        <v>0.22</v>
      </c>
      <c r="AF3561">
        <v>296.39999999999998</v>
      </c>
      <c r="AG3561">
        <v>58.9</v>
      </c>
      <c r="AH3561">
        <v>355.3</v>
      </c>
      <c r="AI3561">
        <v>317.10000000000002</v>
      </c>
      <c r="AJ3561">
        <v>21.7</v>
      </c>
      <c r="AK3561">
        <v>3.06</v>
      </c>
      <c r="AL3561">
        <v>27.5</v>
      </c>
      <c r="AM3561">
        <v>1133.4000000000001</v>
      </c>
      <c r="AN3561">
        <v>0.26</v>
      </c>
      <c r="AO3561">
        <v>318.60000000000002</v>
      </c>
      <c r="AP3561">
        <v>61.3</v>
      </c>
      <c r="AQ3561">
        <v>379.9</v>
      </c>
      <c r="AR3561">
        <v>542.20000000000005</v>
      </c>
      <c r="AS3561">
        <v>32.299999999999997</v>
      </c>
      <c r="AT3561">
        <v>4.47</v>
      </c>
      <c r="AU3561">
        <v>44.5</v>
      </c>
      <c r="AV3561">
        <v>2101.4</v>
      </c>
      <c r="AW3561">
        <v>0.27</v>
      </c>
      <c r="AX3561">
        <v>544.4</v>
      </c>
      <c r="AY3561">
        <v>107.2</v>
      </c>
      <c r="AZ3561">
        <v>651.6</v>
      </c>
      <c r="BA3561">
        <v>416.6</v>
      </c>
      <c r="BB3561">
        <v>7.9</v>
      </c>
      <c r="BC3561">
        <v>0.79</v>
      </c>
      <c r="BD3561">
        <v>49.2</v>
      </c>
      <c r="BE3561">
        <v>2178.3000000000002</v>
      </c>
      <c r="BF3561">
        <v>0.18</v>
      </c>
      <c r="BG3561">
        <v>417</v>
      </c>
      <c r="BH3561">
        <v>114.2</v>
      </c>
      <c r="BI3561">
        <v>531.20000000000005</v>
      </c>
      <c r="BJ3561">
        <v>22.43</v>
      </c>
      <c r="BK3561">
        <v>0</v>
      </c>
      <c r="BL3561">
        <v>0</v>
      </c>
      <c r="BM3561">
        <v>22.43</v>
      </c>
      <c r="BN3561">
        <v>23.39</v>
      </c>
      <c r="BO3561">
        <v>0</v>
      </c>
      <c r="BP3561">
        <v>0</v>
      </c>
      <c r="BQ3561">
        <v>23.39</v>
      </c>
      <c r="BR3561">
        <v>12498</v>
      </c>
      <c r="BS3561">
        <v>0</v>
      </c>
      <c r="BT3561">
        <v>0</v>
      </c>
      <c r="BU3561">
        <v>3.3</v>
      </c>
      <c r="BV3561">
        <v>0</v>
      </c>
      <c r="BW3561">
        <v>0</v>
      </c>
      <c r="BX3561">
        <v>1758</v>
      </c>
      <c r="BY3561">
        <v>0</v>
      </c>
      <c r="BZ3561">
        <v>0</v>
      </c>
      <c r="CA3561">
        <v>0</v>
      </c>
      <c r="CB3561">
        <v>4704.2</v>
      </c>
      <c r="CC3561">
        <v>0</v>
      </c>
      <c r="CD3561">
        <v>0</v>
      </c>
      <c r="CE3561">
        <v>0</v>
      </c>
      <c r="CF3561">
        <v>977</v>
      </c>
      <c r="CG3561">
        <v>5055.5</v>
      </c>
      <c r="CH3561">
        <v>0</v>
      </c>
      <c r="CI3561">
        <v>0</v>
      </c>
      <c r="CJ3561">
        <v>0</v>
      </c>
      <c r="CK3561">
        <v>0</v>
      </c>
      <c r="CL3561">
        <v>0</v>
      </c>
      <c r="CM3561">
        <v>0</v>
      </c>
      <c r="CN3561">
        <v>0</v>
      </c>
    </row>
    <row r="3562" spans="1:92">
      <c r="A3562">
        <v>3556</v>
      </c>
      <c r="B3562">
        <f t="shared" si="550"/>
        <v>149</v>
      </c>
      <c r="C3562" t="str">
        <f t="shared" si="551"/>
        <v>Day149</v>
      </c>
      <c r="D3562">
        <f t="shared" si="552"/>
        <v>3</v>
      </c>
      <c r="E3562" t="str">
        <f t="shared" si="553"/>
        <v>Hour3</v>
      </c>
      <c r="F3562">
        <f t="shared" si="554"/>
        <v>5</v>
      </c>
      <c r="G3562" t="str">
        <f t="shared" si="555"/>
        <v>Spring</v>
      </c>
      <c r="H3562">
        <f t="shared" si="556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12498</v>
      </c>
      <c r="L3562" s="9" t="s">
        <v>3689</v>
      </c>
      <c r="M3562" s="9">
        <v>8737.4</v>
      </c>
      <c r="N3562">
        <v>110</v>
      </c>
      <c r="O3562">
        <v>0</v>
      </c>
      <c r="P3562">
        <v>94.8</v>
      </c>
      <c r="Q3562">
        <v>8942.2000000000007</v>
      </c>
      <c r="R3562">
        <v>8459.9</v>
      </c>
      <c r="S3562">
        <v>8942.2000000000007</v>
      </c>
      <c r="T3562">
        <v>2482.1999999999998</v>
      </c>
      <c r="U3562">
        <v>6038</v>
      </c>
      <c r="V3562">
        <v>3.1800000000000002E-2</v>
      </c>
      <c r="W3562">
        <v>4.0500000000000001E-2</v>
      </c>
      <c r="X3562">
        <v>0.48</v>
      </c>
      <c r="Y3562">
        <v>0.49</v>
      </c>
      <c r="Z3562">
        <v>295.10000000000002</v>
      </c>
      <c r="AA3562">
        <v>19.5</v>
      </c>
      <c r="AB3562">
        <v>2.71</v>
      </c>
      <c r="AC3562">
        <v>25.7</v>
      </c>
      <c r="AD3562">
        <v>1110.5</v>
      </c>
      <c r="AE3562">
        <v>0.22</v>
      </c>
      <c r="AF3562">
        <v>296.39999999999998</v>
      </c>
      <c r="AG3562">
        <v>58.9</v>
      </c>
      <c r="AH3562">
        <v>355.3</v>
      </c>
      <c r="AI3562">
        <v>316.2</v>
      </c>
      <c r="AJ3562">
        <v>21.7</v>
      </c>
      <c r="AK3562">
        <v>3.06</v>
      </c>
      <c r="AL3562">
        <v>27.3</v>
      </c>
      <c r="AM3562">
        <v>1128.8</v>
      </c>
      <c r="AN3562">
        <v>0.26</v>
      </c>
      <c r="AO3562">
        <v>317.7</v>
      </c>
      <c r="AP3562">
        <v>61</v>
      </c>
      <c r="AQ3562">
        <v>378.7</v>
      </c>
      <c r="AR3562">
        <v>538.5</v>
      </c>
      <c r="AS3562">
        <v>32.1</v>
      </c>
      <c r="AT3562">
        <v>4.43</v>
      </c>
      <c r="AU3562">
        <v>44.1</v>
      </c>
      <c r="AV3562">
        <v>2093.6</v>
      </c>
      <c r="AW3562">
        <v>0.27</v>
      </c>
      <c r="AX3562">
        <v>540.70000000000005</v>
      </c>
      <c r="AY3562">
        <v>106.6</v>
      </c>
      <c r="AZ3562">
        <v>647.29999999999995</v>
      </c>
      <c r="BA3562">
        <v>416.3</v>
      </c>
      <c r="BB3562">
        <v>7.8</v>
      </c>
      <c r="BC3562">
        <v>0.78</v>
      </c>
      <c r="BD3562">
        <v>49.2</v>
      </c>
      <c r="BE3562">
        <v>2176.9</v>
      </c>
      <c r="BF3562">
        <v>0.18</v>
      </c>
      <c r="BG3562">
        <v>416.8</v>
      </c>
      <c r="BH3562">
        <v>114.1</v>
      </c>
      <c r="BI3562">
        <v>530.9</v>
      </c>
      <c r="BJ3562">
        <v>22.43</v>
      </c>
      <c r="BK3562">
        <v>0</v>
      </c>
      <c r="BL3562">
        <v>0</v>
      </c>
      <c r="BM3562">
        <v>22.43</v>
      </c>
      <c r="BN3562">
        <v>23.38</v>
      </c>
      <c r="BO3562">
        <v>0</v>
      </c>
      <c r="BP3562">
        <v>0</v>
      </c>
      <c r="BQ3562">
        <v>23.38</v>
      </c>
      <c r="BR3562">
        <v>12498</v>
      </c>
      <c r="BS3562">
        <v>0</v>
      </c>
      <c r="BT3562">
        <v>0</v>
      </c>
      <c r="BU3562">
        <v>3.3</v>
      </c>
      <c r="BV3562">
        <v>0</v>
      </c>
      <c r="BW3562">
        <v>0</v>
      </c>
      <c r="BX3562">
        <v>1758</v>
      </c>
      <c r="BY3562">
        <v>0</v>
      </c>
      <c r="BZ3562">
        <v>0</v>
      </c>
      <c r="CA3562">
        <v>0</v>
      </c>
      <c r="CB3562">
        <v>4704.2</v>
      </c>
      <c r="CC3562">
        <v>0</v>
      </c>
      <c r="CD3562">
        <v>0</v>
      </c>
      <c r="CE3562">
        <v>0</v>
      </c>
      <c r="CF3562">
        <v>977</v>
      </c>
      <c r="CG3562">
        <v>5055.5</v>
      </c>
      <c r="CH3562">
        <v>0</v>
      </c>
      <c r="CI3562">
        <v>0</v>
      </c>
      <c r="CJ3562">
        <v>0</v>
      </c>
      <c r="CK3562">
        <v>0</v>
      </c>
      <c r="CL3562">
        <v>0</v>
      </c>
      <c r="CM3562">
        <v>0</v>
      </c>
      <c r="CN3562">
        <v>0</v>
      </c>
    </row>
    <row r="3563" spans="1:92">
      <c r="A3563">
        <v>3557</v>
      </c>
      <c r="B3563">
        <f t="shared" si="550"/>
        <v>149</v>
      </c>
      <c r="C3563" t="str">
        <f t="shared" si="551"/>
        <v>Day149</v>
      </c>
      <c r="D3563">
        <f t="shared" si="552"/>
        <v>4</v>
      </c>
      <c r="E3563" t="str">
        <f t="shared" si="553"/>
        <v>Hour4</v>
      </c>
      <c r="F3563">
        <f t="shared" si="554"/>
        <v>5</v>
      </c>
      <c r="G3563" t="str">
        <f t="shared" si="555"/>
        <v>Spring</v>
      </c>
      <c r="H3563">
        <f t="shared" si="556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12508.8</v>
      </c>
      <c r="L3563" s="9" t="s">
        <v>3690</v>
      </c>
      <c r="M3563" s="9">
        <v>8711.2000000000007</v>
      </c>
      <c r="N3563">
        <v>110</v>
      </c>
      <c r="O3563">
        <v>0</v>
      </c>
      <c r="P3563">
        <v>89.9</v>
      </c>
      <c r="Q3563">
        <v>8911.1</v>
      </c>
      <c r="R3563">
        <v>8434.7000000000007</v>
      </c>
      <c r="S3563">
        <v>8900.2999999999993</v>
      </c>
      <c r="T3563">
        <v>2482.1999999999998</v>
      </c>
      <c r="U3563">
        <v>6079.9</v>
      </c>
      <c r="V3563">
        <v>3.1699999999999999E-2</v>
      </c>
      <c r="W3563">
        <v>4.0399999999999998E-2</v>
      </c>
      <c r="X3563">
        <v>0.48</v>
      </c>
      <c r="Y3563">
        <v>0.5</v>
      </c>
      <c r="Z3563">
        <v>294.8</v>
      </c>
      <c r="AA3563">
        <v>19.5</v>
      </c>
      <c r="AB3563">
        <v>2.71</v>
      </c>
      <c r="AC3563">
        <v>25.7</v>
      </c>
      <c r="AD3563">
        <v>1109.5999999999999</v>
      </c>
      <c r="AE3563">
        <v>0.22</v>
      </c>
      <c r="AF3563">
        <v>296.10000000000002</v>
      </c>
      <c r="AG3563">
        <v>58.9</v>
      </c>
      <c r="AH3563">
        <v>355</v>
      </c>
      <c r="AI3563">
        <v>315.3</v>
      </c>
      <c r="AJ3563">
        <v>21.7</v>
      </c>
      <c r="AK3563">
        <v>3.06</v>
      </c>
      <c r="AL3563">
        <v>27.2</v>
      </c>
      <c r="AM3563">
        <v>1125.0999999999999</v>
      </c>
      <c r="AN3563">
        <v>0.26</v>
      </c>
      <c r="AO3563">
        <v>316.8</v>
      </c>
      <c r="AP3563">
        <v>60.8</v>
      </c>
      <c r="AQ3563">
        <v>377.6</v>
      </c>
      <c r="AR3563">
        <v>477.9</v>
      </c>
      <c r="AS3563">
        <v>30</v>
      </c>
      <c r="AT3563">
        <v>4.17</v>
      </c>
      <c r="AU3563">
        <v>37.9</v>
      </c>
      <c r="AV3563">
        <v>1803.9</v>
      </c>
      <c r="AW3563">
        <v>0.24</v>
      </c>
      <c r="AX3563">
        <v>479.9</v>
      </c>
      <c r="AY3563">
        <v>91.7</v>
      </c>
      <c r="AZ3563">
        <v>571.6</v>
      </c>
      <c r="BA3563">
        <v>377.7</v>
      </c>
      <c r="BB3563">
        <v>7.1</v>
      </c>
      <c r="BC3563">
        <v>0.71</v>
      </c>
      <c r="BD3563">
        <v>44.6</v>
      </c>
      <c r="BE3563">
        <v>1975.1</v>
      </c>
      <c r="BF3563">
        <v>0.16</v>
      </c>
      <c r="BG3563">
        <v>378.1</v>
      </c>
      <c r="BH3563">
        <v>103.5</v>
      </c>
      <c r="BI3563">
        <v>481.7</v>
      </c>
      <c r="BJ3563">
        <v>22</v>
      </c>
      <c r="BK3563">
        <v>0</v>
      </c>
      <c r="BL3563">
        <v>0</v>
      </c>
      <c r="BM3563">
        <v>22</v>
      </c>
      <c r="BN3563">
        <v>22.92</v>
      </c>
      <c r="BO3563">
        <v>0</v>
      </c>
      <c r="BP3563">
        <v>0</v>
      </c>
      <c r="BQ3563">
        <v>22.92</v>
      </c>
      <c r="BR3563">
        <v>12508.8</v>
      </c>
      <c r="BS3563">
        <v>10.8</v>
      </c>
      <c r="BT3563">
        <v>0</v>
      </c>
      <c r="BU3563">
        <v>3.3</v>
      </c>
      <c r="BV3563">
        <v>0</v>
      </c>
      <c r="BW3563">
        <v>0</v>
      </c>
      <c r="BX3563">
        <v>1758</v>
      </c>
      <c r="BY3563">
        <v>0</v>
      </c>
      <c r="BZ3563">
        <v>0</v>
      </c>
      <c r="CA3563">
        <v>0.6</v>
      </c>
      <c r="CB3563">
        <v>4704.2</v>
      </c>
      <c r="CC3563">
        <v>0</v>
      </c>
      <c r="CD3563">
        <v>0</v>
      </c>
      <c r="CE3563">
        <v>0</v>
      </c>
      <c r="CF3563">
        <v>977</v>
      </c>
      <c r="CG3563">
        <v>5055.5</v>
      </c>
      <c r="CH3563">
        <v>0</v>
      </c>
      <c r="CI3563">
        <v>0</v>
      </c>
      <c r="CJ3563">
        <v>0</v>
      </c>
      <c r="CK3563">
        <v>10.3</v>
      </c>
      <c r="CL3563">
        <v>0</v>
      </c>
      <c r="CM3563">
        <v>0</v>
      </c>
      <c r="CN3563">
        <v>0</v>
      </c>
    </row>
    <row r="3564" spans="1:92">
      <c r="A3564">
        <v>3558</v>
      </c>
      <c r="B3564">
        <f t="shared" si="550"/>
        <v>149</v>
      </c>
      <c r="C3564" t="str">
        <f t="shared" si="551"/>
        <v>Day149</v>
      </c>
      <c r="D3564">
        <f t="shared" si="552"/>
        <v>5</v>
      </c>
      <c r="E3564" t="str">
        <f t="shared" si="553"/>
        <v>Hour5</v>
      </c>
      <c r="F3564">
        <f t="shared" si="554"/>
        <v>5</v>
      </c>
      <c r="G3564" t="str">
        <f t="shared" si="555"/>
        <v>Spring</v>
      </c>
      <c r="H3564">
        <f t="shared" si="556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12829.7</v>
      </c>
      <c r="L3564" s="9" t="s">
        <v>3691</v>
      </c>
      <c r="M3564" s="9">
        <v>8802.7999999999993</v>
      </c>
      <c r="N3564">
        <v>110</v>
      </c>
      <c r="O3564">
        <v>0</v>
      </c>
      <c r="P3564">
        <v>71.2</v>
      </c>
      <c r="Q3564">
        <v>8984</v>
      </c>
      <c r="R3564">
        <v>8522.6</v>
      </c>
      <c r="S3564">
        <v>8652.2999999999993</v>
      </c>
      <c r="T3564">
        <v>1235.8</v>
      </c>
      <c r="U3564">
        <v>5081.6000000000004</v>
      </c>
      <c r="V3564">
        <v>3.1800000000000002E-2</v>
      </c>
      <c r="W3564">
        <v>4.0800000000000003E-2</v>
      </c>
      <c r="X3564">
        <v>0.5</v>
      </c>
      <c r="Y3564">
        <v>0.51</v>
      </c>
      <c r="Z3564">
        <v>287.5</v>
      </c>
      <c r="AA3564">
        <v>19</v>
      </c>
      <c r="AB3564">
        <v>2.64</v>
      </c>
      <c r="AC3564">
        <v>25.1</v>
      </c>
      <c r="AD3564">
        <v>1081.8</v>
      </c>
      <c r="AE3564">
        <v>0.21</v>
      </c>
      <c r="AF3564">
        <v>288.7</v>
      </c>
      <c r="AG3564">
        <v>57.4</v>
      </c>
      <c r="AH3564">
        <v>346.1</v>
      </c>
      <c r="AI3564">
        <v>303.39999999999998</v>
      </c>
      <c r="AJ3564">
        <v>20.9</v>
      </c>
      <c r="AK3564">
        <v>2.94</v>
      </c>
      <c r="AL3564">
        <v>26</v>
      </c>
      <c r="AM3564">
        <v>1097.3</v>
      </c>
      <c r="AN3564">
        <v>0.24</v>
      </c>
      <c r="AO3564">
        <v>304.8</v>
      </c>
      <c r="AP3564">
        <v>58.7</v>
      </c>
      <c r="AQ3564">
        <v>363.5</v>
      </c>
      <c r="AR3564">
        <v>97.8</v>
      </c>
      <c r="AS3564">
        <v>5.2</v>
      </c>
      <c r="AT3564">
        <v>0.72</v>
      </c>
      <c r="AU3564">
        <v>8.9</v>
      </c>
      <c r="AV3564">
        <v>392</v>
      </c>
      <c r="AW3564">
        <v>0.06</v>
      </c>
      <c r="AX3564">
        <v>98.1</v>
      </c>
      <c r="AY3564">
        <v>20.6</v>
      </c>
      <c r="AZ3564">
        <v>118.7</v>
      </c>
      <c r="BA3564">
        <v>0</v>
      </c>
      <c r="BB3564">
        <v>0</v>
      </c>
      <c r="BC3564">
        <v>0</v>
      </c>
      <c r="BD3564">
        <v>9.1999999999999993</v>
      </c>
      <c r="BE3564">
        <v>22.9</v>
      </c>
      <c r="BF3564">
        <v>0.21</v>
      </c>
      <c r="BG3564">
        <v>0</v>
      </c>
      <c r="BH3564">
        <v>9.9</v>
      </c>
      <c r="BI3564">
        <v>9.9</v>
      </c>
      <c r="BJ3564">
        <v>10.029999999999999</v>
      </c>
      <c r="BK3564">
        <v>0</v>
      </c>
      <c r="BL3564">
        <v>0</v>
      </c>
      <c r="BM3564">
        <v>10.029999999999999</v>
      </c>
      <c r="BN3564">
        <v>10.46</v>
      </c>
      <c r="BO3564">
        <v>0</v>
      </c>
      <c r="BP3564">
        <v>0</v>
      </c>
      <c r="BQ3564">
        <v>10.46</v>
      </c>
      <c r="BR3564">
        <v>12829.7</v>
      </c>
      <c r="BS3564">
        <v>331.7</v>
      </c>
      <c r="BT3564">
        <v>0</v>
      </c>
      <c r="BU3564">
        <v>3.3</v>
      </c>
      <c r="BV3564">
        <v>0</v>
      </c>
      <c r="BW3564">
        <v>0</v>
      </c>
      <c r="BX3564">
        <v>1758</v>
      </c>
      <c r="BY3564">
        <v>0</v>
      </c>
      <c r="BZ3564">
        <v>0</v>
      </c>
      <c r="CA3564">
        <v>2.4</v>
      </c>
      <c r="CB3564">
        <v>4704.2</v>
      </c>
      <c r="CC3564">
        <v>0</v>
      </c>
      <c r="CD3564">
        <v>0</v>
      </c>
      <c r="CE3564">
        <v>0</v>
      </c>
      <c r="CF3564">
        <v>977</v>
      </c>
      <c r="CG3564">
        <v>5055.5</v>
      </c>
      <c r="CH3564">
        <v>0</v>
      </c>
      <c r="CI3564">
        <v>0</v>
      </c>
      <c r="CJ3564">
        <v>0</v>
      </c>
      <c r="CK3564">
        <v>329.4</v>
      </c>
      <c r="CL3564">
        <v>0</v>
      </c>
      <c r="CM3564">
        <v>0</v>
      </c>
      <c r="CN3564">
        <v>0</v>
      </c>
    </row>
    <row r="3565" spans="1:92">
      <c r="A3565">
        <v>3559</v>
      </c>
      <c r="B3565">
        <f t="shared" si="550"/>
        <v>149</v>
      </c>
      <c r="C3565" t="str">
        <f t="shared" si="551"/>
        <v>Day149</v>
      </c>
      <c r="D3565">
        <f t="shared" si="552"/>
        <v>6</v>
      </c>
      <c r="E3565" t="str">
        <f t="shared" si="553"/>
        <v>Hour6</v>
      </c>
      <c r="F3565">
        <f t="shared" si="554"/>
        <v>5</v>
      </c>
      <c r="G3565" t="str">
        <f t="shared" si="555"/>
        <v>Spring</v>
      </c>
      <c r="H3565">
        <f t="shared" si="556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13105.9</v>
      </c>
      <c r="L3565" s="9" t="s">
        <v>3692</v>
      </c>
      <c r="M3565" s="9">
        <v>9473.7000000000007</v>
      </c>
      <c r="N3565">
        <v>110</v>
      </c>
      <c r="O3565">
        <v>0</v>
      </c>
      <c r="P3565">
        <v>98.1</v>
      </c>
      <c r="Q3565">
        <v>9681.9</v>
      </c>
      <c r="R3565">
        <v>9165.1</v>
      </c>
      <c r="S3565">
        <v>9073.9</v>
      </c>
      <c r="T3565">
        <v>2482.1999999999998</v>
      </c>
      <c r="U3565">
        <v>5906.3</v>
      </c>
      <c r="V3565">
        <v>3.2599999999999997E-2</v>
      </c>
      <c r="W3565">
        <v>4.3900000000000002E-2</v>
      </c>
      <c r="X3565">
        <v>0.51</v>
      </c>
      <c r="Y3565">
        <v>0.51</v>
      </c>
      <c r="Z3565">
        <v>281.39999999999998</v>
      </c>
      <c r="AA3565">
        <v>18.600000000000001</v>
      </c>
      <c r="AB3565">
        <v>2.58</v>
      </c>
      <c r="AC3565">
        <v>24.6</v>
      </c>
      <c r="AD3565">
        <v>1059</v>
      </c>
      <c r="AE3565">
        <v>0.21</v>
      </c>
      <c r="AF3565">
        <v>282.7</v>
      </c>
      <c r="AG3565">
        <v>56.2</v>
      </c>
      <c r="AH3565">
        <v>338.8</v>
      </c>
      <c r="AI3565">
        <v>303.60000000000002</v>
      </c>
      <c r="AJ3565">
        <v>20.7</v>
      </c>
      <c r="AK3565">
        <v>2.93</v>
      </c>
      <c r="AL3565">
        <v>26.3</v>
      </c>
      <c r="AM3565">
        <v>1085.3</v>
      </c>
      <c r="AN3565">
        <v>0.25</v>
      </c>
      <c r="AO3565">
        <v>305</v>
      </c>
      <c r="AP3565">
        <v>58.7</v>
      </c>
      <c r="AQ3565">
        <v>363.7</v>
      </c>
      <c r="AR3565">
        <v>96.1</v>
      </c>
      <c r="AS3565">
        <v>5.0999999999999996</v>
      </c>
      <c r="AT3565">
        <v>0.76</v>
      </c>
      <c r="AU3565">
        <v>9.4</v>
      </c>
      <c r="AV3565">
        <v>327.3</v>
      </c>
      <c r="AW3565">
        <v>0.09</v>
      </c>
      <c r="AX3565">
        <v>96.4</v>
      </c>
      <c r="AY3565">
        <v>19.100000000000001</v>
      </c>
      <c r="AZ3565">
        <v>115.6</v>
      </c>
      <c r="BA3565">
        <v>412.1</v>
      </c>
      <c r="BB3565">
        <v>7.8</v>
      </c>
      <c r="BC3565">
        <v>0.78</v>
      </c>
      <c r="BD3565">
        <v>48.7</v>
      </c>
      <c r="BE3565">
        <v>2154.8000000000002</v>
      </c>
      <c r="BF3565">
        <v>0.18</v>
      </c>
      <c r="BG3565">
        <v>412.5</v>
      </c>
      <c r="BH3565">
        <v>112.9</v>
      </c>
      <c r="BI3565">
        <v>525.5</v>
      </c>
      <c r="BJ3565">
        <v>21.86</v>
      </c>
      <c r="BK3565">
        <v>0</v>
      </c>
      <c r="BL3565">
        <v>0</v>
      </c>
      <c r="BM3565">
        <v>21.86</v>
      </c>
      <c r="BN3565">
        <v>22.87</v>
      </c>
      <c r="BO3565">
        <v>0</v>
      </c>
      <c r="BP3565">
        <v>0</v>
      </c>
      <c r="BQ3565">
        <v>22.87</v>
      </c>
      <c r="BR3565">
        <v>13105.9</v>
      </c>
      <c r="BS3565">
        <v>607.9</v>
      </c>
      <c r="BT3565">
        <v>0</v>
      </c>
      <c r="BU3565">
        <v>3.3</v>
      </c>
      <c r="BV3565">
        <v>0</v>
      </c>
      <c r="BW3565">
        <v>0</v>
      </c>
      <c r="BX3565">
        <v>1758</v>
      </c>
      <c r="BY3565">
        <v>0</v>
      </c>
      <c r="BZ3565">
        <v>0</v>
      </c>
      <c r="CA3565">
        <v>29.7</v>
      </c>
      <c r="CB3565">
        <v>4704.2</v>
      </c>
      <c r="CC3565">
        <v>0</v>
      </c>
      <c r="CD3565">
        <v>0</v>
      </c>
      <c r="CE3565">
        <v>0</v>
      </c>
      <c r="CF3565">
        <v>977</v>
      </c>
      <c r="CG3565">
        <v>5055.5</v>
      </c>
      <c r="CH3565">
        <v>0</v>
      </c>
      <c r="CI3565">
        <v>0</v>
      </c>
      <c r="CJ3565">
        <v>0</v>
      </c>
      <c r="CK3565">
        <v>578.20000000000005</v>
      </c>
      <c r="CL3565">
        <v>0</v>
      </c>
      <c r="CM3565">
        <v>0</v>
      </c>
      <c r="CN3565">
        <v>0</v>
      </c>
    </row>
    <row r="3566" spans="1:92">
      <c r="A3566">
        <v>3560</v>
      </c>
      <c r="B3566">
        <f t="shared" si="550"/>
        <v>149</v>
      </c>
      <c r="C3566" t="str">
        <f t="shared" si="551"/>
        <v>Day149</v>
      </c>
      <c r="D3566">
        <f t="shared" si="552"/>
        <v>7</v>
      </c>
      <c r="E3566" t="str">
        <f t="shared" si="553"/>
        <v>Hour7</v>
      </c>
      <c r="F3566">
        <f t="shared" si="554"/>
        <v>5</v>
      </c>
      <c r="G3566" t="str">
        <f t="shared" si="555"/>
        <v>Spring</v>
      </c>
      <c r="H3566">
        <f t="shared" si="556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13680.7</v>
      </c>
      <c r="L3566" s="9" t="s">
        <v>3693</v>
      </c>
      <c r="M3566" s="9">
        <v>10810.6</v>
      </c>
      <c r="N3566">
        <v>110</v>
      </c>
      <c r="O3566">
        <v>0</v>
      </c>
      <c r="P3566">
        <v>98.8</v>
      </c>
      <c r="Q3566">
        <v>11019.4</v>
      </c>
      <c r="R3566">
        <v>10439</v>
      </c>
      <c r="S3566">
        <v>10345.799999999999</v>
      </c>
      <c r="T3566">
        <v>3029.9</v>
      </c>
      <c r="U3566">
        <v>5691.2</v>
      </c>
      <c r="V3566">
        <v>3.44E-2</v>
      </c>
      <c r="W3566">
        <v>5.0200000000000002E-2</v>
      </c>
      <c r="X3566">
        <v>0.49</v>
      </c>
      <c r="Y3566">
        <v>0.49</v>
      </c>
      <c r="Z3566">
        <v>282.8</v>
      </c>
      <c r="AA3566">
        <v>18.100000000000001</v>
      </c>
      <c r="AB3566">
        <v>2.5</v>
      </c>
      <c r="AC3566">
        <v>25.1</v>
      </c>
      <c r="AD3566">
        <v>1083.9000000000001</v>
      </c>
      <c r="AE3566">
        <v>0.21</v>
      </c>
      <c r="AF3566">
        <v>284.10000000000002</v>
      </c>
      <c r="AG3566">
        <v>57.4</v>
      </c>
      <c r="AH3566">
        <v>341.5</v>
      </c>
      <c r="AI3566">
        <v>307.10000000000002</v>
      </c>
      <c r="AJ3566">
        <v>19.899999999999999</v>
      </c>
      <c r="AK3566">
        <v>2.8</v>
      </c>
      <c r="AL3566">
        <v>27.4</v>
      </c>
      <c r="AM3566">
        <v>1127</v>
      </c>
      <c r="AN3566">
        <v>0.25</v>
      </c>
      <c r="AO3566">
        <v>308.39999999999998</v>
      </c>
      <c r="AP3566">
        <v>61.1</v>
      </c>
      <c r="AQ3566">
        <v>369.5</v>
      </c>
      <c r="AR3566">
        <v>79.400000000000006</v>
      </c>
      <c r="AS3566">
        <v>4.9000000000000004</v>
      </c>
      <c r="AT3566">
        <v>0.75</v>
      </c>
      <c r="AU3566">
        <v>7.2</v>
      </c>
      <c r="AV3566">
        <v>237.1</v>
      </c>
      <c r="AW3566">
        <v>0.09</v>
      </c>
      <c r="AX3566">
        <v>79.7</v>
      </c>
      <c r="AY3566">
        <v>14.3</v>
      </c>
      <c r="AZ3566">
        <v>94</v>
      </c>
      <c r="BA3566">
        <v>735</v>
      </c>
      <c r="BB3566">
        <v>66.599999999999994</v>
      </c>
      <c r="BC3566">
        <v>9.5299999999999994</v>
      </c>
      <c r="BD3566">
        <v>39</v>
      </c>
      <c r="BE3566">
        <v>2172.9</v>
      </c>
      <c r="BF3566">
        <v>0.35</v>
      </c>
      <c r="BG3566">
        <v>739.6</v>
      </c>
      <c r="BH3566">
        <v>103.8</v>
      </c>
      <c r="BI3566">
        <v>843.4</v>
      </c>
      <c r="BJ3566">
        <v>23.5</v>
      </c>
      <c r="BK3566">
        <v>0</v>
      </c>
      <c r="BL3566">
        <v>0</v>
      </c>
      <c r="BM3566">
        <v>23.5</v>
      </c>
      <c r="BN3566">
        <v>24.75</v>
      </c>
      <c r="BO3566">
        <v>0</v>
      </c>
      <c r="BP3566">
        <v>0</v>
      </c>
      <c r="BQ3566">
        <v>24.75</v>
      </c>
      <c r="BR3566">
        <v>13680.7</v>
      </c>
      <c r="BS3566">
        <v>673.5</v>
      </c>
      <c r="BT3566">
        <v>0</v>
      </c>
      <c r="BU3566">
        <v>3.3</v>
      </c>
      <c r="BV3566">
        <v>0</v>
      </c>
      <c r="BW3566">
        <v>0</v>
      </c>
      <c r="BX3566">
        <v>1758</v>
      </c>
      <c r="BY3566">
        <v>0</v>
      </c>
      <c r="BZ3566">
        <v>0</v>
      </c>
      <c r="CA3566">
        <v>33.4</v>
      </c>
      <c r="CB3566">
        <v>5213.3999999999996</v>
      </c>
      <c r="CC3566">
        <v>0</v>
      </c>
      <c r="CD3566">
        <v>0</v>
      </c>
      <c r="CE3566">
        <v>0</v>
      </c>
      <c r="CF3566">
        <v>977</v>
      </c>
      <c r="CG3566">
        <v>5055.5</v>
      </c>
      <c r="CH3566">
        <v>0</v>
      </c>
      <c r="CI3566">
        <v>0</v>
      </c>
      <c r="CJ3566">
        <v>0</v>
      </c>
      <c r="CK3566">
        <v>640.1</v>
      </c>
      <c r="CL3566">
        <v>0</v>
      </c>
      <c r="CM3566">
        <v>0</v>
      </c>
      <c r="CN3566">
        <v>0</v>
      </c>
    </row>
    <row r="3567" spans="1:92">
      <c r="A3567">
        <v>3561</v>
      </c>
      <c r="B3567">
        <f t="shared" si="550"/>
        <v>149</v>
      </c>
      <c r="C3567" t="str">
        <f t="shared" si="551"/>
        <v>Day149</v>
      </c>
      <c r="D3567">
        <f t="shared" si="552"/>
        <v>8</v>
      </c>
      <c r="E3567" t="str">
        <f t="shared" si="553"/>
        <v>Hour8</v>
      </c>
      <c r="F3567">
        <f t="shared" si="554"/>
        <v>5</v>
      </c>
      <c r="G3567" t="str">
        <f t="shared" si="555"/>
        <v>Spring</v>
      </c>
      <c r="H3567">
        <f t="shared" si="556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14082.3</v>
      </c>
      <c r="L3567" s="9" t="s">
        <v>3694</v>
      </c>
      <c r="M3567" s="9">
        <v>12016.8</v>
      </c>
      <c r="N3567">
        <v>110</v>
      </c>
      <c r="O3567">
        <v>0</v>
      </c>
      <c r="P3567">
        <v>68.900000000000006</v>
      </c>
      <c r="Q3567">
        <v>12195.7</v>
      </c>
      <c r="R3567">
        <v>11581.4</v>
      </c>
      <c r="S3567">
        <v>11495.4</v>
      </c>
      <c r="T3567">
        <v>2395.6</v>
      </c>
      <c r="U3567">
        <v>4282.1000000000004</v>
      </c>
      <c r="V3567">
        <v>3.6200000000000003E-2</v>
      </c>
      <c r="W3567">
        <v>5.5800000000000002E-2</v>
      </c>
      <c r="X3567">
        <v>0.48</v>
      </c>
      <c r="Y3567">
        <v>0.47</v>
      </c>
      <c r="Z3567">
        <v>284.5</v>
      </c>
      <c r="AA3567">
        <v>17.7</v>
      </c>
      <c r="AB3567">
        <v>2.4500000000000002</v>
      </c>
      <c r="AC3567">
        <v>25.5</v>
      </c>
      <c r="AD3567">
        <v>1103.8</v>
      </c>
      <c r="AE3567">
        <v>0.2</v>
      </c>
      <c r="AF3567">
        <v>285.7</v>
      </c>
      <c r="AG3567">
        <v>58.5</v>
      </c>
      <c r="AH3567">
        <v>344.1</v>
      </c>
      <c r="AI3567">
        <v>307.5</v>
      </c>
      <c r="AJ3567">
        <v>18.899999999999999</v>
      </c>
      <c r="AK3567">
        <v>2.64</v>
      </c>
      <c r="AL3567">
        <v>28</v>
      </c>
      <c r="AM3567">
        <v>1170.9000000000001</v>
      </c>
      <c r="AN3567">
        <v>0.24</v>
      </c>
      <c r="AO3567">
        <v>308.8</v>
      </c>
      <c r="AP3567">
        <v>63</v>
      </c>
      <c r="AQ3567">
        <v>371.8</v>
      </c>
      <c r="AR3567">
        <v>91.9</v>
      </c>
      <c r="AS3567">
        <v>8.1</v>
      </c>
      <c r="AT3567">
        <v>1.22</v>
      </c>
      <c r="AU3567">
        <v>5.8</v>
      </c>
      <c r="AV3567">
        <v>227.1</v>
      </c>
      <c r="AW3567">
        <v>0.08</v>
      </c>
      <c r="AX3567">
        <v>92.5</v>
      </c>
      <c r="AY3567">
        <v>12.6</v>
      </c>
      <c r="AZ3567">
        <v>105.1</v>
      </c>
      <c r="BA3567">
        <v>415.8</v>
      </c>
      <c r="BB3567">
        <v>7.8</v>
      </c>
      <c r="BC3567">
        <v>0.78</v>
      </c>
      <c r="BD3567">
        <v>49.1</v>
      </c>
      <c r="BE3567">
        <v>2174.4</v>
      </c>
      <c r="BF3567">
        <v>0.18</v>
      </c>
      <c r="BG3567">
        <v>416.3</v>
      </c>
      <c r="BH3567">
        <v>114</v>
      </c>
      <c r="BI3567">
        <v>530.29999999999995</v>
      </c>
      <c r="BJ3567">
        <v>25.26</v>
      </c>
      <c r="BK3567">
        <v>0</v>
      </c>
      <c r="BL3567">
        <v>0</v>
      </c>
      <c r="BM3567">
        <v>25.26</v>
      </c>
      <c r="BN3567">
        <v>26.76</v>
      </c>
      <c r="BO3567">
        <v>0</v>
      </c>
      <c r="BP3567">
        <v>0</v>
      </c>
      <c r="BQ3567">
        <v>26.76</v>
      </c>
      <c r="BR3567">
        <v>14082.3</v>
      </c>
      <c r="BS3567">
        <v>700.3</v>
      </c>
      <c r="BT3567">
        <v>0</v>
      </c>
      <c r="BU3567">
        <v>3.3</v>
      </c>
      <c r="BV3567">
        <v>0</v>
      </c>
      <c r="BW3567">
        <v>0</v>
      </c>
      <c r="BX3567">
        <v>1758</v>
      </c>
      <c r="BY3567">
        <v>0</v>
      </c>
      <c r="BZ3567">
        <v>0</v>
      </c>
      <c r="CA3567">
        <v>33.799999999999997</v>
      </c>
      <c r="CB3567">
        <v>5588.2</v>
      </c>
      <c r="CC3567">
        <v>0</v>
      </c>
      <c r="CD3567">
        <v>0</v>
      </c>
      <c r="CE3567">
        <v>0</v>
      </c>
      <c r="CF3567">
        <v>977</v>
      </c>
      <c r="CG3567">
        <v>5055.5</v>
      </c>
      <c r="CH3567">
        <v>0</v>
      </c>
      <c r="CI3567">
        <v>0</v>
      </c>
      <c r="CJ3567">
        <v>0</v>
      </c>
      <c r="CK3567">
        <v>666.5</v>
      </c>
      <c r="CL3567">
        <v>0</v>
      </c>
      <c r="CM3567">
        <v>0</v>
      </c>
      <c r="CN3567">
        <v>0</v>
      </c>
    </row>
    <row r="3568" spans="1:92">
      <c r="A3568">
        <v>3562</v>
      </c>
      <c r="B3568">
        <f t="shared" si="550"/>
        <v>149</v>
      </c>
      <c r="C3568" t="str">
        <f t="shared" si="551"/>
        <v>Day149</v>
      </c>
      <c r="D3568">
        <f t="shared" si="552"/>
        <v>9</v>
      </c>
      <c r="E3568" t="str">
        <f t="shared" si="553"/>
        <v>Hour9</v>
      </c>
      <c r="F3568">
        <f t="shared" si="554"/>
        <v>5</v>
      </c>
      <c r="G3568" t="str">
        <f t="shared" si="555"/>
        <v>Spring</v>
      </c>
      <c r="H3568">
        <f t="shared" si="556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15789.7</v>
      </c>
      <c r="L3568" s="9" t="s">
        <v>3695</v>
      </c>
      <c r="M3568" s="9">
        <v>13166.2</v>
      </c>
      <c r="N3568">
        <v>0</v>
      </c>
      <c r="O3568">
        <v>0</v>
      </c>
      <c r="P3568">
        <v>24.9</v>
      </c>
      <c r="Q3568">
        <v>13191.1</v>
      </c>
      <c r="R3568">
        <v>12663.5</v>
      </c>
      <c r="S3568">
        <v>12650.9</v>
      </c>
      <c r="T3568">
        <v>349.8</v>
      </c>
      <c r="U3568">
        <v>2948.3</v>
      </c>
      <c r="V3568">
        <v>3.8199999999999998E-2</v>
      </c>
      <c r="W3568">
        <v>6.1100000000000002E-2</v>
      </c>
      <c r="X3568">
        <v>0.42</v>
      </c>
      <c r="Y3568">
        <v>0.42</v>
      </c>
      <c r="Z3568">
        <v>368.2</v>
      </c>
      <c r="AA3568">
        <v>28.6</v>
      </c>
      <c r="AB3568">
        <v>4.04</v>
      </c>
      <c r="AC3568">
        <v>26.6</v>
      </c>
      <c r="AD3568">
        <v>1245.8</v>
      </c>
      <c r="AE3568">
        <v>0.24</v>
      </c>
      <c r="AF3568">
        <v>370.1</v>
      </c>
      <c r="AG3568">
        <v>63.8</v>
      </c>
      <c r="AH3568">
        <v>433.9</v>
      </c>
      <c r="AI3568">
        <v>382.8</v>
      </c>
      <c r="AJ3568">
        <v>29.6</v>
      </c>
      <c r="AK3568">
        <v>4.1900000000000004</v>
      </c>
      <c r="AL3568">
        <v>27.8</v>
      </c>
      <c r="AM3568">
        <v>1295</v>
      </c>
      <c r="AN3568">
        <v>0.25</v>
      </c>
      <c r="AO3568">
        <v>384.8</v>
      </c>
      <c r="AP3568">
        <v>66.5</v>
      </c>
      <c r="AQ3568">
        <v>451.3</v>
      </c>
      <c r="AR3568">
        <v>37.200000000000003</v>
      </c>
      <c r="AS3568">
        <v>1.2</v>
      </c>
      <c r="AT3568">
        <v>0.22</v>
      </c>
      <c r="AU3568">
        <v>4.7</v>
      </c>
      <c r="AV3568">
        <v>116.6</v>
      </c>
      <c r="AW3568">
        <v>0.06</v>
      </c>
      <c r="AX3568">
        <v>37.299999999999997</v>
      </c>
      <c r="AY3568">
        <v>8.1999999999999993</v>
      </c>
      <c r="AZ3568">
        <v>45.4</v>
      </c>
      <c r="BA3568">
        <v>458.8</v>
      </c>
      <c r="BB3568">
        <v>8.6</v>
      </c>
      <c r="BC3568">
        <v>0.86</v>
      </c>
      <c r="BD3568">
        <v>54.2</v>
      </c>
      <c r="BE3568">
        <v>2399</v>
      </c>
      <c r="BF3568">
        <v>0.2</v>
      </c>
      <c r="BG3568">
        <v>459.3</v>
      </c>
      <c r="BH3568">
        <v>125.7</v>
      </c>
      <c r="BI3568">
        <v>585</v>
      </c>
      <c r="BJ3568">
        <v>27.15</v>
      </c>
      <c r="BK3568">
        <v>0</v>
      </c>
      <c r="BL3568">
        <v>0</v>
      </c>
      <c r="BM3568">
        <v>27.15</v>
      </c>
      <c r="BN3568">
        <v>28.91</v>
      </c>
      <c r="BO3568">
        <v>0</v>
      </c>
      <c r="BP3568">
        <v>0</v>
      </c>
      <c r="BQ3568">
        <v>28.91</v>
      </c>
      <c r="BR3568">
        <v>15789.7</v>
      </c>
      <c r="BS3568">
        <v>540.20000000000005</v>
      </c>
      <c r="BT3568">
        <v>0</v>
      </c>
      <c r="BU3568">
        <v>3.3</v>
      </c>
      <c r="BV3568">
        <v>0</v>
      </c>
      <c r="BW3568">
        <v>0</v>
      </c>
      <c r="BX3568">
        <v>3474.7</v>
      </c>
      <c r="BY3568">
        <v>0</v>
      </c>
      <c r="BZ3568">
        <v>0</v>
      </c>
      <c r="CA3568">
        <v>33.799999999999997</v>
      </c>
      <c r="CB3568">
        <v>5739.1</v>
      </c>
      <c r="CC3568">
        <v>0</v>
      </c>
      <c r="CD3568">
        <v>0</v>
      </c>
      <c r="CE3568">
        <v>0</v>
      </c>
      <c r="CF3568">
        <v>977</v>
      </c>
      <c r="CG3568">
        <v>5055.5</v>
      </c>
      <c r="CH3568">
        <v>0</v>
      </c>
      <c r="CI3568">
        <v>0</v>
      </c>
      <c r="CJ3568">
        <v>0</v>
      </c>
      <c r="CK3568">
        <v>506.3</v>
      </c>
      <c r="CL3568">
        <v>0</v>
      </c>
      <c r="CM3568">
        <v>0</v>
      </c>
      <c r="CN3568">
        <v>0</v>
      </c>
    </row>
    <row r="3569" spans="1:92">
      <c r="A3569">
        <v>3563</v>
      </c>
      <c r="B3569">
        <f t="shared" si="550"/>
        <v>149</v>
      </c>
      <c r="C3569" t="str">
        <f t="shared" si="551"/>
        <v>Day149</v>
      </c>
      <c r="D3569">
        <f t="shared" si="552"/>
        <v>10</v>
      </c>
      <c r="E3569" t="str">
        <f t="shared" si="553"/>
        <v>Hour10</v>
      </c>
      <c r="F3569">
        <f t="shared" si="554"/>
        <v>5</v>
      </c>
      <c r="G3569" t="str">
        <f t="shared" si="555"/>
        <v>Spring</v>
      </c>
      <c r="H3569">
        <f t="shared" si="556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18879.2</v>
      </c>
      <c r="L3569" s="9" t="s">
        <v>3696</v>
      </c>
      <c r="M3569" s="9">
        <v>14091.5</v>
      </c>
      <c r="N3569">
        <v>0</v>
      </c>
      <c r="O3569">
        <v>0</v>
      </c>
      <c r="P3569">
        <v>59.5</v>
      </c>
      <c r="Q3569">
        <v>14151</v>
      </c>
      <c r="R3569">
        <v>13530.3</v>
      </c>
      <c r="S3569">
        <v>13561.1</v>
      </c>
      <c r="T3569">
        <v>405.3</v>
      </c>
      <c r="U3569">
        <v>5133.5</v>
      </c>
      <c r="V3569">
        <v>3.9800000000000002E-2</v>
      </c>
      <c r="W3569">
        <v>6.54E-2</v>
      </c>
      <c r="X3569">
        <v>0.35</v>
      </c>
      <c r="Y3569">
        <v>0.37</v>
      </c>
      <c r="Z3569">
        <v>386.7</v>
      </c>
      <c r="AA3569">
        <v>27.6</v>
      </c>
      <c r="AB3569">
        <v>3.87</v>
      </c>
      <c r="AC3569">
        <v>29.6</v>
      </c>
      <c r="AD3569">
        <v>1383.7</v>
      </c>
      <c r="AE3569">
        <v>0.23</v>
      </c>
      <c r="AF3569">
        <v>388.6</v>
      </c>
      <c r="AG3569">
        <v>70.900000000000006</v>
      </c>
      <c r="AH3569">
        <v>459.4</v>
      </c>
      <c r="AI3569">
        <v>409</v>
      </c>
      <c r="AJ3569">
        <v>30.8</v>
      </c>
      <c r="AK3569">
        <v>4.34</v>
      </c>
      <c r="AL3569">
        <v>30</v>
      </c>
      <c r="AM3569">
        <v>1411</v>
      </c>
      <c r="AN3569">
        <v>0.25</v>
      </c>
      <c r="AO3569">
        <v>411.1</v>
      </c>
      <c r="AP3569">
        <v>72.099999999999994</v>
      </c>
      <c r="AQ3569">
        <v>483.2</v>
      </c>
      <c r="AR3569">
        <v>33.4</v>
      </c>
      <c r="AS3569">
        <v>2.5</v>
      </c>
      <c r="AT3569">
        <v>0.37</v>
      </c>
      <c r="AU3569">
        <v>2.5</v>
      </c>
      <c r="AV3569">
        <v>98.7</v>
      </c>
      <c r="AW3569">
        <v>0.03</v>
      </c>
      <c r="AX3569">
        <v>33.6</v>
      </c>
      <c r="AY3569">
        <v>5.5</v>
      </c>
      <c r="AZ3569">
        <v>39</v>
      </c>
      <c r="BA3569">
        <v>810.8</v>
      </c>
      <c r="BB3569">
        <v>72.2</v>
      </c>
      <c r="BC3569">
        <v>10.31</v>
      </c>
      <c r="BD3569">
        <v>44.2</v>
      </c>
      <c r="BE3569">
        <v>2438.8000000000002</v>
      </c>
      <c r="BF3569">
        <v>0.39</v>
      </c>
      <c r="BG3569">
        <v>815.7</v>
      </c>
      <c r="BH3569">
        <v>117</v>
      </c>
      <c r="BI3569">
        <v>932.7</v>
      </c>
      <c r="BJ3569">
        <v>28.61</v>
      </c>
      <c r="BK3569">
        <v>0</v>
      </c>
      <c r="BL3569">
        <v>0</v>
      </c>
      <c r="BM3569">
        <v>28.61</v>
      </c>
      <c r="BN3569">
        <v>30.61</v>
      </c>
      <c r="BO3569">
        <v>0</v>
      </c>
      <c r="BP3569">
        <v>0</v>
      </c>
      <c r="BQ3569">
        <v>30.61</v>
      </c>
      <c r="BR3569">
        <v>18879.2</v>
      </c>
      <c r="BS3569">
        <v>589.9</v>
      </c>
      <c r="BT3569">
        <v>0</v>
      </c>
      <c r="BU3569">
        <v>3.3</v>
      </c>
      <c r="BV3569">
        <v>0</v>
      </c>
      <c r="BW3569">
        <v>0</v>
      </c>
      <c r="BX3569">
        <v>3878.9</v>
      </c>
      <c r="BY3569">
        <v>0</v>
      </c>
      <c r="BZ3569">
        <v>0</v>
      </c>
      <c r="CA3569">
        <v>33.700000000000003</v>
      </c>
      <c r="CB3569">
        <v>8374.7000000000007</v>
      </c>
      <c r="CC3569">
        <v>0</v>
      </c>
      <c r="CD3569">
        <v>0</v>
      </c>
      <c r="CE3569">
        <v>0</v>
      </c>
      <c r="CF3569">
        <v>977</v>
      </c>
      <c r="CG3569">
        <v>5055.5</v>
      </c>
      <c r="CH3569">
        <v>0</v>
      </c>
      <c r="CI3569">
        <v>0</v>
      </c>
      <c r="CJ3569">
        <v>0</v>
      </c>
      <c r="CK3569">
        <v>556.20000000000005</v>
      </c>
      <c r="CL3569">
        <v>0</v>
      </c>
      <c r="CM3569">
        <v>0</v>
      </c>
      <c r="CN3569">
        <v>0</v>
      </c>
    </row>
    <row r="3570" spans="1:92">
      <c r="A3570">
        <v>3564</v>
      </c>
      <c r="B3570">
        <f t="shared" si="550"/>
        <v>149</v>
      </c>
      <c r="C3570" t="str">
        <f t="shared" si="551"/>
        <v>Day149</v>
      </c>
      <c r="D3570">
        <f t="shared" si="552"/>
        <v>11</v>
      </c>
      <c r="E3570" t="str">
        <f t="shared" si="553"/>
        <v>Hour11</v>
      </c>
      <c r="F3570">
        <f t="shared" si="554"/>
        <v>5</v>
      </c>
      <c r="G3570" t="str">
        <f t="shared" si="555"/>
        <v>Spring</v>
      </c>
      <c r="H3570">
        <f t="shared" si="556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20083.5</v>
      </c>
      <c r="L3570" s="9" t="s">
        <v>3697</v>
      </c>
      <c r="M3570" s="9">
        <v>14713.4</v>
      </c>
      <c r="N3570">
        <v>0</v>
      </c>
      <c r="O3570">
        <v>0</v>
      </c>
      <c r="P3570">
        <v>56.3</v>
      </c>
      <c r="Q3570">
        <v>14769.7</v>
      </c>
      <c r="R3570">
        <v>14110.6</v>
      </c>
      <c r="S3570">
        <v>14194.1</v>
      </c>
      <c r="T3570">
        <v>0</v>
      </c>
      <c r="U3570">
        <v>5313.8</v>
      </c>
      <c r="V3570">
        <v>4.1000000000000002E-2</v>
      </c>
      <c r="W3570">
        <v>6.83E-2</v>
      </c>
      <c r="X3570">
        <v>0.33</v>
      </c>
      <c r="Y3570">
        <v>0.34</v>
      </c>
      <c r="Z3570">
        <v>405.2</v>
      </c>
      <c r="AA3570">
        <v>29.3</v>
      </c>
      <c r="AB3570">
        <v>4.1100000000000003</v>
      </c>
      <c r="AC3570">
        <v>30.4</v>
      </c>
      <c r="AD3570">
        <v>1437.9</v>
      </c>
      <c r="AE3570">
        <v>0.24</v>
      </c>
      <c r="AF3570">
        <v>407.2</v>
      </c>
      <c r="AG3570">
        <v>73.3</v>
      </c>
      <c r="AH3570">
        <v>480.5</v>
      </c>
      <c r="AI3570">
        <v>431.1</v>
      </c>
      <c r="AJ3570">
        <v>33</v>
      </c>
      <c r="AK3570">
        <v>4.66</v>
      </c>
      <c r="AL3570">
        <v>30.8</v>
      </c>
      <c r="AM3570">
        <v>1472</v>
      </c>
      <c r="AN3570">
        <v>0.26</v>
      </c>
      <c r="AO3570">
        <v>433.4</v>
      </c>
      <c r="AP3570">
        <v>74.7</v>
      </c>
      <c r="AQ3570">
        <v>508.1</v>
      </c>
      <c r="AR3570">
        <v>27.3</v>
      </c>
      <c r="AS3570">
        <v>0.9</v>
      </c>
      <c r="AT3570">
        <v>0.16</v>
      </c>
      <c r="AU3570">
        <v>3.4</v>
      </c>
      <c r="AV3570">
        <v>89.1</v>
      </c>
      <c r="AW3570">
        <v>0.04</v>
      </c>
      <c r="AX3570">
        <v>27.4</v>
      </c>
      <c r="AY3570">
        <v>6.1</v>
      </c>
      <c r="AZ3570">
        <v>33.5</v>
      </c>
      <c r="BA3570">
        <v>1101.4000000000001</v>
      </c>
      <c r="BB3570">
        <v>126.8</v>
      </c>
      <c r="BC3570">
        <v>18.45</v>
      </c>
      <c r="BD3570">
        <v>33.9</v>
      </c>
      <c r="BE3570">
        <v>2401.3000000000002</v>
      </c>
      <c r="BF3570">
        <v>0.55000000000000004</v>
      </c>
      <c r="BG3570">
        <v>1110.2</v>
      </c>
      <c r="BH3570">
        <v>105.6</v>
      </c>
      <c r="BI3570">
        <v>1215.8</v>
      </c>
      <c r="BJ3570">
        <v>29.8</v>
      </c>
      <c r="BK3570">
        <v>0</v>
      </c>
      <c r="BL3570">
        <v>0</v>
      </c>
      <c r="BM3570">
        <v>29.8</v>
      </c>
      <c r="BN3570">
        <v>31.99</v>
      </c>
      <c r="BO3570">
        <v>0</v>
      </c>
      <c r="BP3570">
        <v>0</v>
      </c>
      <c r="BQ3570">
        <v>31.99</v>
      </c>
      <c r="BR3570">
        <v>20083.5</v>
      </c>
      <c r="BS3570">
        <v>575.6</v>
      </c>
      <c r="BT3570">
        <v>0</v>
      </c>
      <c r="BU3570">
        <v>3.3</v>
      </c>
      <c r="BV3570">
        <v>0</v>
      </c>
      <c r="BW3570">
        <v>0</v>
      </c>
      <c r="BX3570">
        <v>4395.1000000000004</v>
      </c>
      <c r="BY3570">
        <v>0</v>
      </c>
      <c r="BZ3570">
        <v>0</v>
      </c>
      <c r="CA3570">
        <v>33.4</v>
      </c>
      <c r="CB3570">
        <v>9077.1</v>
      </c>
      <c r="CC3570">
        <v>0</v>
      </c>
      <c r="CD3570">
        <v>0</v>
      </c>
      <c r="CE3570">
        <v>0</v>
      </c>
      <c r="CF3570">
        <v>977</v>
      </c>
      <c r="CG3570">
        <v>5055.5</v>
      </c>
      <c r="CH3570">
        <v>0</v>
      </c>
      <c r="CI3570">
        <v>0</v>
      </c>
      <c r="CJ3570">
        <v>0</v>
      </c>
      <c r="CK3570">
        <v>542.20000000000005</v>
      </c>
      <c r="CL3570">
        <v>0</v>
      </c>
      <c r="CM3570">
        <v>0</v>
      </c>
      <c r="CN3570">
        <v>0</v>
      </c>
    </row>
    <row r="3571" spans="1:92">
      <c r="A3571">
        <v>3565</v>
      </c>
      <c r="B3571">
        <f t="shared" si="550"/>
        <v>149</v>
      </c>
      <c r="C3571" t="str">
        <f t="shared" si="551"/>
        <v>Day149</v>
      </c>
      <c r="D3571">
        <f t="shared" si="552"/>
        <v>12</v>
      </c>
      <c r="E3571" t="str">
        <f t="shared" si="553"/>
        <v>Hour12</v>
      </c>
      <c r="F3571">
        <f t="shared" si="554"/>
        <v>5</v>
      </c>
      <c r="G3571" t="str">
        <f t="shared" si="555"/>
        <v>Spring</v>
      </c>
      <c r="H3571">
        <f t="shared" si="556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21119.200000000001</v>
      </c>
      <c r="L3571" s="9" t="s">
        <v>3698</v>
      </c>
      <c r="M3571" s="9">
        <v>15108.8</v>
      </c>
      <c r="N3571">
        <v>0</v>
      </c>
      <c r="O3571">
        <v>0</v>
      </c>
      <c r="P3571">
        <v>60.7</v>
      </c>
      <c r="Q3571">
        <v>15169.5</v>
      </c>
      <c r="R3571">
        <v>14478.6</v>
      </c>
      <c r="S3571">
        <v>14495.4</v>
      </c>
      <c r="T3571">
        <v>0</v>
      </c>
      <c r="U3571">
        <v>5949.7</v>
      </c>
      <c r="V3571">
        <v>4.1700000000000001E-2</v>
      </c>
      <c r="W3571">
        <v>7.0099999999999996E-2</v>
      </c>
      <c r="X3571">
        <v>0.35</v>
      </c>
      <c r="Y3571">
        <v>0.36</v>
      </c>
      <c r="Z3571">
        <v>392.1</v>
      </c>
      <c r="AA3571">
        <v>28</v>
      </c>
      <c r="AB3571">
        <v>3.92</v>
      </c>
      <c r="AC3571">
        <v>29.7</v>
      </c>
      <c r="AD3571">
        <v>1402.6</v>
      </c>
      <c r="AE3571">
        <v>0.23</v>
      </c>
      <c r="AF3571">
        <v>394</v>
      </c>
      <c r="AG3571">
        <v>71.599999999999994</v>
      </c>
      <c r="AH3571">
        <v>465.6</v>
      </c>
      <c r="AI3571">
        <v>413.5</v>
      </c>
      <c r="AJ3571">
        <v>30.6</v>
      </c>
      <c r="AK3571">
        <v>4.3</v>
      </c>
      <c r="AL3571">
        <v>30.4</v>
      </c>
      <c r="AM3571">
        <v>1445.3</v>
      </c>
      <c r="AN3571">
        <v>0.25</v>
      </c>
      <c r="AO3571">
        <v>415.6</v>
      </c>
      <c r="AP3571">
        <v>73.5</v>
      </c>
      <c r="AQ3571">
        <v>489.1</v>
      </c>
      <c r="AR3571">
        <v>31.3</v>
      </c>
      <c r="AS3571">
        <v>0.9</v>
      </c>
      <c r="AT3571">
        <v>0.14000000000000001</v>
      </c>
      <c r="AU3571">
        <v>3.8</v>
      </c>
      <c r="AV3571">
        <v>124.5</v>
      </c>
      <c r="AW3571">
        <v>0.03</v>
      </c>
      <c r="AX3571">
        <v>31.4</v>
      </c>
      <c r="AY3571">
        <v>7.5</v>
      </c>
      <c r="AZ3571">
        <v>38.9</v>
      </c>
      <c r="BA3571">
        <v>752.8</v>
      </c>
      <c r="BB3571">
        <v>25.5</v>
      </c>
      <c r="BC3571">
        <v>4.68</v>
      </c>
      <c r="BD3571">
        <v>96.3</v>
      </c>
      <c r="BE3571">
        <v>2235.6</v>
      </c>
      <c r="BF3571">
        <v>1.28</v>
      </c>
      <c r="BG3571">
        <v>754.8</v>
      </c>
      <c r="BH3571">
        <v>163.30000000000001</v>
      </c>
      <c r="BI3571">
        <v>918.1</v>
      </c>
      <c r="BJ3571">
        <v>30.14</v>
      </c>
      <c r="BK3571">
        <v>0</v>
      </c>
      <c r="BL3571">
        <v>0</v>
      </c>
      <c r="BM3571">
        <v>30.14</v>
      </c>
      <c r="BN3571">
        <v>32.409999999999997</v>
      </c>
      <c r="BO3571">
        <v>0</v>
      </c>
      <c r="BP3571">
        <v>0</v>
      </c>
      <c r="BQ3571">
        <v>32.409999999999997</v>
      </c>
      <c r="BR3571">
        <v>21119.200000000001</v>
      </c>
      <c r="BS3571">
        <v>674.1</v>
      </c>
      <c r="BT3571">
        <v>0</v>
      </c>
      <c r="BU3571">
        <v>3.3</v>
      </c>
      <c r="BV3571">
        <v>0</v>
      </c>
      <c r="BW3571">
        <v>0</v>
      </c>
      <c r="BX3571">
        <v>4395.1000000000004</v>
      </c>
      <c r="BY3571">
        <v>0</v>
      </c>
      <c r="BZ3571">
        <v>0</v>
      </c>
      <c r="CA3571">
        <v>33.9</v>
      </c>
      <c r="CB3571">
        <v>9408.4</v>
      </c>
      <c r="CC3571">
        <v>0</v>
      </c>
      <c r="CD3571">
        <v>0</v>
      </c>
      <c r="CE3571">
        <v>0</v>
      </c>
      <c r="CF3571">
        <v>1582.8</v>
      </c>
      <c r="CG3571">
        <v>5055.5</v>
      </c>
      <c r="CH3571">
        <v>0</v>
      </c>
      <c r="CI3571">
        <v>0</v>
      </c>
      <c r="CJ3571">
        <v>0</v>
      </c>
      <c r="CK3571">
        <v>640.1</v>
      </c>
      <c r="CL3571">
        <v>0</v>
      </c>
      <c r="CM3571">
        <v>0</v>
      </c>
      <c r="CN3571">
        <v>0</v>
      </c>
    </row>
    <row r="3572" spans="1:92">
      <c r="A3572">
        <v>3566</v>
      </c>
      <c r="B3572">
        <f t="shared" si="550"/>
        <v>149</v>
      </c>
      <c r="C3572" t="str">
        <f t="shared" si="551"/>
        <v>Day149</v>
      </c>
      <c r="D3572">
        <f t="shared" si="552"/>
        <v>13</v>
      </c>
      <c r="E3572" t="str">
        <f t="shared" si="553"/>
        <v>Hour13</v>
      </c>
      <c r="F3572">
        <f t="shared" si="554"/>
        <v>5</v>
      </c>
      <c r="G3572" t="str">
        <f t="shared" si="555"/>
        <v>Spring</v>
      </c>
      <c r="H3572">
        <f t="shared" si="556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20931.900000000001</v>
      </c>
      <c r="L3572" s="9" t="s">
        <v>3699</v>
      </c>
      <c r="M3572" s="9">
        <v>15427.7</v>
      </c>
      <c r="N3572">
        <v>0</v>
      </c>
      <c r="O3572">
        <v>0</v>
      </c>
      <c r="P3572">
        <v>53.2</v>
      </c>
      <c r="Q3572">
        <v>15480.9</v>
      </c>
      <c r="R3572">
        <v>14775</v>
      </c>
      <c r="S3572">
        <v>14994.1</v>
      </c>
      <c r="T3572">
        <v>0</v>
      </c>
      <c r="U3572">
        <v>5451</v>
      </c>
      <c r="V3572">
        <v>4.2299999999999997E-2</v>
      </c>
      <c r="W3572">
        <v>7.1599999999999997E-2</v>
      </c>
      <c r="X3572">
        <v>0.34</v>
      </c>
      <c r="Y3572">
        <v>0.35</v>
      </c>
      <c r="Z3572">
        <v>395.6</v>
      </c>
      <c r="AA3572">
        <v>28.3</v>
      </c>
      <c r="AB3572">
        <v>3.96</v>
      </c>
      <c r="AC3572">
        <v>30</v>
      </c>
      <c r="AD3572">
        <v>1415.1</v>
      </c>
      <c r="AE3572">
        <v>0.23</v>
      </c>
      <c r="AF3572">
        <v>397.5</v>
      </c>
      <c r="AG3572">
        <v>72.2</v>
      </c>
      <c r="AH3572">
        <v>469.7</v>
      </c>
      <c r="AI3572">
        <v>416.8</v>
      </c>
      <c r="AJ3572">
        <v>30.8</v>
      </c>
      <c r="AK3572">
        <v>4.32</v>
      </c>
      <c r="AL3572">
        <v>30.7</v>
      </c>
      <c r="AM3572">
        <v>1460.2</v>
      </c>
      <c r="AN3572">
        <v>0.25</v>
      </c>
      <c r="AO3572">
        <v>418.9</v>
      </c>
      <c r="AP3572">
        <v>74.3</v>
      </c>
      <c r="AQ3572">
        <v>493.2</v>
      </c>
      <c r="AR3572">
        <v>64.8</v>
      </c>
      <c r="AS3572">
        <v>5.0999999999999996</v>
      </c>
      <c r="AT3572">
        <v>0.73</v>
      </c>
      <c r="AU3572">
        <v>4.0999999999999996</v>
      </c>
      <c r="AV3572">
        <v>213.7</v>
      </c>
      <c r="AW3572">
        <v>0.03</v>
      </c>
      <c r="AX3572">
        <v>65.099999999999994</v>
      </c>
      <c r="AY3572">
        <v>10.5</v>
      </c>
      <c r="AZ3572">
        <v>75.599999999999994</v>
      </c>
      <c r="BA3572">
        <v>762</v>
      </c>
      <c r="BB3572">
        <v>25.8</v>
      </c>
      <c r="BC3572">
        <v>4.74</v>
      </c>
      <c r="BD3572">
        <v>97.5</v>
      </c>
      <c r="BE3572">
        <v>2259.6</v>
      </c>
      <c r="BF3572">
        <v>1.3</v>
      </c>
      <c r="BG3572">
        <v>764</v>
      </c>
      <c r="BH3572">
        <v>165.2</v>
      </c>
      <c r="BI3572">
        <v>929.3</v>
      </c>
      <c r="BJ3572">
        <v>30.43</v>
      </c>
      <c r="BK3572">
        <v>0</v>
      </c>
      <c r="BL3572">
        <v>0</v>
      </c>
      <c r="BM3572">
        <v>30.43</v>
      </c>
      <c r="BN3572">
        <v>32.770000000000003</v>
      </c>
      <c r="BO3572">
        <v>0</v>
      </c>
      <c r="BP3572">
        <v>0</v>
      </c>
      <c r="BQ3572">
        <v>32.770000000000003</v>
      </c>
      <c r="BR3572">
        <v>20931.900000000001</v>
      </c>
      <c r="BS3572">
        <v>486.8</v>
      </c>
      <c r="BT3572">
        <v>0</v>
      </c>
      <c r="BU3572">
        <v>3.3</v>
      </c>
      <c r="BV3572">
        <v>0</v>
      </c>
      <c r="BW3572">
        <v>0</v>
      </c>
      <c r="BX3572">
        <v>4395.1000000000004</v>
      </c>
      <c r="BY3572">
        <v>0</v>
      </c>
      <c r="BZ3572">
        <v>0</v>
      </c>
      <c r="CA3572">
        <v>39.6</v>
      </c>
      <c r="CB3572">
        <v>9408.4</v>
      </c>
      <c r="CC3572">
        <v>0</v>
      </c>
      <c r="CD3572">
        <v>0</v>
      </c>
      <c r="CE3572">
        <v>0</v>
      </c>
      <c r="CF3572">
        <v>1582.8</v>
      </c>
      <c r="CG3572">
        <v>5055.5</v>
      </c>
      <c r="CH3572">
        <v>0</v>
      </c>
      <c r="CI3572">
        <v>0</v>
      </c>
      <c r="CJ3572">
        <v>0</v>
      </c>
      <c r="CK3572">
        <v>447.2</v>
      </c>
      <c r="CL3572">
        <v>0</v>
      </c>
      <c r="CM3572">
        <v>0</v>
      </c>
      <c r="CN3572">
        <v>0</v>
      </c>
    </row>
    <row r="3573" spans="1:92">
      <c r="A3573">
        <v>3567</v>
      </c>
      <c r="B3573">
        <f t="shared" si="550"/>
        <v>149</v>
      </c>
      <c r="C3573" t="str">
        <f t="shared" si="551"/>
        <v>Day149</v>
      </c>
      <c r="D3573">
        <f t="shared" si="552"/>
        <v>14</v>
      </c>
      <c r="E3573" t="str">
        <f t="shared" si="553"/>
        <v>Hour14</v>
      </c>
      <c r="F3573">
        <f t="shared" si="554"/>
        <v>5</v>
      </c>
      <c r="G3573" t="str">
        <f t="shared" si="555"/>
        <v>Spring</v>
      </c>
      <c r="H3573">
        <f t="shared" si="556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21760.9</v>
      </c>
      <c r="L3573" s="9" t="s">
        <v>3700</v>
      </c>
      <c r="M3573" s="9">
        <v>15672.7</v>
      </c>
      <c r="N3573">
        <v>0</v>
      </c>
      <c r="O3573">
        <v>0</v>
      </c>
      <c r="P3573">
        <v>63</v>
      </c>
      <c r="Q3573">
        <v>15735.8</v>
      </c>
      <c r="R3573">
        <v>15002.3</v>
      </c>
      <c r="S3573">
        <v>15304.6</v>
      </c>
      <c r="T3573">
        <v>0</v>
      </c>
      <c r="U3573">
        <v>6025.1</v>
      </c>
      <c r="V3573">
        <v>4.2799999999999998E-2</v>
      </c>
      <c r="W3573">
        <v>7.2700000000000001E-2</v>
      </c>
      <c r="X3573">
        <v>0.37</v>
      </c>
      <c r="Y3573">
        <v>0.37</v>
      </c>
      <c r="Z3573">
        <v>380.5</v>
      </c>
      <c r="AA3573">
        <v>27.2</v>
      </c>
      <c r="AB3573">
        <v>3.81</v>
      </c>
      <c r="AC3573">
        <v>28.8</v>
      </c>
      <c r="AD3573">
        <v>1361.2</v>
      </c>
      <c r="AE3573">
        <v>0.22</v>
      </c>
      <c r="AF3573">
        <v>382.4</v>
      </c>
      <c r="AG3573">
        <v>69.5</v>
      </c>
      <c r="AH3573">
        <v>451.8</v>
      </c>
      <c r="AI3573">
        <v>406.1</v>
      </c>
      <c r="AJ3573">
        <v>30.4</v>
      </c>
      <c r="AK3573">
        <v>4.2699999999999996</v>
      </c>
      <c r="AL3573">
        <v>29.6</v>
      </c>
      <c r="AM3573">
        <v>1409.3</v>
      </c>
      <c r="AN3573">
        <v>0.24</v>
      </c>
      <c r="AO3573">
        <v>408.2</v>
      </c>
      <c r="AP3573">
        <v>71.7</v>
      </c>
      <c r="AQ3573">
        <v>479.8</v>
      </c>
      <c r="AR3573">
        <v>56.9</v>
      </c>
      <c r="AS3573">
        <v>4.2</v>
      </c>
      <c r="AT3573">
        <v>0.6</v>
      </c>
      <c r="AU3573">
        <v>3.8</v>
      </c>
      <c r="AV3573">
        <v>196.2</v>
      </c>
      <c r="AW3573">
        <v>0.03</v>
      </c>
      <c r="AX3573">
        <v>57.1</v>
      </c>
      <c r="AY3573">
        <v>9.6999999999999993</v>
      </c>
      <c r="AZ3573">
        <v>66.8</v>
      </c>
      <c r="BA3573">
        <v>837.4</v>
      </c>
      <c r="BB3573">
        <v>75.099999999999994</v>
      </c>
      <c r="BC3573">
        <v>10.73</v>
      </c>
      <c r="BD3573">
        <v>45.1</v>
      </c>
      <c r="BE3573">
        <v>2501.1999999999998</v>
      </c>
      <c r="BF3573">
        <v>0.4</v>
      </c>
      <c r="BG3573">
        <v>842.6</v>
      </c>
      <c r="BH3573">
        <v>119.8</v>
      </c>
      <c r="BI3573">
        <v>962.4</v>
      </c>
      <c r="BJ3573">
        <v>30.87</v>
      </c>
      <c r="BK3573">
        <v>0</v>
      </c>
      <c r="BL3573">
        <v>0</v>
      </c>
      <c r="BM3573">
        <v>30.87</v>
      </c>
      <c r="BN3573">
        <v>33.29</v>
      </c>
      <c r="BO3573">
        <v>0</v>
      </c>
      <c r="BP3573">
        <v>0</v>
      </c>
      <c r="BQ3573">
        <v>33.29</v>
      </c>
      <c r="BR3573">
        <v>21760.9</v>
      </c>
      <c r="BS3573">
        <v>431.1</v>
      </c>
      <c r="BT3573">
        <v>110</v>
      </c>
      <c r="BU3573">
        <v>3.3</v>
      </c>
      <c r="BV3573">
        <v>0</v>
      </c>
      <c r="BW3573">
        <v>0</v>
      </c>
      <c r="BX3573">
        <v>4395.1000000000004</v>
      </c>
      <c r="BY3573">
        <v>0</v>
      </c>
      <c r="BZ3573">
        <v>0</v>
      </c>
      <c r="CA3573">
        <v>35.200000000000003</v>
      </c>
      <c r="CB3573">
        <v>9408.4</v>
      </c>
      <c r="CC3573">
        <v>0</v>
      </c>
      <c r="CD3573">
        <v>0</v>
      </c>
      <c r="CE3573">
        <v>0</v>
      </c>
      <c r="CF3573">
        <v>2357.5</v>
      </c>
      <c r="CG3573">
        <v>5055.5</v>
      </c>
      <c r="CH3573">
        <v>0</v>
      </c>
      <c r="CI3573">
        <v>0</v>
      </c>
      <c r="CJ3573">
        <v>0</v>
      </c>
      <c r="CK3573">
        <v>395.9</v>
      </c>
      <c r="CL3573">
        <v>0</v>
      </c>
      <c r="CM3573">
        <v>0</v>
      </c>
      <c r="CN3573">
        <v>0</v>
      </c>
    </row>
    <row r="3574" spans="1:92">
      <c r="A3574">
        <v>3568</v>
      </c>
      <c r="B3574">
        <f t="shared" si="550"/>
        <v>149</v>
      </c>
      <c r="C3574" t="str">
        <f t="shared" si="551"/>
        <v>Day149</v>
      </c>
      <c r="D3574">
        <f t="shared" si="552"/>
        <v>15</v>
      </c>
      <c r="E3574" t="str">
        <f t="shared" si="553"/>
        <v>Hour15</v>
      </c>
      <c r="F3574">
        <f t="shared" si="554"/>
        <v>5</v>
      </c>
      <c r="G3574" t="str">
        <f t="shared" si="555"/>
        <v>Spring</v>
      </c>
      <c r="H3574">
        <f t="shared" si="556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21827.7</v>
      </c>
      <c r="L3574" s="9" t="s">
        <v>3701</v>
      </c>
      <c r="M3574" s="9">
        <v>15801.7</v>
      </c>
      <c r="N3574">
        <v>0</v>
      </c>
      <c r="O3574">
        <v>0</v>
      </c>
      <c r="P3574">
        <v>61.2</v>
      </c>
      <c r="Q3574">
        <v>15862.9</v>
      </c>
      <c r="R3574">
        <v>15121.8</v>
      </c>
      <c r="S3574">
        <v>15365</v>
      </c>
      <c r="T3574">
        <v>0</v>
      </c>
      <c r="U3574">
        <v>5964.8</v>
      </c>
      <c r="V3574">
        <v>4.2999999999999997E-2</v>
      </c>
      <c r="W3574">
        <v>7.3300000000000004E-2</v>
      </c>
      <c r="X3574">
        <v>0.37</v>
      </c>
      <c r="Y3574">
        <v>0.38</v>
      </c>
      <c r="Z3574">
        <v>379.4</v>
      </c>
      <c r="AA3574">
        <v>27.1</v>
      </c>
      <c r="AB3574">
        <v>3.8</v>
      </c>
      <c r="AC3574">
        <v>28.7</v>
      </c>
      <c r="AD3574">
        <v>1357</v>
      </c>
      <c r="AE3574">
        <v>0.22</v>
      </c>
      <c r="AF3574">
        <v>381.2</v>
      </c>
      <c r="AG3574">
        <v>69.2</v>
      </c>
      <c r="AH3574">
        <v>450.4</v>
      </c>
      <c r="AI3574">
        <v>405.4</v>
      </c>
      <c r="AJ3574">
        <v>30.4</v>
      </c>
      <c r="AK3574">
        <v>4.28</v>
      </c>
      <c r="AL3574">
        <v>29.5</v>
      </c>
      <c r="AM3574">
        <v>1405.2</v>
      </c>
      <c r="AN3574">
        <v>0.24</v>
      </c>
      <c r="AO3574">
        <v>407.5</v>
      </c>
      <c r="AP3574">
        <v>71.400000000000006</v>
      </c>
      <c r="AQ3574">
        <v>478.9</v>
      </c>
      <c r="AR3574">
        <v>128.6</v>
      </c>
      <c r="AS3574">
        <v>10.7</v>
      </c>
      <c r="AT3574">
        <v>1.51</v>
      </c>
      <c r="AU3574">
        <v>7.7</v>
      </c>
      <c r="AV3574">
        <v>411.1</v>
      </c>
      <c r="AW3574">
        <v>0.06</v>
      </c>
      <c r="AX3574">
        <v>129.30000000000001</v>
      </c>
      <c r="AY3574">
        <v>20</v>
      </c>
      <c r="AZ3574">
        <v>149.30000000000001</v>
      </c>
      <c r="BA3574">
        <v>1145.5999999999999</v>
      </c>
      <c r="BB3574">
        <v>87.9</v>
      </c>
      <c r="BC3574">
        <v>14.06</v>
      </c>
      <c r="BD3574">
        <v>94.6</v>
      </c>
      <c r="BE3574">
        <v>2417.4</v>
      </c>
      <c r="BF3574">
        <v>1.58</v>
      </c>
      <c r="BG3574">
        <v>1152.0999999999999</v>
      </c>
      <c r="BH3574">
        <v>167</v>
      </c>
      <c r="BI3574">
        <v>1319.1</v>
      </c>
      <c r="BJ3574">
        <v>31.27</v>
      </c>
      <c r="BK3574">
        <v>0</v>
      </c>
      <c r="BL3574">
        <v>0</v>
      </c>
      <c r="BM3574">
        <v>31.27</v>
      </c>
      <c r="BN3574">
        <v>33.75</v>
      </c>
      <c r="BO3574">
        <v>0</v>
      </c>
      <c r="BP3574">
        <v>0</v>
      </c>
      <c r="BQ3574">
        <v>33.75</v>
      </c>
      <c r="BR3574">
        <v>21827.7</v>
      </c>
      <c r="BS3574">
        <v>497.9</v>
      </c>
      <c r="BT3574">
        <v>110</v>
      </c>
      <c r="BU3574">
        <v>3.3</v>
      </c>
      <c r="BV3574">
        <v>0</v>
      </c>
      <c r="BW3574">
        <v>0</v>
      </c>
      <c r="BX3574">
        <v>4395.1000000000004</v>
      </c>
      <c r="BY3574">
        <v>0</v>
      </c>
      <c r="BZ3574">
        <v>0</v>
      </c>
      <c r="CA3574">
        <v>33.6</v>
      </c>
      <c r="CB3574">
        <v>9408.4</v>
      </c>
      <c r="CC3574">
        <v>0</v>
      </c>
      <c r="CD3574">
        <v>0</v>
      </c>
      <c r="CE3574">
        <v>0</v>
      </c>
      <c r="CF3574">
        <v>2357.5</v>
      </c>
      <c r="CG3574">
        <v>5055.5</v>
      </c>
      <c r="CH3574">
        <v>0</v>
      </c>
      <c r="CI3574">
        <v>0</v>
      </c>
      <c r="CJ3574">
        <v>0</v>
      </c>
      <c r="CK3574">
        <v>464.4</v>
      </c>
      <c r="CL3574">
        <v>0</v>
      </c>
      <c r="CM3574">
        <v>0</v>
      </c>
      <c r="CN3574">
        <v>0</v>
      </c>
    </row>
    <row r="3575" spans="1:92">
      <c r="A3575">
        <v>3569</v>
      </c>
      <c r="B3575">
        <f t="shared" si="550"/>
        <v>149</v>
      </c>
      <c r="C3575" t="str">
        <f t="shared" si="551"/>
        <v>Day149</v>
      </c>
      <c r="D3575">
        <f t="shared" si="552"/>
        <v>16</v>
      </c>
      <c r="E3575" t="str">
        <f t="shared" si="553"/>
        <v>Hour16</v>
      </c>
      <c r="F3575">
        <f t="shared" si="554"/>
        <v>5</v>
      </c>
      <c r="G3575" t="str">
        <f t="shared" si="555"/>
        <v>Spring</v>
      </c>
      <c r="H3575">
        <f t="shared" si="556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21738.7</v>
      </c>
      <c r="L3575" s="9" t="s">
        <v>3702</v>
      </c>
      <c r="M3575" s="9">
        <v>15568</v>
      </c>
      <c r="N3575">
        <v>0</v>
      </c>
      <c r="O3575">
        <v>0</v>
      </c>
      <c r="P3575">
        <v>64.599999999999994</v>
      </c>
      <c r="Q3575">
        <v>15632.6</v>
      </c>
      <c r="R3575">
        <v>14905.2</v>
      </c>
      <c r="S3575">
        <v>15223.8</v>
      </c>
      <c r="T3575">
        <v>0</v>
      </c>
      <c r="U3575">
        <v>6106</v>
      </c>
      <c r="V3575">
        <v>4.2599999999999999E-2</v>
      </c>
      <c r="W3575">
        <v>7.22E-2</v>
      </c>
      <c r="X3575">
        <v>0.37</v>
      </c>
      <c r="Y3575">
        <v>0.37</v>
      </c>
      <c r="Z3575">
        <v>380.9</v>
      </c>
      <c r="AA3575">
        <v>27.2</v>
      </c>
      <c r="AB3575">
        <v>3.81</v>
      </c>
      <c r="AC3575">
        <v>28.9</v>
      </c>
      <c r="AD3575">
        <v>1362.6</v>
      </c>
      <c r="AE3575">
        <v>0.22</v>
      </c>
      <c r="AF3575">
        <v>382.8</v>
      </c>
      <c r="AG3575">
        <v>69.5</v>
      </c>
      <c r="AH3575">
        <v>452.3</v>
      </c>
      <c r="AI3575">
        <v>407.1</v>
      </c>
      <c r="AJ3575">
        <v>30.5</v>
      </c>
      <c r="AK3575">
        <v>4.3</v>
      </c>
      <c r="AL3575">
        <v>29.6</v>
      </c>
      <c r="AM3575">
        <v>1409.9</v>
      </c>
      <c r="AN3575">
        <v>0.24</v>
      </c>
      <c r="AO3575">
        <v>409.2</v>
      </c>
      <c r="AP3575">
        <v>71.7</v>
      </c>
      <c r="AQ3575">
        <v>480.8</v>
      </c>
      <c r="AR3575">
        <v>185.3</v>
      </c>
      <c r="AS3575">
        <v>14.4</v>
      </c>
      <c r="AT3575">
        <v>2.0499999999999998</v>
      </c>
      <c r="AU3575">
        <v>12.3</v>
      </c>
      <c r="AV3575">
        <v>603.6</v>
      </c>
      <c r="AW3575">
        <v>0.1</v>
      </c>
      <c r="AX3575">
        <v>186.3</v>
      </c>
      <c r="AY3575">
        <v>30.3</v>
      </c>
      <c r="AZ3575">
        <v>216.7</v>
      </c>
      <c r="BA3575">
        <v>1126.0999999999999</v>
      </c>
      <c r="BB3575">
        <v>129.69999999999999</v>
      </c>
      <c r="BC3575">
        <v>18.86</v>
      </c>
      <c r="BD3575">
        <v>34.700000000000003</v>
      </c>
      <c r="BE3575">
        <v>2455.1</v>
      </c>
      <c r="BF3575">
        <v>0.56000000000000005</v>
      </c>
      <c r="BG3575">
        <v>1135.0999999999999</v>
      </c>
      <c r="BH3575">
        <v>108</v>
      </c>
      <c r="BI3575">
        <v>1243.0999999999999</v>
      </c>
      <c r="BJ3575">
        <v>33</v>
      </c>
      <c r="BK3575">
        <v>0</v>
      </c>
      <c r="BL3575">
        <v>0</v>
      </c>
      <c r="BM3575">
        <v>33</v>
      </c>
      <c r="BN3575">
        <v>35.57</v>
      </c>
      <c r="BO3575">
        <v>0</v>
      </c>
      <c r="BP3575">
        <v>0</v>
      </c>
      <c r="BQ3575">
        <v>35.57</v>
      </c>
      <c r="BR3575">
        <v>21738.7</v>
      </c>
      <c r="BS3575">
        <v>408.9</v>
      </c>
      <c r="BT3575">
        <v>110</v>
      </c>
      <c r="BU3575">
        <v>3.3</v>
      </c>
      <c r="BV3575">
        <v>0</v>
      </c>
      <c r="BW3575">
        <v>0</v>
      </c>
      <c r="BX3575">
        <v>4395.1000000000004</v>
      </c>
      <c r="BY3575">
        <v>0</v>
      </c>
      <c r="BZ3575">
        <v>0</v>
      </c>
      <c r="CA3575">
        <v>22.9</v>
      </c>
      <c r="CB3575">
        <v>9408.4</v>
      </c>
      <c r="CC3575">
        <v>0</v>
      </c>
      <c r="CD3575">
        <v>0</v>
      </c>
      <c r="CE3575">
        <v>0</v>
      </c>
      <c r="CF3575">
        <v>2357.5</v>
      </c>
      <c r="CG3575">
        <v>5055.5</v>
      </c>
      <c r="CH3575">
        <v>0</v>
      </c>
      <c r="CI3575">
        <v>0</v>
      </c>
      <c r="CJ3575">
        <v>0</v>
      </c>
      <c r="CK3575">
        <v>386</v>
      </c>
      <c r="CL3575">
        <v>0</v>
      </c>
      <c r="CM3575">
        <v>0</v>
      </c>
      <c r="CN3575">
        <v>0</v>
      </c>
    </row>
    <row r="3576" spans="1:92">
      <c r="A3576">
        <v>3570</v>
      </c>
      <c r="B3576">
        <f t="shared" si="550"/>
        <v>149</v>
      </c>
      <c r="C3576" t="str">
        <f t="shared" si="551"/>
        <v>Day149</v>
      </c>
      <c r="D3576">
        <f t="shared" si="552"/>
        <v>17</v>
      </c>
      <c r="E3576" t="str">
        <f t="shared" si="553"/>
        <v>Hour17</v>
      </c>
      <c r="F3576">
        <f t="shared" si="554"/>
        <v>5</v>
      </c>
      <c r="G3576" t="str">
        <f t="shared" si="555"/>
        <v>Spring</v>
      </c>
      <c r="H3576">
        <f t="shared" si="556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21680.3</v>
      </c>
      <c r="L3576" s="9" t="s">
        <v>3703</v>
      </c>
      <c r="M3576" s="9">
        <v>15168</v>
      </c>
      <c r="N3576">
        <v>0</v>
      </c>
      <c r="O3576">
        <v>0</v>
      </c>
      <c r="P3576">
        <v>67.400000000000006</v>
      </c>
      <c r="Q3576">
        <v>15235.4</v>
      </c>
      <c r="R3576">
        <v>14533.7</v>
      </c>
      <c r="S3576">
        <v>15120.8</v>
      </c>
      <c r="T3576">
        <v>0</v>
      </c>
      <c r="U3576">
        <v>6444.9</v>
      </c>
      <c r="V3576">
        <v>4.1799999999999997E-2</v>
      </c>
      <c r="W3576">
        <v>7.0400000000000004E-2</v>
      </c>
      <c r="X3576">
        <v>0.35</v>
      </c>
      <c r="Y3576">
        <v>0.36</v>
      </c>
      <c r="Z3576">
        <v>390.5</v>
      </c>
      <c r="AA3576">
        <v>27.6</v>
      </c>
      <c r="AB3576">
        <v>3.87</v>
      </c>
      <c r="AC3576">
        <v>30</v>
      </c>
      <c r="AD3576">
        <v>1393.9</v>
      </c>
      <c r="AE3576">
        <v>0.24</v>
      </c>
      <c r="AF3576">
        <v>392.4</v>
      </c>
      <c r="AG3576">
        <v>71.599999999999994</v>
      </c>
      <c r="AH3576">
        <v>464</v>
      </c>
      <c r="AI3576">
        <v>416.8</v>
      </c>
      <c r="AJ3576">
        <v>30.9</v>
      </c>
      <c r="AK3576">
        <v>4.3499999999999996</v>
      </c>
      <c r="AL3576">
        <v>30.8</v>
      </c>
      <c r="AM3576">
        <v>1441.2</v>
      </c>
      <c r="AN3576">
        <v>0.26</v>
      </c>
      <c r="AO3576">
        <v>418.9</v>
      </c>
      <c r="AP3576">
        <v>73.900000000000006</v>
      </c>
      <c r="AQ3576">
        <v>492.8</v>
      </c>
      <c r="AR3576">
        <v>506.7</v>
      </c>
      <c r="AS3576">
        <v>21.8</v>
      </c>
      <c r="AT3576">
        <v>3.16</v>
      </c>
      <c r="AU3576">
        <v>52.3</v>
      </c>
      <c r="AV3576">
        <v>1988.5</v>
      </c>
      <c r="AW3576">
        <v>0.42</v>
      </c>
      <c r="AX3576">
        <v>508.2</v>
      </c>
      <c r="AY3576">
        <v>111.7</v>
      </c>
      <c r="AZ3576">
        <v>619.9</v>
      </c>
      <c r="BA3576">
        <v>641.29999999999995</v>
      </c>
      <c r="BB3576">
        <v>12.1</v>
      </c>
      <c r="BC3576">
        <v>1.21</v>
      </c>
      <c r="BD3576">
        <v>75.8</v>
      </c>
      <c r="BE3576">
        <v>3353.3</v>
      </c>
      <c r="BF3576">
        <v>0.28000000000000003</v>
      </c>
      <c r="BG3576">
        <v>642</v>
      </c>
      <c r="BH3576">
        <v>175.8</v>
      </c>
      <c r="BI3576">
        <v>817.7</v>
      </c>
      <c r="BJ3576">
        <v>65.22</v>
      </c>
      <c r="BK3576">
        <v>0</v>
      </c>
      <c r="BL3576">
        <v>0</v>
      </c>
      <c r="BM3576">
        <v>65.22</v>
      </c>
      <c r="BN3576">
        <v>70.16</v>
      </c>
      <c r="BO3576">
        <v>0</v>
      </c>
      <c r="BP3576">
        <v>0</v>
      </c>
      <c r="BQ3576">
        <v>70.16</v>
      </c>
      <c r="BR3576">
        <v>21680.3</v>
      </c>
      <c r="BS3576">
        <v>114.6</v>
      </c>
      <c r="BT3576">
        <v>110</v>
      </c>
      <c r="BU3576">
        <v>3.3</v>
      </c>
      <c r="BV3576">
        <v>0</v>
      </c>
      <c r="BW3576">
        <v>0</v>
      </c>
      <c r="BX3576">
        <v>4395.1000000000004</v>
      </c>
      <c r="BY3576">
        <v>0</v>
      </c>
      <c r="BZ3576">
        <v>0</v>
      </c>
      <c r="CA3576">
        <v>19.8</v>
      </c>
      <c r="CB3576">
        <v>9518.4</v>
      </c>
      <c r="CC3576">
        <v>0</v>
      </c>
      <c r="CD3576">
        <v>0</v>
      </c>
      <c r="CE3576">
        <v>0</v>
      </c>
      <c r="CF3576">
        <v>2357.5</v>
      </c>
      <c r="CG3576">
        <v>5055.5</v>
      </c>
      <c r="CH3576">
        <v>126</v>
      </c>
      <c r="CI3576">
        <v>0</v>
      </c>
      <c r="CJ3576">
        <v>0</v>
      </c>
      <c r="CK3576">
        <v>94.7</v>
      </c>
      <c r="CL3576">
        <v>0</v>
      </c>
      <c r="CM3576">
        <v>0</v>
      </c>
      <c r="CN3576">
        <v>0</v>
      </c>
    </row>
    <row r="3577" spans="1:92">
      <c r="A3577">
        <v>3571</v>
      </c>
      <c r="B3577">
        <f t="shared" si="550"/>
        <v>149</v>
      </c>
      <c r="C3577" t="str">
        <f t="shared" si="551"/>
        <v>Day149</v>
      </c>
      <c r="D3577">
        <f t="shared" si="552"/>
        <v>18</v>
      </c>
      <c r="E3577" t="str">
        <f t="shared" si="553"/>
        <v>Hour18</v>
      </c>
      <c r="F3577">
        <f t="shared" si="554"/>
        <v>5</v>
      </c>
      <c r="G3577" t="str">
        <f t="shared" si="555"/>
        <v>Spring</v>
      </c>
      <c r="H3577">
        <f t="shared" si="556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21455.8</v>
      </c>
      <c r="L3577" s="9" t="s">
        <v>3704</v>
      </c>
      <c r="M3577" s="9">
        <v>14516.1</v>
      </c>
      <c r="N3577">
        <v>0</v>
      </c>
      <c r="O3577">
        <v>0</v>
      </c>
      <c r="P3577">
        <v>61.5</v>
      </c>
      <c r="Q3577">
        <v>14577.6</v>
      </c>
      <c r="R3577">
        <v>13926.8</v>
      </c>
      <c r="S3577">
        <v>14577.6</v>
      </c>
      <c r="T3577">
        <v>0</v>
      </c>
      <c r="U3577">
        <v>6878.1</v>
      </c>
      <c r="V3577">
        <v>4.0599999999999997E-2</v>
      </c>
      <c r="W3577">
        <v>6.7400000000000002E-2</v>
      </c>
      <c r="X3577">
        <v>0.35</v>
      </c>
      <c r="Y3577">
        <v>0.36</v>
      </c>
      <c r="Z3577">
        <v>391.3</v>
      </c>
      <c r="AA3577">
        <v>27.8</v>
      </c>
      <c r="AB3577">
        <v>3.9</v>
      </c>
      <c r="AC3577">
        <v>30</v>
      </c>
      <c r="AD3577">
        <v>1391.6</v>
      </c>
      <c r="AE3577">
        <v>0.24</v>
      </c>
      <c r="AF3577">
        <v>393.2</v>
      </c>
      <c r="AG3577">
        <v>71.5</v>
      </c>
      <c r="AH3577">
        <v>464.7</v>
      </c>
      <c r="AI3577">
        <v>417.5</v>
      </c>
      <c r="AJ3577">
        <v>31.1</v>
      </c>
      <c r="AK3577">
        <v>4.3899999999999997</v>
      </c>
      <c r="AL3577">
        <v>30.8</v>
      </c>
      <c r="AM3577">
        <v>1438.3</v>
      </c>
      <c r="AN3577">
        <v>0.26</v>
      </c>
      <c r="AO3577">
        <v>419.6</v>
      </c>
      <c r="AP3577">
        <v>73.7</v>
      </c>
      <c r="AQ3577">
        <v>493.3</v>
      </c>
      <c r="AR3577">
        <v>618.20000000000005</v>
      </c>
      <c r="AS3577">
        <v>31.3</v>
      </c>
      <c r="AT3577">
        <v>4.53</v>
      </c>
      <c r="AU3577">
        <v>59</v>
      </c>
      <c r="AV3577">
        <v>2318.5</v>
      </c>
      <c r="AW3577">
        <v>0.49</v>
      </c>
      <c r="AX3577">
        <v>620.29999999999995</v>
      </c>
      <c r="AY3577">
        <v>128.19999999999999</v>
      </c>
      <c r="AZ3577">
        <v>748.5</v>
      </c>
      <c r="BA3577">
        <v>1139.2</v>
      </c>
      <c r="BB3577">
        <v>45.5</v>
      </c>
      <c r="BC3577">
        <v>9.1</v>
      </c>
      <c r="BD3577">
        <v>150.4</v>
      </c>
      <c r="BE3577">
        <v>2327.6999999999998</v>
      </c>
      <c r="BF3577">
        <v>2.54</v>
      </c>
      <c r="BG3577">
        <v>1143</v>
      </c>
      <c r="BH3577">
        <v>220.4</v>
      </c>
      <c r="BI3577">
        <v>1363.5</v>
      </c>
      <c r="BJ3577">
        <v>37.880000000000003</v>
      </c>
      <c r="BK3577">
        <v>0</v>
      </c>
      <c r="BL3577">
        <v>0</v>
      </c>
      <c r="BM3577">
        <v>37.880000000000003</v>
      </c>
      <c r="BN3577">
        <v>40.619999999999997</v>
      </c>
      <c r="BO3577">
        <v>0</v>
      </c>
      <c r="BP3577">
        <v>0</v>
      </c>
      <c r="BQ3577">
        <v>40.619999999999997</v>
      </c>
      <c r="BR3577">
        <v>21455.8</v>
      </c>
      <c r="BS3577">
        <v>0</v>
      </c>
      <c r="BT3577">
        <v>110</v>
      </c>
      <c r="BU3577">
        <v>3.3</v>
      </c>
      <c r="BV3577">
        <v>0</v>
      </c>
      <c r="BW3577">
        <v>0</v>
      </c>
      <c r="BX3577">
        <v>4395.1000000000004</v>
      </c>
      <c r="BY3577">
        <v>0</v>
      </c>
      <c r="BZ3577">
        <v>0</v>
      </c>
      <c r="CA3577">
        <v>0</v>
      </c>
      <c r="CB3577">
        <v>9408.4</v>
      </c>
      <c r="CC3577">
        <v>0</v>
      </c>
      <c r="CD3577">
        <v>0</v>
      </c>
      <c r="CE3577">
        <v>0</v>
      </c>
      <c r="CF3577">
        <v>2357.5</v>
      </c>
      <c r="CG3577">
        <v>5055.5</v>
      </c>
      <c r="CH3577">
        <v>126</v>
      </c>
      <c r="CI3577">
        <v>0</v>
      </c>
      <c r="CJ3577">
        <v>0</v>
      </c>
      <c r="CK3577">
        <v>0</v>
      </c>
      <c r="CL3577">
        <v>0</v>
      </c>
      <c r="CM3577">
        <v>0</v>
      </c>
      <c r="CN3577">
        <v>0</v>
      </c>
    </row>
    <row r="3578" spans="1:92">
      <c r="A3578">
        <v>3572</v>
      </c>
      <c r="B3578">
        <f t="shared" si="550"/>
        <v>149</v>
      </c>
      <c r="C3578" t="str">
        <f t="shared" si="551"/>
        <v>Day149</v>
      </c>
      <c r="D3578">
        <f t="shared" si="552"/>
        <v>19</v>
      </c>
      <c r="E3578" t="str">
        <f t="shared" si="553"/>
        <v>Hour19</v>
      </c>
      <c r="F3578">
        <f t="shared" si="554"/>
        <v>5</v>
      </c>
      <c r="G3578" t="str">
        <f t="shared" si="555"/>
        <v>Spring</v>
      </c>
      <c r="H3578">
        <f t="shared" si="556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21329.8</v>
      </c>
      <c r="L3578" s="9" t="s">
        <v>3705</v>
      </c>
      <c r="M3578" s="9">
        <v>14165</v>
      </c>
      <c r="N3578">
        <v>0</v>
      </c>
      <c r="O3578">
        <v>0</v>
      </c>
      <c r="P3578">
        <v>73.099999999999994</v>
      </c>
      <c r="Q3578">
        <v>14238.2</v>
      </c>
      <c r="R3578">
        <v>13599.1</v>
      </c>
      <c r="S3578">
        <v>14238.2</v>
      </c>
      <c r="T3578">
        <v>0</v>
      </c>
      <c r="U3578">
        <v>7091.6</v>
      </c>
      <c r="V3578">
        <v>0.04</v>
      </c>
      <c r="W3578">
        <v>6.5699999999999995E-2</v>
      </c>
      <c r="X3578">
        <v>0.35</v>
      </c>
      <c r="Y3578">
        <v>0.36</v>
      </c>
      <c r="Z3578">
        <v>388.2</v>
      </c>
      <c r="AA3578">
        <v>27.7</v>
      </c>
      <c r="AB3578">
        <v>3.88</v>
      </c>
      <c r="AC3578">
        <v>29.4</v>
      </c>
      <c r="AD3578">
        <v>1388.7</v>
      </c>
      <c r="AE3578">
        <v>0.23</v>
      </c>
      <c r="AF3578">
        <v>390.1</v>
      </c>
      <c r="AG3578">
        <v>70.900000000000006</v>
      </c>
      <c r="AH3578">
        <v>461</v>
      </c>
      <c r="AI3578">
        <v>414.3</v>
      </c>
      <c r="AJ3578">
        <v>31.2</v>
      </c>
      <c r="AK3578">
        <v>4.3899999999999997</v>
      </c>
      <c r="AL3578">
        <v>30</v>
      </c>
      <c r="AM3578">
        <v>1432.1</v>
      </c>
      <c r="AN3578">
        <v>0.25</v>
      </c>
      <c r="AO3578">
        <v>416.4</v>
      </c>
      <c r="AP3578">
        <v>72.8</v>
      </c>
      <c r="AQ3578">
        <v>489.2</v>
      </c>
      <c r="AR3578">
        <v>535</v>
      </c>
      <c r="AS3578">
        <v>33.6</v>
      </c>
      <c r="AT3578">
        <v>4.93</v>
      </c>
      <c r="AU3578">
        <v>45.1</v>
      </c>
      <c r="AV3578">
        <v>1800.2</v>
      </c>
      <c r="AW3578">
        <v>0.43</v>
      </c>
      <c r="AX3578">
        <v>537.29999999999995</v>
      </c>
      <c r="AY3578">
        <v>98.9</v>
      </c>
      <c r="AZ3578">
        <v>636.20000000000005</v>
      </c>
      <c r="BA3578">
        <v>1131.4000000000001</v>
      </c>
      <c r="BB3578">
        <v>130.30000000000001</v>
      </c>
      <c r="BC3578">
        <v>18.95</v>
      </c>
      <c r="BD3578">
        <v>34.9</v>
      </c>
      <c r="BE3578">
        <v>2466.6999999999998</v>
      </c>
      <c r="BF3578">
        <v>0.56000000000000005</v>
      </c>
      <c r="BG3578">
        <v>1140.4000000000001</v>
      </c>
      <c r="BH3578">
        <v>108.5</v>
      </c>
      <c r="BI3578">
        <v>1248.9000000000001</v>
      </c>
      <c r="BJ3578">
        <v>32.99</v>
      </c>
      <c r="BK3578">
        <v>0</v>
      </c>
      <c r="BL3578">
        <v>0</v>
      </c>
      <c r="BM3578">
        <v>32.99</v>
      </c>
      <c r="BN3578">
        <v>35.31</v>
      </c>
      <c r="BO3578">
        <v>0</v>
      </c>
      <c r="BP3578">
        <v>0</v>
      </c>
      <c r="BQ3578">
        <v>35.31</v>
      </c>
      <c r="BR3578">
        <v>21329.8</v>
      </c>
      <c r="BS3578">
        <v>0</v>
      </c>
      <c r="BT3578">
        <v>110</v>
      </c>
      <c r="BU3578">
        <v>3.3</v>
      </c>
      <c r="BV3578">
        <v>0</v>
      </c>
      <c r="BW3578">
        <v>0</v>
      </c>
      <c r="BX3578">
        <v>4395.1000000000004</v>
      </c>
      <c r="BY3578">
        <v>0</v>
      </c>
      <c r="BZ3578">
        <v>0</v>
      </c>
      <c r="CA3578">
        <v>0</v>
      </c>
      <c r="CB3578">
        <v>9408.4</v>
      </c>
      <c r="CC3578">
        <v>0</v>
      </c>
      <c r="CD3578">
        <v>0</v>
      </c>
      <c r="CE3578">
        <v>0</v>
      </c>
      <c r="CF3578">
        <v>2357.5</v>
      </c>
      <c r="CG3578">
        <v>5055.5</v>
      </c>
      <c r="CH3578">
        <v>0</v>
      </c>
      <c r="CI3578">
        <v>0</v>
      </c>
      <c r="CJ3578">
        <v>0</v>
      </c>
      <c r="CK3578">
        <v>0</v>
      </c>
      <c r="CL3578">
        <v>0</v>
      </c>
      <c r="CM3578">
        <v>0</v>
      </c>
      <c r="CN3578">
        <v>0</v>
      </c>
    </row>
    <row r="3579" spans="1:92">
      <c r="A3579">
        <v>3573</v>
      </c>
      <c r="B3579">
        <f t="shared" si="550"/>
        <v>149</v>
      </c>
      <c r="C3579" t="str">
        <f t="shared" si="551"/>
        <v>Day149</v>
      </c>
      <c r="D3579">
        <f t="shared" si="552"/>
        <v>20</v>
      </c>
      <c r="E3579" t="str">
        <f t="shared" si="553"/>
        <v>Hour20</v>
      </c>
      <c r="F3579">
        <f t="shared" si="554"/>
        <v>5</v>
      </c>
      <c r="G3579" t="str">
        <f t="shared" si="555"/>
        <v>Spring</v>
      </c>
      <c r="H3579">
        <f t="shared" si="556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21329.8</v>
      </c>
      <c r="L3579" s="9" t="s">
        <v>3706</v>
      </c>
      <c r="M3579" s="9">
        <v>13428.5</v>
      </c>
      <c r="N3579">
        <v>0</v>
      </c>
      <c r="O3579">
        <v>0</v>
      </c>
      <c r="P3579">
        <v>93</v>
      </c>
      <c r="Q3579">
        <v>13521.4</v>
      </c>
      <c r="R3579">
        <v>12909.7</v>
      </c>
      <c r="S3579">
        <v>13521.4</v>
      </c>
      <c r="T3579">
        <v>0</v>
      </c>
      <c r="U3579">
        <v>7808.3</v>
      </c>
      <c r="V3579">
        <v>3.8600000000000002E-2</v>
      </c>
      <c r="W3579">
        <v>6.2300000000000001E-2</v>
      </c>
      <c r="X3579">
        <v>0.35</v>
      </c>
      <c r="Y3579">
        <v>0.36</v>
      </c>
      <c r="Z3579">
        <v>388.2</v>
      </c>
      <c r="AA3579">
        <v>27.7</v>
      </c>
      <c r="AB3579">
        <v>3.88</v>
      </c>
      <c r="AC3579">
        <v>29.4</v>
      </c>
      <c r="AD3579">
        <v>1388.7</v>
      </c>
      <c r="AE3579">
        <v>0.23</v>
      </c>
      <c r="AF3579">
        <v>390.1</v>
      </c>
      <c r="AG3579">
        <v>70.900000000000006</v>
      </c>
      <c r="AH3579">
        <v>461</v>
      </c>
      <c r="AI3579">
        <v>413.9</v>
      </c>
      <c r="AJ3579">
        <v>31.2</v>
      </c>
      <c r="AK3579">
        <v>4.3899999999999997</v>
      </c>
      <c r="AL3579">
        <v>30</v>
      </c>
      <c r="AM3579">
        <v>1429.7</v>
      </c>
      <c r="AN3579">
        <v>0.25</v>
      </c>
      <c r="AO3579">
        <v>416</v>
      </c>
      <c r="AP3579">
        <v>72.7</v>
      </c>
      <c r="AQ3579">
        <v>488.7</v>
      </c>
      <c r="AR3579">
        <v>464.4</v>
      </c>
      <c r="AS3579">
        <v>36.700000000000003</v>
      </c>
      <c r="AT3579">
        <v>5.21</v>
      </c>
      <c r="AU3579">
        <v>29.8</v>
      </c>
      <c r="AV3579">
        <v>1524.4</v>
      </c>
      <c r="AW3579">
        <v>0.23</v>
      </c>
      <c r="AX3579">
        <v>466.9</v>
      </c>
      <c r="AY3579">
        <v>75.3</v>
      </c>
      <c r="AZ3579">
        <v>542.20000000000005</v>
      </c>
      <c r="BA3579">
        <v>452.6</v>
      </c>
      <c r="BB3579">
        <v>8.5</v>
      </c>
      <c r="BC3579">
        <v>0.85</v>
      </c>
      <c r="BD3579">
        <v>53.5</v>
      </c>
      <c r="BE3579">
        <v>2366.6</v>
      </c>
      <c r="BF3579">
        <v>0.2</v>
      </c>
      <c r="BG3579">
        <v>453.1</v>
      </c>
      <c r="BH3579">
        <v>124</v>
      </c>
      <c r="BI3579">
        <v>577.1</v>
      </c>
      <c r="BJ3579">
        <v>31.02</v>
      </c>
      <c r="BK3579">
        <v>0</v>
      </c>
      <c r="BL3579">
        <v>0</v>
      </c>
      <c r="BM3579">
        <v>31.02</v>
      </c>
      <c r="BN3579">
        <v>33.090000000000003</v>
      </c>
      <c r="BO3579">
        <v>0</v>
      </c>
      <c r="BP3579">
        <v>0</v>
      </c>
      <c r="BQ3579">
        <v>33.090000000000003</v>
      </c>
      <c r="BR3579">
        <v>21329.8</v>
      </c>
      <c r="BS3579">
        <v>0</v>
      </c>
      <c r="BT3579">
        <v>110</v>
      </c>
      <c r="BU3579">
        <v>3.3</v>
      </c>
      <c r="BV3579">
        <v>0</v>
      </c>
      <c r="BW3579">
        <v>0</v>
      </c>
      <c r="BX3579">
        <v>4395.1000000000004</v>
      </c>
      <c r="BY3579">
        <v>0</v>
      </c>
      <c r="BZ3579">
        <v>0</v>
      </c>
      <c r="CA3579">
        <v>0</v>
      </c>
      <c r="CB3579">
        <v>9408.4</v>
      </c>
      <c r="CC3579">
        <v>0</v>
      </c>
      <c r="CD3579">
        <v>0</v>
      </c>
      <c r="CE3579">
        <v>0</v>
      </c>
      <c r="CF3579">
        <v>2357.5</v>
      </c>
      <c r="CG3579">
        <v>5055.5</v>
      </c>
      <c r="CH3579">
        <v>0</v>
      </c>
      <c r="CI3579">
        <v>0</v>
      </c>
      <c r="CJ3579">
        <v>0</v>
      </c>
      <c r="CK3579">
        <v>0</v>
      </c>
      <c r="CL3579">
        <v>0</v>
      </c>
      <c r="CM3579">
        <v>0</v>
      </c>
      <c r="CN3579">
        <v>0</v>
      </c>
    </row>
    <row r="3580" spans="1:92">
      <c r="A3580">
        <v>3574</v>
      </c>
      <c r="B3580">
        <f t="shared" si="550"/>
        <v>149</v>
      </c>
      <c r="C3580" t="str">
        <f t="shared" si="551"/>
        <v>Day149</v>
      </c>
      <c r="D3580">
        <f t="shared" si="552"/>
        <v>21</v>
      </c>
      <c r="E3580" t="str">
        <f t="shared" si="553"/>
        <v>Hour21</v>
      </c>
      <c r="F3580">
        <f t="shared" si="554"/>
        <v>5</v>
      </c>
      <c r="G3580" t="str">
        <f t="shared" si="555"/>
        <v>Spring</v>
      </c>
      <c r="H3580">
        <f t="shared" si="556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19125.8</v>
      </c>
      <c r="L3580" s="9" t="s">
        <v>3707</v>
      </c>
      <c r="M3580" s="9">
        <v>12312.9</v>
      </c>
      <c r="N3580">
        <v>0</v>
      </c>
      <c r="O3580">
        <v>0</v>
      </c>
      <c r="P3580">
        <v>78.5</v>
      </c>
      <c r="Q3580">
        <v>12391.4</v>
      </c>
      <c r="R3580">
        <v>11860.7</v>
      </c>
      <c r="S3580">
        <v>12391.4</v>
      </c>
      <c r="T3580">
        <v>0</v>
      </c>
      <c r="U3580">
        <v>6734.4</v>
      </c>
      <c r="V3580">
        <v>3.6700000000000003E-2</v>
      </c>
      <c r="W3580">
        <v>5.7099999999999998E-2</v>
      </c>
      <c r="X3580">
        <v>0.32</v>
      </c>
      <c r="Y3580">
        <v>0.33</v>
      </c>
      <c r="Z3580">
        <v>417.1</v>
      </c>
      <c r="AA3580">
        <v>30.6</v>
      </c>
      <c r="AB3580">
        <v>4.3</v>
      </c>
      <c r="AC3580">
        <v>30.9</v>
      </c>
      <c r="AD3580">
        <v>1465.7</v>
      </c>
      <c r="AE3580">
        <v>0.25</v>
      </c>
      <c r="AF3580">
        <v>419.1</v>
      </c>
      <c r="AG3580">
        <v>74.7</v>
      </c>
      <c r="AH3580">
        <v>493.8</v>
      </c>
      <c r="AI3580">
        <v>441.9</v>
      </c>
      <c r="AJ3580">
        <v>34.299999999999997</v>
      </c>
      <c r="AK3580">
        <v>4.84</v>
      </c>
      <c r="AL3580">
        <v>31.2</v>
      </c>
      <c r="AM3580">
        <v>1495.7</v>
      </c>
      <c r="AN3580">
        <v>0.27</v>
      </c>
      <c r="AO3580">
        <v>444.3</v>
      </c>
      <c r="AP3580">
        <v>75.8</v>
      </c>
      <c r="AQ3580">
        <v>520.1</v>
      </c>
      <c r="AR3580">
        <v>439.9</v>
      </c>
      <c r="AS3580">
        <v>29.8</v>
      </c>
      <c r="AT3580">
        <v>4.16</v>
      </c>
      <c r="AU3580">
        <v>32.6</v>
      </c>
      <c r="AV3580">
        <v>1610.3</v>
      </c>
      <c r="AW3580">
        <v>0.21</v>
      </c>
      <c r="AX3580">
        <v>441.9</v>
      </c>
      <c r="AY3580">
        <v>80.599999999999994</v>
      </c>
      <c r="AZ3580">
        <v>522.6</v>
      </c>
      <c r="BA3580">
        <v>415</v>
      </c>
      <c r="BB3580">
        <v>7.8</v>
      </c>
      <c r="BC3580">
        <v>0.78</v>
      </c>
      <c r="BD3580">
        <v>49</v>
      </c>
      <c r="BE3580">
        <v>2169.8000000000002</v>
      </c>
      <c r="BF3580">
        <v>0.18</v>
      </c>
      <c r="BG3580">
        <v>415.4</v>
      </c>
      <c r="BH3580">
        <v>113.7</v>
      </c>
      <c r="BI3580">
        <v>529.1</v>
      </c>
      <c r="BJ3580">
        <v>29.56</v>
      </c>
      <c r="BK3580">
        <v>0</v>
      </c>
      <c r="BL3580">
        <v>0</v>
      </c>
      <c r="BM3580">
        <v>29.56</v>
      </c>
      <c r="BN3580">
        <v>31.35</v>
      </c>
      <c r="BO3580">
        <v>0</v>
      </c>
      <c r="BP3580">
        <v>0</v>
      </c>
      <c r="BQ3580">
        <v>31.35</v>
      </c>
      <c r="BR3580">
        <v>19125.8</v>
      </c>
      <c r="BS3580">
        <v>0</v>
      </c>
      <c r="BT3580">
        <v>0</v>
      </c>
      <c r="BU3580">
        <v>3.3</v>
      </c>
      <c r="BV3580">
        <v>0</v>
      </c>
      <c r="BW3580">
        <v>0</v>
      </c>
      <c r="BX3580">
        <v>4395.1000000000004</v>
      </c>
      <c r="BY3580">
        <v>0</v>
      </c>
      <c r="BZ3580">
        <v>0</v>
      </c>
      <c r="CA3580">
        <v>0</v>
      </c>
      <c r="CB3580">
        <v>8694.9</v>
      </c>
      <c r="CC3580">
        <v>0</v>
      </c>
      <c r="CD3580">
        <v>0</v>
      </c>
      <c r="CE3580">
        <v>0</v>
      </c>
      <c r="CF3580">
        <v>977</v>
      </c>
      <c r="CG3580">
        <v>5055.5</v>
      </c>
      <c r="CH3580">
        <v>0</v>
      </c>
      <c r="CI3580">
        <v>0</v>
      </c>
      <c r="CJ3580">
        <v>0</v>
      </c>
      <c r="CK3580">
        <v>0</v>
      </c>
      <c r="CL3580">
        <v>0</v>
      </c>
      <c r="CM3580">
        <v>0</v>
      </c>
      <c r="CN3580">
        <v>0</v>
      </c>
    </row>
    <row r="3581" spans="1:92">
      <c r="A3581">
        <v>3575</v>
      </c>
      <c r="B3581">
        <f t="shared" si="550"/>
        <v>149</v>
      </c>
      <c r="C3581" t="str">
        <f t="shared" si="551"/>
        <v>Day149</v>
      </c>
      <c r="D3581">
        <f t="shared" si="552"/>
        <v>22</v>
      </c>
      <c r="E3581" t="str">
        <f t="shared" si="553"/>
        <v>Hour22</v>
      </c>
      <c r="F3581">
        <f t="shared" si="554"/>
        <v>5</v>
      </c>
      <c r="G3581" t="str">
        <f t="shared" si="555"/>
        <v>Spring</v>
      </c>
      <c r="H3581">
        <f t="shared" si="556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15249.5</v>
      </c>
      <c r="L3581" s="9" t="s">
        <v>3708</v>
      </c>
      <c r="M3581" s="9">
        <v>11224.3</v>
      </c>
      <c r="N3581">
        <v>0</v>
      </c>
      <c r="O3581">
        <v>0</v>
      </c>
      <c r="P3581">
        <v>39.299999999999997</v>
      </c>
      <c r="Q3581">
        <v>11263.6</v>
      </c>
      <c r="R3581">
        <v>10831.6</v>
      </c>
      <c r="S3581">
        <v>11263.6</v>
      </c>
      <c r="T3581">
        <v>0</v>
      </c>
      <c r="U3581">
        <v>3986</v>
      </c>
      <c r="V3581">
        <v>3.5000000000000003E-2</v>
      </c>
      <c r="W3581">
        <v>5.21E-2</v>
      </c>
      <c r="X3581">
        <v>0.4</v>
      </c>
      <c r="Y3581">
        <v>0.4</v>
      </c>
      <c r="Z3581">
        <v>381.2</v>
      </c>
      <c r="AA3581">
        <v>29.6</v>
      </c>
      <c r="AB3581">
        <v>4.18</v>
      </c>
      <c r="AC3581">
        <v>27.6</v>
      </c>
      <c r="AD3581">
        <v>1289.9000000000001</v>
      </c>
      <c r="AE3581">
        <v>0.25</v>
      </c>
      <c r="AF3581">
        <v>383.2</v>
      </c>
      <c r="AG3581">
        <v>66.099999999999994</v>
      </c>
      <c r="AH3581">
        <v>449.3</v>
      </c>
      <c r="AI3581">
        <v>397.7</v>
      </c>
      <c r="AJ3581">
        <v>31.6</v>
      </c>
      <c r="AK3581">
        <v>4.47</v>
      </c>
      <c r="AL3581">
        <v>28.2</v>
      </c>
      <c r="AM3581">
        <v>1324.2</v>
      </c>
      <c r="AN3581">
        <v>0.26</v>
      </c>
      <c r="AO3581">
        <v>399.8</v>
      </c>
      <c r="AP3581">
        <v>67.7</v>
      </c>
      <c r="AQ3581">
        <v>467.6</v>
      </c>
      <c r="AR3581">
        <v>547.9</v>
      </c>
      <c r="AS3581">
        <v>36.200000000000003</v>
      </c>
      <c r="AT3581">
        <v>5.0199999999999996</v>
      </c>
      <c r="AU3581">
        <v>41.4</v>
      </c>
      <c r="AV3581">
        <v>2044.6</v>
      </c>
      <c r="AW3581">
        <v>0.26</v>
      </c>
      <c r="AX3581">
        <v>550.29999999999995</v>
      </c>
      <c r="AY3581">
        <v>102.4</v>
      </c>
      <c r="AZ3581">
        <v>652.70000000000005</v>
      </c>
      <c r="BA3581">
        <v>433.6</v>
      </c>
      <c r="BB3581">
        <v>8.1999999999999993</v>
      </c>
      <c r="BC3581">
        <v>0.82</v>
      </c>
      <c r="BD3581">
        <v>51.2</v>
      </c>
      <c r="BE3581">
        <v>2267.1</v>
      </c>
      <c r="BF3581">
        <v>0.19</v>
      </c>
      <c r="BG3581">
        <v>434</v>
      </c>
      <c r="BH3581">
        <v>118.8</v>
      </c>
      <c r="BI3581">
        <v>552.9</v>
      </c>
      <c r="BJ3581">
        <v>27.12</v>
      </c>
      <c r="BK3581">
        <v>0</v>
      </c>
      <c r="BL3581">
        <v>0</v>
      </c>
      <c r="BM3581">
        <v>27.12</v>
      </c>
      <c r="BN3581">
        <v>28.61</v>
      </c>
      <c r="BO3581">
        <v>0</v>
      </c>
      <c r="BP3581">
        <v>0</v>
      </c>
      <c r="BQ3581">
        <v>28.61</v>
      </c>
      <c r="BR3581">
        <v>15249.5</v>
      </c>
      <c r="BS3581">
        <v>0</v>
      </c>
      <c r="BT3581">
        <v>0</v>
      </c>
      <c r="BU3581">
        <v>3.3</v>
      </c>
      <c r="BV3581">
        <v>0</v>
      </c>
      <c r="BW3581">
        <v>0</v>
      </c>
      <c r="BX3581">
        <v>3474.7</v>
      </c>
      <c r="BY3581">
        <v>0</v>
      </c>
      <c r="BZ3581">
        <v>0</v>
      </c>
      <c r="CA3581">
        <v>0</v>
      </c>
      <c r="CB3581">
        <v>5739.1</v>
      </c>
      <c r="CC3581">
        <v>0</v>
      </c>
      <c r="CD3581">
        <v>0</v>
      </c>
      <c r="CE3581">
        <v>0</v>
      </c>
      <c r="CF3581">
        <v>977</v>
      </c>
      <c r="CG3581">
        <v>5055.5</v>
      </c>
      <c r="CH3581">
        <v>0</v>
      </c>
      <c r="CI3581">
        <v>0</v>
      </c>
      <c r="CJ3581">
        <v>0</v>
      </c>
      <c r="CK3581">
        <v>0</v>
      </c>
      <c r="CL3581">
        <v>0</v>
      </c>
      <c r="CM3581">
        <v>0</v>
      </c>
      <c r="CN3581">
        <v>0</v>
      </c>
    </row>
    <row r="3582" spans="1:92">
      <c r="A3582">
        <v>3576</v>
      </c>
      <c r="B3582">
        <f t="shared" si="550"/>
        <v>149</v>
      </c>
      <c r="C3582" t="str">
        <f t="shared" si="551"/>
        <v>Day149</v>
      </c>
      <c r="D3582">
        <f t="shared" si="552"/>
        <v>23</v>
      </c>
      <c r="E3582" t="str">
        <f t="shared" si="553"/>
        <v>Hour23</v>
      </c>
      <c r="F3582">
        <f t="shared" si="554"/>
        <v>5</v>
      </c>
      <c r="G3582" t="str">
        <f t="shared" si="555"/>
        <v>Spring</v>
      </c>
      <c r="H3582">
        <f t="shared" si="556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13382</v>
      </c>
      <c r="L3582" s="9" t="s">
        <v>3709</v>
      </c>
      <c r="M3582" s="9">
        <v>10386.4</v>
      </c>
      <c r="N3582">
        <v>110</v>
      </c>
      <c r="O3582">
        <v>0</v>
      </c>
      <c r="P3582">
        <v>43.2</v>
      </c>
      <c r="Q3582">
        <v>10539.5</v>
      </c>
      <c r="R3582">
        <v>10035.700000000001</v>
      </c>
      <c r="S3582">
        <v>10539.5</v>
      </c>
      <c r="T3582">
        <v>685.4</v>
      </c>
      <c r="U3582">
        <v>3527.8</v>
      </c>
      <c r="V3582">
        <v>3.3799999999999997E-2</v>
      </c>
      <c r="W3582">
        <v>4.82E-2</v>
      </c>
      <c r="X3582">
        <v>0.45</v>
      </c>
      <c r="Y3582">
        <v>0.45</v>
      </c>
      <c r="Z3582">
        <v>299.39999999999998</v>
      </c>
      <c r="AA3582">
        <v>18.7</v>
      </c>
      <c r="AB3582">
        <v>2.57</v>
      </c>
      <c r="AC3582">
        <v>26.9</v>
      </c>
      <c r="AD3582">
        <v>1161.5</v>
      </c>
      <c r="AE3582">
        <v>0.21</v>
      </c>
      <c r="AF3582">
        <v>300.60000000000002</v>
      </c>
      <c r="AG3582">
        <v>61.5</v>
      </c>
      <c r="AH3582">
        <v>362.2</v>
      </c>
      <c r="AI3582">
        <v>314.2</v>
      </c>
      <c r="AJ3582">
        <v>19.899999999999999</v>
      </c>
      <c r="AK3582">
        <v>2.77</v>
      </c>
      <c r="AL3582">
        <v>28</v>
      </c>
      <c r="AM3582">
        <v>1197.2</v>
      </c>
      <c r="AN3582">
        <v>0.23</v>
      </c>
      <c r="AO3582">
        <v>315.60000000000002</v>
      </c>
      <c r="AP3582">
        <v>63.8</v>
      </c>
      <c r="AQ3582">
        <v>379.3</v>
      </c>
      <c r="AR3582">
        <v>654.70000000000005</v>
      </c>
      <c r="AS3582">
        <v>49.8</v>
      </c>
      <c r="AT3582">
        <v>7.09</v>
      </c>
      <c r="AU3582">
        <v>44.3</v>
      </c>
      <c r="AV3582">
        <v>2167</v>
      </c>
      <c r="AW3582">
        <v>0.36</v>
      </c>
      <c r="AX3582">
        <v>658.2</v>
      </c>
      <c r="AY3582">
        <v>109</v>
      </c>
      <c r="AZ3582">
        <v>767.2</v>
      </c>
      <c r="BA3582">
        <v>1050.3</v>
      </c>
      <c r="BB3582">
        <v>121</v>
      </c>
      <c r="BC3582">
        <v>17.59</v>
      </c>
      <c r="BD3582">
        <v>32.4</v>
      </c>
      <c r="BE3582">
        <v>2289.9</v>
      </c>
      <c r="BF3582">
        <v>0.52</v>
      </c>
      <c r="BG3582">
        <v>1058.7</v>
      </c>
      <c r="BH3582">
        <v>100.7</v>
      </c>
      <c r="BI3582">
        <v>1159.4000000000001</v>
      </c>
      <c r="BJ3582">
        <v>25.33</v>
      </c>
      <c r="BK3582">
        <v>0</v>
      </c>
      <c r="BL3582">
        <v>0</v>
      </c>
      <c r="BM3582">
        <v>25.33</v>
      </c>
      <c r="BN3582">
        <v>26.61</v>
      </c>
      <c r="BO3582">
        <v>0</v>
      </c>
      <c r="BP3582">
        <v>0</v>
      </c>
      <c r="BQ3582">
        <v>26.61</v>
      </c>
      <c r="BR3582">
        <v>13382</v>
      </c>
      <c r="BS3582">
        <v>0</v>
      </c>
      <c r="BT3582">
        <v>0</v>
      </c>
      <c r="BU3582">
        <v>3.3</v>
      </c>
      <c r="BV3582">
        <v>0</v>
      </c>
      <c r="BW3582">
        <v>0</v>
      </c>
      <c r="BX3582">
        <v>1758</v>
      </c>
      <c r="BY3582">
        <v>0</v>
      </c>
      <c r="BZ3582">
        <v>0</v>
      </c>
      <c r="CA3582">
        <v>0</v>
      </c>
      <c r="CB3582">
        <v>5588.2</v>
      </c>
      <c r="CC3582">
        <v>0</v>
      </c>
      <c r="CD3582">
        <v>0</v>
      </c>
      <c r="CE3582">
        <v>0</v>
      </c>
      <c r="CF3582">
        <v>977</v>
      </c>
      <c r="CG3582">
        <v>5055.5</v>
      </c>
      <c r="CH3582">
        <v>0</v>
      </c>
      <c r="CI3582">
        <v>0</v>
      </c>
      <c r="CJ3582">
        <v>0</v>
      </c>
      <c r="CK3582">
        <v>0</v>
      </c>
      <c r="CL3582">
        <v>0</v>
      </c>
      <c r="CM3582">
        <v>0</v>
      </c>
      <c r="CN3582">
        <v>0</v>
      </c>
    </row>
    <row r="3583" spans="1:92">
      <c r="A3583">
        <v>3577</v>
      </c>
      <c r="B3583">
        <f t="shared" si="550"/>
        <v>150</v>
      </c>
      <c r="C3583" t="str">
        <f t="shared" si="551"/>
        <v>Day150</v>
      </c>
      <c r="D3583">
        <f t="shared" si="552"/>
        <v>0</v>
      </c>
      <c r="E3583" t="str">
        <f t="shared" si="553"/>
        <v>Hour0</v>
      </c>
      <c r="F3583">
        <f t="shared" si="554"/>
        <v>5</v>
      </c>
      <c r="G3583" t="str">
        <f t="shared" si="555"/>
        <v>Spring</v>
      </c>
      <c r="H3583">
        <f t="shared" si="556"/>
        <v>25</v>
      </c>
      <c r="I3583">
        <f t="shared" si="557"/>
        <v>21506.1</v>
      </c>
      <c r="J3583" t="str">
        <f t="shared" si="558"/>
        <v>Spring</v>
      </c>
      <c r="K3583">
        <f t="shared" si="559"/>
        <v>13382</v>
      </c>
      <c r="L3583" s="9" t="s">
        <v>3710</v>
      </c>
      <c r="M3583" s="9">
        <v>9847.4</v>
      </c>
      <c r="N3583">
        <v>110</v>
      </c>
      <c r="O3583">
        <v>0</v>
      </c>
      <c r="P3583">
        <v>74.7</v>
      </c>
      <c r="Q3583">
        <v>10032.1</v>
      </c>
      <c r="R3583">
        <v>9522</v>
      </c>
      <c r="S3583">
        <v>10032.1</v>
      </c>
      <c r="T3583">
        <v>1530.3</v>
      </c>
      <c r="U3583">
        <v>4880.1000000000004</v>
      </c>
      <c r="V3583">
        <v>3.3000000000000002E-2</v>
      </c>
      <c r="W3583">
        <v>4.5699999999999998E-2</v>
      </c>
      <c r="X3583">
        <v>0.45</v>
      </c>
      <c r="Y3583">
        <v>0.46</v>
      </c>
      <c r="Z3583">
        <v>299.39999999999998</v>
      </c>
      <c r="AA3583">
        <v>18.7</v>
      </c>
      <c r="AB3583">
        <v>2.57</v>
      </c>
      <c r="AC3583">
        <v>26.9</v>
      </c>
      <c r="AD3583">
        <v>1161.5</v>
      </c>
      <c r="AE3583">
        <v>0.21</v>
      </c>
      <c r="AF3583">
        <v>300.60000000000002</v>
      </c>
      <c r="AG3583">
        <v>61.5</v>
      </c>
      <c r="AH3583">
        <v>362.2</v>
      </c>
      <c r="AI3583">
        <v>318.39999999999998</v>
      </c>
      <c r="AJ3583">
        <v>20.7</v>
      </c>
      <c r="AK3583">
        <v>2.9</v>
      </c>
      <c r="AL3583">
        <v>28.1</v>
      </c>
      <c r="AM3583">
        <v>1182.0999999999999</v>
      </c>
      <c r="AN3583">
        <v>0.25</v>
      </c>
      <c r="AO3583">
        <v>319.8</v>
      </c>
      <c r="AP3583">
        <v>63.4</v>
      </c>
      <c r="AQ3583">
        <v>383.2</v>
      </c>
      <c r="AR3583">
        <v>630.70000000000005</v>
      </c>
      <c r="AS3583">
        <v>47.7</v>
      </c>
      <c r="AT3583">
        <v>6.71</v>
      </c>
      <c r="AU3583">
        <v>42</v>
      </c>
      <c r="AV3583">
        <v>2164.6</v>
      </c>
      <c r="AW3583">
        <v>0.3</v>
      </c>
      <c r="AX3583">
        <v>633.9</v>
      </c>
      <c r="AY3583">
        <v>106.6</v>
      </c>
      <c r="AZ3583">
        <v>740.5</v>
      </c>
      <c r="BA3583">
        <v>1145</v>
      </c>
      <c r="BB3583">
        <v>131.9</v>
      </c>
      <c r="BC3583">
        <v>19.18</v>
      </c>
      <c r="BD3583">
        <v>35.299999999999997</v>
      </c>
      <c r="BE3583">
        <v>2496.5</v>
      </c>
      <c r="BF3583">
        <v>0.56999999999999995</v>
      </c>
      <c r="BG3583">
        <v>1154.2</v>
      </c>
      <c r="BH3583">
        <v>109.8</v>
      </c>
      <c r="BI3583">
        <v>1264</v>
      </c>
      <c r="BJ3583">
        <v>24.43</v>
      </c>
      <c r="BK3583">
        <v>0</v>
      </c>
      <c r="BL3583">
        <v>0</v>
      </c>
      <c r="BM3583">
        <v>24.43</v>
      </c>
      <c r="BN3583">
        <v>25.6</v>
      </c>
      <c r="BO3583">
        <v>0</v>
      </c>
      <c r="BP3583">
        <v>0</v>
      </c>
      <c r="BQ3583">
        <v>25.6</v>
      </c>
      <c r="BR3583">
        <v>13382</v>
      </c>
      <c r="BS3583">
        <v>0</v>
      </c>
      <c r="BT3583">
        <v>0</v>
      </c>
      <c r="BU3583">
        <v>3.3</v>
      </c>
      <c r="BV3583">
        <v>0</v>
      </c>
      <c r="BW3583">
        <v>0</v>
      </c>
      <c r="BX3583">
        <v>1758</v>
      </c>
      <c r="BY3583">
        <v>0</v>
      </c>
      <c r="BZ3583">
        <v>0</v>
      </c>
      <c r="CA3583">
        <v>0</v>
      </c>
      <c r="CB3583">
        <v>5588.2</v>
      </c>
      <c r="CC3583">
        <v>0</v>
      </c>
      <c r="CD3583">
        <v>0</v>
      </c>
      <c r="CE3583">
        <v>0</v>
      </c>
      <c r="CF3583">
        <v>977</v>
      </c>
      <c r="CG3583">
        <v>5055.5</v>
      </c>
      <c r="CH3583">
        <v>0</v>
      </c>
      <c r="CI3583">
        <v>0</v>
      </c>
      <c r="CJ3583">
        <v>0</v>
      </c>
      <c r="CK3583">
        <v>0</v>
      </c>
      <c r="CL3583">
        <v>0</v>
      </c>
      <c r="CM3583">
        <v>0</v>
      </c>
      <c r="CN3583">
        <v>0</v>
      </c>
    </row>
    <row r="3584" spans="1:92">
      <c r="A3584">
        <v>3578</v>
      </c>
      <c r="B3584">
        <f t="shared" si="550"/>
        <v>150</v>
      </c>
      <c r="C3584" t="str">
        <f t="shared" si="551"/>
        <v>Day150</v>
      </c>
      <c r="D3584">
        <f t="shared" si="552"/>
        <v>1</v>
      </c>
      <c r="E3584" t="str">
        <f t="shared" si="553"/>
        <v>Hour1</v>
      </c>
      <c r="F3584">
        <f t="shared" si="554"/>
        <v>5</v>
      </c>
      <c r="G3584" t="str">
        <f t="shared" si="555"/>
        <v>Spring</v>
      </c>
      <c r="H3584">
        <f t="shared" si="556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13382</v>
      </c>
      <c r="L3584" s="9" t="s">
        <v>3711</v>
      </c>
      <c r="M3584" s="9">
        <v>9501.5</v>
      </c>
      <c r="N3584">
        <v>110</v>
      </c>
      <c r="O3584">
        <v>0</v>
      </c>
      <c r="P3584">
        <v>84.1</v>
      </c>
      <c r="Q3584">
        <v>9695.6</v>
      </c>
      <c r="R3584">
        <v>9191.7000000000007</v>
      </c>
      <c r="S3584">
        <v>9695.6</v>
      </c>
      <c r="T3584">
        <v>1651.2</v>
      </c>
      <c r="U3584">
        <v>5337.5</v>
      </c>
      <c r="V3584">
        <v>3.2599999999999997E-2</v>
      </c>
      <c r="W3584">
        <v>4.41E-2</v>
      </c>
      <c r="X3584">
        <v>0.45</v>
      </c>
      <c r="Y3584">
        <v>0.47</v>
      </c>
      <c r="Z3584">
        <v>299.39999999999998</v>
      </c>
      <c r="AA3584">
        <v>18.7</v>
      </c>
      <c r="AB3584">
        <v>2.57</v>
      </c>
      <c r="AC3584">
        <v>26.9</v>
      </c>
      <c r="AD3584">
        <v>1161.5</v>
      </c>
      <c r="AE3584">
        <v>0.21</v>
      </c>
      <c r="AF3584">
        <v>300.60000000000002</v>
      </c>
      <c r="AG3584">
        <v>61.5</v>
      </c>
      <c r="AH3584">
        <v>362.2</v>
      </c>
      <c r="AI3584">
        <v>317.8</v>
      </c>
      <c r="AJ3584">
        <v>21.1</v>
      </c>
      <c r="AK3584">
        <v>2.95</v>
      </c>
      <c r="AL3584">
        <v>27.8</v>
      </c>
      <c r="AM3584">
        <v>1169.0999999999999</v>
      </c>
      <c r="AN3584">
        <v>0.25</v>
      </c>
      <c r="AO3584">
        <v>319.2</v>
      </c>
      <c r="AP3584">
        <v>62.7</v>
      </c>
      <c r="AQ3584">
        <v>381.9</v>
      </c>
      <c r="AR3584">
        <v>585.20000000000005</v>
      </c>
      <c r="AS3584">
        <v>40.200000000000003</v>
      </c>
      <c r="AT3584">
        <v>5.6</v>
      </c>
      <c r="AU3584">
        <v>42.7</v>
      </c>
      <c r="AV3584">
        <v>2136.9</v>
      </c>
      <c r="AW3584">
        <v>0.27</v>
      </c>
      <c r="AX3584">
        <v>587.9</v>
      </c>
      <c r="AY3584">
        <v>106.5</v>
      </c>
      <c r="AZ3584">
        <v>694.4</v>
      </c>
      <c r="BA3584">
        <v>1143.0999999999999</v>
      </c>
      <c r="BB3584">
        <v>131.6</v>
      </c>
      <c r="BC3584">
        <v>19.149999999999999</v>
      </c>
      <c r="BD3584">
        <v>35.200000000000003</v>
      </c>
      <c r="BE3584">
        <v>2492.3000000000002</v>
      </c>
      <c r="BF3584">
        <v>0.56999999999999995</v>
      </c>
      <c r="BG3584">
        <v>1152.3</v>
      </c>
      <c r="BH3584">
        <v>109.6</v>
      </c>
      <c r="BI3584">
        <v>1261.9000000000001</v>
      </c>
      <c r="BJ3584">
        <v>24.27</v>
      </c>
      <c r="BK3584">
        <v>0</v>
      </c>
      <c r="BL3584">
        <v>0</v>
      </c>
      <c r="BM3584">
        <v>24.27</v>
      </c>
      <c r="BN3584">
        <v>25.39</v>
      </c>
      <c r="BO3584">
        <v>0</v>
      </c>
      <c r="BP3584">
        <v>0</v>
      </c>
      <c r="BQ3584">
        <v>25.39</v>
      </c>
      <c r="BR3584">
        <v>13382</v>
      </c>
      <c r="BS3584">
        <v>0</v>
      </c>
      <c r="BT3584">
        <v>0</v>
      </c>
      <c r="BU3584">
        <v>3.3</v>
      </c>
      <c r="BV3584">
        <v>0</v>
      </c>
      <c r="BW3584">
        <v>0</v>
      </c>
      <c r="BX3584">
        <v>1758</v>
      </c>
      <c r="BY3584">
        <v>0</v>
      </c>
      <c r="BZ3584">
        <v>0</v>
      </c>
      <c r="CA3584">
        <v>0</v>
      </c>
      <c r="CB3584">
        <v>5588.2</v>
      </c>
      <c r="CC3584">
        <v>0</v>
      </c>
      <c r="CD3584">
        <v>0</v>
      </c>
      <c r="CE3584">
        <v>0</v>
      </c>
      <c r="CF3584">
        <v>977</v>
      </c>
      <c r="CG3584">
        <v>5055.5</v>
      </c>
      <c r="CH3584">
        <v>0</v>
      </c>
      <c r="CI3584">
        <v>0</v>
      </c>
      <c r="CJ3584">
        <v>0</v>
      </c>
      <c r="CK3584">
        <v>0</v>
      </c>
      <c r="CL3584">
        <v>0</v>
      </c>
      <c r="CM3584">
        <v>0</v>
      </c>
      <c r="CN3584">
        <v>0</v>
      </c>
    </row>
    <row r="3585" spans="1:92">
      <c r="A3585">
        <v>3579</v>
      </c>
      <c r="B3585">
        <f t="shared" si="550"/>
        <v>150</v>
      </c>
      <c r="C3585" t="str">
        <f t="shared" si="551"/>
        <v>Day150</v>
      </c>
      <c r="D3585">
        <f t="shared" si="552"/>
        <v>2</v>
      </c>
      <c r="E3585" t="str">
        <f t="shared" si="553"/>
        <v>Hour2</v>
      </c>
      <c r="F3585">
        <f t="shared" si="554"/>
        <v>5</v>
      </c>
      <c r="G3585" t="str">
        <f t="shared" si="555"/>
        <v>Spring</v>
      </c>
      <c r="H3585">
        <f t="shared" si="556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13382</v>
      </c>
      <c r="L3585" s="9" t="s">
        <v>3712</v>
      </c>
      <c r="M3585" s="9">
        <v>9307.7999999999993</v>
      </c>
      <c r="N3585">
        <v>110</v>
      </c>
      <c r="O3585">
        <v>0</v>
      </c>
      <c r="P3585">
        <v>112.7</v>
      </c>
      <c r="Q3585">
        <v>9530.5</v>
      </c>
      <c r="R3585">
        <v>9006.4</v>
      </c>
      <c r="S3585">
        <v>9530.5</v>
      </c>
      <c r="T3585">
        <v>2627.8</v>
      </c>
      <c r="U3585">
        <v>6479.3</v>
      </c>
      <c r="V3585">
        <v>3.2399999999999998E-2</v>
      </c>
      <c r="W3585">
        <v>4.3200000000000002E-2</v>
      </c>
      <c r="X3585">
        <v>0.45</v>
      </c>
      <c r="Y3585">
        <v>0.47</v>
      </c>
      <c r="Z3585">
        <v>299.39999999999998</v>
      </c>
      <c r="AA3585">
        <v>18.7</v>
      </c>
      <c r="AB3585">
        <v>2.57</v>
      </c>
      <c r="AC3585">
        <v>26.9</v>
      </c>
      <c r="AD3585">
        <v>1161.5</v>
      </c>
      <c r="AE3585">
        <v>0.21</v>
      </c>
      <c r="AF3585">
        <v>300.60000000000002</v>
      </c>
      <c r="AG3585">
        <v>61.5</v>
      </c>
      <c r="AH3585">
        <v>362.2</v>
      </c>
      <c r="AI3585">
        <v>321.7</v>
      </c>
      <c r="AJ3585">
        <v>21.6</v>
      </c>
      <c r="AK3585">
        <v>3.04</v>
      </c>
      <c r="AL3585">
        <v>28</v>
      </c>
      <c r="AM3585">
        <v>1165.8</v>
      </c>
      <c r="AN3585">
        <v>0.26</v>
      </c>
      <c r="AO3585">
        <v>323.10000000000002</v>
      </c>
      <c r="AP3585">
        <v>62.8</v>
      </c>
      <c r="AQ3585">
        <v>385.9</v>
      </c>
      <c r="AR3585">
        <v>571.4</v>
      </c>
      <c r="AS3585">
        <v>37.9</v>
      </c>
      <c r="AT3585">
        <v>5.26</v>
      </c>
      <c r="AU3585">
        <v>43</v>
      </c>
      <c r="AV3585">
        <v>2128.8000000000002</v>
      </c>
      <c r="AW3585">
        <v>0.27</v>
      </c>
      <c r="AX3585">
        <v>574</v>
      </c>
      <c r="AY3585">
        <v>106.5</v>
      </c>
      <c r="AZ3585">
        <v>680.4</v>
      </c>
      <c r="BA3585">
        <v>731.5</v>
      </c>
      <c r="BB3585">
        <v>62.6</v>
      </c>
      <c r="BC3585">
        <v>8.91</v>
      </c>
      <c r="BD3585">
        <v>42.2</v>
      </c>
      <c r="BE3585">
        <v>2281</v>
      </c>
      <c r="BF3585">
        <v>0.35</v>
      </c>
      <c r="BG3585">
        <v>735.8</v>
      </c>
      <c r="BH3585">
        <v>110.3</v>
      </c>
      <c r="BI3585">
        <v>846.1</v>
      </c>
      <c r="BJ3585">
        <v>24.33</v>
      </c>
      <c r="BK3585">
        <v>0</v>
      </c>
      <c r="BL3585">
        <v>0</v>
      </c>
      <c r="BM3585">
        <v>24.33</v>
      </c>
      <c r="BN3585">
        <v>25.43</v>
      </c>
      <c r="BO3585">
        <v>0</v>
      </c>
      <c r="BP3585">
        <v>0</v>
      </c>
      <c r="BQ3585">
        <v>25.43</v>
      </c>
      <c r="BR3585">
        <v>13382</v>
      </c>
      <c r="BS3585">
        <v>0</v>
      </c>
      <c r="BT3585">
        <v>0</v>
      </c>
      <c r="BU3585">
        <v>3.3</v>
      </c>
      <c r="BV3585">
        <v>0</v>
      </c>
      <c r="BW3585">
        <v>0</v>
      </c>
      <c r="BX3585">
        <v>1758</v>
      </c>
      <c r="BY3585">
        <v>0</v>
      </c>
      <c r="BZ3585">
        <v>0</v>
      </c>
      <c r="CA3585">
        <v>0</v>
      </c>
      <c r="CB3585">
        <v>5588.2</v>
      </c>
      <c r="CC3585">
        <v>0</v>
      </c>
      <c r="CD3585">
        <v>0</v>
      </c>
      <c r="CE3585">
        <v>0</v>
      </c>
      <c r="CF3585">
        <v>977</v>
      </c>
      <c r="CG3585">
        <v>5055.5</v>
      </c>
      <c r="CH3585">
        <v>0</v>
      </c>
      <c r="CI3585">
        <v>0</v>
      </c>
      <c r="CJ3585">
        <v>0</v>
      </c>
      <c r="CK3585">
        <v>0</v>
      </c>
      <c r="CL3585">
        <v>0</v>
      </c>
      <c r="CM3585">
        <v>0</v>
      </c>
      <c r="CN3585">
        <v>0</v>
      </c>
    </row>
    <row r="3586" spans="1:92">
      <c r="A3586">
        <v>3580</v>
      </c>
      <c r="B3586">
        <f t="shared" si="550"/>
        <v>150</v>
      </c>
      <c r="C3586" t="str">
        <f t="shared" si="551"/>
        <v>Day150</v>
      </c>
      <c r="D3586">
        <f t="shared" si="552"/>
        <v>3</v>
      </c>
      <c r="E3586" t="str">
        <f t="shared" si="553"/>
        <v>Hour3</v>
      </c>
      <c r="F3586">
        <f t="shared" si="554"/>
        <v>5</v>
      </c>
      <c r="G3586" t="str">
        <f t="shared" si="555"/>
        <v>Spring</v>
      </c>
      <c r="H3586">
        <f t="shared" si="556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13382</v>
      </c>
      <c r="L3586" s="9" t="s">
        <v>3713</v>
      </c>
      <c r="M3586" s="9">
        <v>9417.1</v>
      </c>
      <c r="N3586">
        <v>110</v>
      </c>
      <c r="O3586">
        <v>0</v>
      </c>
      <c r="P3586">
        <v>112.8</v>
      </c>
      <c r="Q3586">
        <v>9639.9</v>
      </c>
      <c r="R3586">
        <v>9110.9</v>
      </c>
      <c r="S3586">
        <v>9639.9</v>
      </c>
      <c r="T3586">
        <v>2694.2</v>
      </c>
      <c r="U3586">
        <v>6436.3</v>
      </c>
      <c r="V3586">
        <v>3.2500000000000001E-2</v>
      </c>
      <c r="W3586">
        <v>4.3700000000000003E-2</v>
      </c>
      <c r="X3586">
        <v>0.45</v>
      </c>
      <c r="Y3586">
        <v>0.47</v>
      </c>
      <c r="Z3586">
        <v>299.39999999999998</v>
      </c>
      <c r="AA3586">
        <v>18.7</v>
      </c>
      <c r="AB3586">
        <v>2.57</v>
      </c>
      <c r="AC3586">
        <v>26.9</v>
      </c>
      <c r="AD3586">
        <v>1161.5</v>
      </c>
      <c r="AE3586">
        <v>0.21</v>
      </c>
      <c r="AF3586">
        <v>300.60000000000002</v>
      </c>
      <c r="AG3586">
        <v>61.5</v>
      </c>
      <c r="AH3586">
        <v>362.2</v>
      </c>
      <c r="AI3586">
        <v>322.2</v>
      </c>
      <c r="AJ3586">
        <v>21.5</v>
      </c>
      <c r="AK3586">
        <v>3.03</v>
      </c>
      <c r="AL3586">
        <v>28.1</v>
      </c>
      <c r="AM3586">
        <v>1169.3</v>
      </c>
      <c r="AN3586">
        <v>0.26</v>
      </c>
      <c r="AO3586">
        <v>323.7</v>
      </c>
      <c r="AP3586">
        <v>63</v>
      </c>
      <c r="AQ3586">
        <v>386.7</v>
      </c>
      <c r="AR3586">
        <v>576.20000000000005</v>
      </c>
      <c r="AS3586">
        <v>38.6</v>
      </c>
      <c r="AT3586">
        <v>5.37</v>
      </c>
      <c r="AU3586">
        <v>42.9</v>
      </c>
      <c r="AV3586">
        <v>2134.1</v>
      </c>
      <c r="AW3586">
        <v>0.27</v>
      </c>
      <c r="AX3586">
        <v>578.79999999999995</v>
      </c>
      <c r="AY3586">
        <v>106.6</v>
      </c>
      <c r="AZ3586">
        <v>685.4</v>
      </c>
      <c r="BA3586">
        <v>421</v>
      </c>
      <c r="BB3586">
        <v>7.9</v>
      </c>
      <c r="BC3586">
        <v>0.79</v>
      </c>
      <c r="BD3586">
        <v>49.7</v>
      </c>
      <c r="BE3586">
        <v>2201.4</v>
      </c>
      <c r="BF3586">
        <v>0.18</v>
      </c>
      <c r="BG3586">
        <v>421.5</v>
      </c>
      <c r="BH3586">
        <v>115.4</v>
      </c>
      <c r="BI3586">
        <v>536.79999999999995</v>
      </c>
      <c r="BJ3586">
        <v>24.42</v>
      </c>
      <c r="BK3586">
        <v>0</v>
      </c>
      <c r="BL3586">
        <v>0</v>
      </c>
      <c r="BM3586">
        <v>24.42</v>
      </c>
      <c r="BN3586">
        <v>25.54</v>
      </c>
      <c r="BO3586">
        <v>0</v>
      </c>
      <c r="BP3586">
        <v>0</v>
      </c>
      <c r="BQ3586">
        <v>25.54</v>
      </c>
      <c r="BR3586">
        <v>13382</v>
      </c>
      <c r="BS3586">
        <v>0</v>
      </c>
      <c r="BT3586">
        <v>0</v>
      </c>
      <c r="BU3586">
        <v>3.3</v>
      </c>
      <c r="BV3586">
        <v>0</v>
      </c>
      <c r="BW3586">
        <v>0</v>
      </c>
      <c r="BX3586">
        <v>1758</v>
      </c>
      <c r="BY3586">
        <v>0</v>
      </c>
      <c r="BZ3586">
        <v>0</v>
      </c>
      <c r="CA3586">
        <v>0</v>
      </c>
      <c r="CB3586">
        <v>5588.2</v>
      </c>
      <c r="CC3586">
        <v>0</v>
      </c>
      <c r="CD3586">
        <v>0</v>
      </c>
      <c r="CE3586">
        <v>0</v>
      </c>
      <c r="CF3586">
        <v>977</v>
      </c>
      <c r="CG3586">
        <v>5055.5</v>
      </c>
      <c r="CH3586">
        <v>0</v>
      </c>
      <c r="CI3586">
        <v>0</v>
      </c>
      <c r="CJ3586">
        <v>0</v>
      </c>
      <c r="CK3586">
        <v>0</v>
      </c>
      <c r="CL3586">
        <v>0</v>
      </c>
      <c r="CM3586">
        <v>0</v>
      </c>
      <c r="CN3586">
        <v>0</v>
      </c>
    </row>
    <row r="3587" spans="1:92">
      <c r="A3587">
        <v>3581</v>
      </c>
      <c r="B3587">
        <f t="shared" si="550"/>
        <v>150</v>
      </c>
      <c r="C3587" t="str">
        <f t="shared" si="551"/>
        <v>Day150</v>
      </c>
      <c r="D3587">
        <f t="shared" si="552"/>
        <v>4</v>
      </c>
      <c r="E3587" t="str">
        <f t="shared" si="553"/>
        <v>Hour4</v>
      </c>
      <c r="F3587">
        <f t="shared" si="554"/>
        <v>5</v>
      </c>
      <c r="G3587" t="str">
        <f t="shared" si="555"/>
        <v>Spring</v>
      </c>
      <c r="H3587">
        <f t="shared" si="556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13393.1</v>
      </c>
      <c r="L3587" s="9" t="s">
        <v>3714</v>
      </c>
      <c r="M3587" s="9">
        <v>9783.4</v>
      </c>
      <c r="N3587">
        <v>110</v>
      </c>
      <c r="O3587">
        <v>0</v>
      </c>
      <c r="P3587">
        <v>111.6</v>
      </c>
      <c r="Q3587">
        <v>10005</v>
      </c>
      <c r="R3587">
        <v>9460.9</v>
      </c>
      <c r="S3587">
        <v>9993.7999999999993</v>
      </c>
      <c r="T3587">
        <v>2892.4</v>
      </c>
      <c r="U3587">
        <v>6280.5</v>
      </c>
      <c r="V3587">
        <v>3.3000000000000002E-2</v>
      </c>
      <c r="W3587">
        <v>4.5400000000000003E-2</v>
      </c>
      <c r="X3587">
        <v>0.45</v>
      </c>
      <c r="Y3587">
        <v>0.47</v>
      </c>
      <c r="Z3587">
        <v>299.10000000000002</v>
      </c>
      <c r="AA3587">
        <v>18.600000000000001</v>
      </c>
      <c r="AB3587">
        <v>2.57</v>
      </c>
      <c r="AC3587">
        <v>26.8</v>
      </c>
      <c r="AD3587">
        <v>1160.5</v>
      </c>
      <c r="AE3587">
        <v>0.21</v>
      </c>
      <c r="AF3587">
        <v>300.39999999999998</v>
      </c>
      <c r="AG3587">
        <v>61.5</v>
      </c>
      <c r="AH3587">
        <v>361.9</v>
      </c>
      <c r="AI3587">
        <v>323.39999999999998</v>
      </c>
      <c r="AJ3587">
        <v>21.3</v>
      </c>
      <c r="AK3587">
        <v>3</v>
      </c>
      <c r="AL3587">
        <v>28.5</v>
      </c>
      <c r="AM3587">
        <v>1179.3</v>
      </c>
      <c r="AN3587">
        <v>0.26</v>
      </c>
      <c r="AO3587">
        <v>324.8</v>
      </c>
      <c r="AP3587">
        <v>63.7</v>
      </c>
      <c r="AQ3587">
        <v>388.5</v>
      </c>
      <c r="AR3587">
        <v>555.9</v>
      </c>
      <c r="AS3587">
        <v>40.9</v>
      </c>
      <c r="AT3587">
        <v>5.75</v>
      </c>
      <c r="AU3587">
        <v>38.299999999999997</v>
      </c>
      <c r="AV3587">
        <v>1934.9</v>
      </c>
      <c r="AW3587">
        <v>0.27</v>
      </c>
      <c r="AX3587">
        <v>558.70000000000005</v>
      </c>
      <c r="AY3587">
        <v>96</v>
      </c>
      <c r="AZ3587">
        <v>654.70000000000005</v>
      </c>
      <c r="BA3587">
        <v>1122.5999999999999</v>
      </c>
      <c r="BB3587">
        <v>129.30000000000001</v>
      </c>
      <c r="BC3587">
        <v>18.8</v>
      </c>
      <c r="BD3587">
        <v>34.6</v>
      </c>
      <c r="BE3587">
        <v>2447.6</v>
      </c>
      <c r="BF3587">
        <v>0.56000000000000005</v>
      </c>
      <c r="BG3587">
        <v>1131.5999999999999</v>
      </c>
      <c r="BH3587">
        <v>107.7</v>
      </c>
      <c r="BI3587">
        <v>1239.3</v>
      </c>
      <c r="BJ3587">
        <v>24.48</v>
      </c>
      <c r="BK3587">
        <v>0</v>
      </c>
      <c r="BL3587">
        <v>0</v>
      </c>
      <c r="BM3587">
        <v>24.48</v>
      </c>
      <c r="BN3587">
        <v>25.65</v>
      </c>
      <c r="BO3587">
        <v>0</v>
      </c>
      <c r="BP3587">
        <v>0</v>
      </c>
      <c r="BQ3587">
        <v>25.65</v>
      </c>
      <c r="BR3587">
        <v>13393.1</v>
      </c>
      <c r="BS3587">
        <v>11.2</v>
      </c>
      <c r="BT3587">
        <v>0</v>
      </c>
      <c r="BU3587">
        <v>3.3</v>
      </c>
      <c r="BV3587">
        <v>0</v>
      </c>
      <c r="BW3587">
        <v>0</v>
      </c>
      <c r="BX3587">
        <v>1758</v>
      </c>
      <c r="BY3587">
        <v>0</v>
      </c>
      <c r="BZ3587">
        <v>0</v>
      </c>
      <c r="CA3587">
        <v>0.5</v>
      </c>
      <c r="CB3587">
        <v>5588.2</v>
      </c>
      <c r="CC3587">
        <v>0</v>
      </c>
      <c r="CD3587">
        <v>0</v>
      </c>
      <c r="CE3587">
        <v>0</v>
      </c>
      <c r="CF3587">
        <v>977</v>
      </c>
      <c r="CG3587">
        <v>5055.5</v>
      </c>
      <c r="CH3587">
        <v>0</v>
      </c>
      <c r="CI3587">
        <v>0</v>
      </c>
      <c r="CJ3587">
        <v>0</v>
      </c>
      <c r="CK3587">
        <v>10.6</v>
      </c>
      <c r="CL3587">
        <v>0</v>
      </c>
      <c r="CM3587">
        <v>0</v>
      </c>
      <c r="CN3587">
        <v>0</v>
      </c>
    </row>
    <row r="3588" spans="1:92">
      <c r="A3588">
        <v>3582</v>
      </c>
      <c r="B3588">
        <f t="shared" si="550"/>
        <v>150</v>
      </c>
      <c r="C3588" t="str">
        <f t="shared" si="551"/>
        <v>Day150</v>
      </c>
      <c r="D3588">
        <f t="shared" si="552"/>
        <v>5</v>
      </c>
      <c r="E3588" t="str">
        <f t="shared" si="553"/>
        <v>Hour5</v>
      </c>
      <c r="F3588">
        <f t="shared" si="554"/>
        <v>5</v>
      </c>
      <c r="G3588" t="str">
        <f t="shared" si="555"/>
        <v>Spring</v>
      </c>
      <c r="H3588">
        <f t="shared" si="556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13683.6</v>
      </c>
      <c r="L3588" s="9" t="s">
        <v>3715</v>
      </c>
      <c r="M3588" s="9">
        <v>10340</v>
      </c>
      <c r="N3588">
        <v>110</v>
      </c>
      <c r="O3588">
        <v>0</v>
      </c>
      <c r="P3588">
        <v>62.4</v>
      </c>
      <c r="Q3588">
        <v>10512.4</v>
      </c>
      <c r="R3588">
        <v>9991.5</v>
      </c>
      <c r="S3588">
        <v>10210.700000000001</v>
      </c>
      <c r="T3588">
        <v>1120.9000000000001</v>
      </c>
      <c r="U3588">
        <v>4292.1000000000004</v>
      </c>
      <c r="V3588">
        <v>3.3700000000000001E-2</v>
      </c>
      <c r="W3588">
        <v>4.8000000000000001E-2</v>
      </c>
      <c r="X3588">
        <v>0.46</v>
      </c>
      <c r="Y3588">
        <v>0.47</v>
      </c>
      <c r="Z3588">
        <v>292.8</v>
      </c>
      <c r="AA3588">
        <v>18.3</v>
      </c>
      <c r="AB3588">
        <v>2.52</v>
      </c>
      <c r="AC3588">
        <v>26.3</v>
      </c>
      <c r="AD3588">
        <v>1135.9000000000001</v>
      </c>
      <c r="AE3588">
        <v>0.21</v>
      </c>
      <c r="AF3588">
        <v>294</v>
      </c>
      <c r="AG3588">
        <v>60.2</v>
      </c>
      <c r="AH3588">
        <v>354.2</v>
      </c>
      <c r="AI3588">
        <v>310.3</v>
      </c>
      <c r="AJ3588">
        <v>20</v>
      </c>
      <c r="AK3588">
        <v>2.79</v>
      </c>
      <c r="AL3588">
        <v>27.5</v>
      </c>
      <c r="AM3588">
        <v>1163.4000000000001</v>
      </c>
      <c r="AN3588">
        <v>0.24</v>
      </c>
      <c r="AO3588">
        <v>311.7</v>
      </c>
      <c r="AP3588">
        <v>62.3</v>
      </c>
      <c r="AQ3588">
        <v>374</v>
      </c>
      <c r="AR3588">
        <v>190.1</v>
      </c>
      <c r="AS3588">
        <v>15.1</v>
      </c>
      <c r="AT3588">
        <v>2.14</v>
      </c>
      <c r="AU3588">
        <v>12</v>
      </c>
      <c r="AV3588">
        <v>629</v>
      </c>
      <c r="AW3588">
        <v>0.09</v>
      </c>
      <c r="AX3588">
        <v>191.1</v>
      </c>
      <c r="AY3588">
        <v>30.8</v>
      </c>
      <c r="AZ3588">
        <v>221.9</v>
      </c>
      <c r="BA3588">
        <v>386.8</v>
      </c>
      <c r="BB3588">
        <v>7.3</v>
      </c>
      <c r="BC3588">
        <v>0.73</v>
      </c>
      <c r="BD3588">
        <v>45.7</v>
      </c>
      <c r="BE3588">
        <v>2022.4</v>
      </c>
      <c r="BF3588">
        <v>0.17</v>
      </c>
      <c r="BG3588">
        <v>387.2</v>
      </c>
      <c r="BH3588">
        <v>106</v>
      </c>
      <c r="BI3588">
        <v>493.2</v>
      </c>
      <c r="BJ3588">
        <v>24.54</v>
      </c>
      <c r="BK3588">
        <v>0</v>
      </c>
      <c r="BL3588">
        <v>0</v>
      </c>
      <c r="BM3588">
        <v>24.54</v>
      </c>
      <c r="BN3588">
        <v>25.78</v>
      </c>
      <c r="BO3588">
        <v>0</v>
      </c>
      <c r="BP3588">
        <v>0</v>
      </c>
      <c r="BQ3588">
        <v>25.78</v>
      </c>
      <c r="BR3588">
        <v>13683.6</v>
      </c>
      <c r="BS3588">
        <v>301.7</v>
      </c>
      <c r="BT3588">
        <v>0</v>
      </c>
      <c r="BU3588">
        <v>3.3</v>
      </c>
      <c r="BV3588">
        <v>0</v>
      </c>
      <c r="BW3588">
        <v>0</v>
      </c>
      <c r="BX3588">
        <v>1758</v>
      </c>
      <c r="BY3588">
        <v>0</v>
      </c>
      <c r="BZ3588">
        <v>0</v>
      </c>
      <c r="CA3588">
        <v>2.2999999999999998</v>
      </c>
      <c r="CB3588">
        <v>5588.2</v>
      </c>
      <c r="CC3588">
        <v>0</v>
      </c>
      <c r="CD3588">
        <v>0</v>
      </c>
      <c r="CE3588">
        <v>0</v>
      </c>
      <c r="CF3588">
        <v>977</v>
      </c>
      <c r="CG3588">
        <v>5055.5</v>
      </c>
      <c r="CH3588">
        <v>0</v>
      </c>
      <c r="CI3588">
        <v>0</v>
      </c>
      <c r="CJ3588">
        <v>0</v>
      </c>
      <c r="CK3588">
        <v>299.3</v>
      </c>
      <c r="CL3588">
        <v>0</v>
      </c>
      <c r="CM3588">
        <v>0</v>
      </c>
      <c r="CN3588">
        <v>0</v>
      </c>
    </row>
    <row r="3589" spans="1:92">
      <c r="A3589">
        <v>3583</v>
      </c>
      <c r="B3589">
        <f t="shared" si="550"/>
        <v>150</v>
      </c>
      <c r="C3589" t="str">
        <f t="shared" si="551"/>
        <v>Day150</v>
      </c>
      <c r="D3589">
        <f t="shared" si="552"/>
        <v>6</v>
      </c>
      <c r="E3589" t="str">
        <f t="shared" si="553"/>
        <v>Hour6</v>
      </c>
      <c r="F3589">
        <f t="shared" si="554"/>
        <v>5</v>
      </c>
      <c r="G3589" t="str">
        <f t="shared" si="555"/>
        <v>Spring</v>
      </c>
      <c r="H3589">
        <f t="shared" si="556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14104</v>
      </c>
      <c r="L3589" s="9" t="s">
        <v>3716</v>
      </c>
      <c r="M3589" s="9">
        <v>11269.6</v>
      </c>
      <c r="N3589">
        <v>110</v>
      </c>
      <c r="O3589">
        <v>0</v>
      </c>
      <c r="P3589">
        <v>43.6</v>
      </c>
      <c r="Q3589">
        <v>11423.2</v>
      </c>
      <c r="R3589">
        <v>10874.5</v>
      </c>
      <c r="S3589">
        <v>10864.1</v>
      </c>
      <c r="T3589">
        <v>639.1</v>
      </c>
      <c r="U3589">
        <v>3320</v>
      </c>
      <c r="V3589">
        <v>3.5099999999999999E-2</v>
      </c>
      <c r="W3589">
        <v>5.2299999999999999E-2</v>
      </c>
      <c r="X3589">
        <v>0.47</v>
      </c>
      <c r="Y3589">
        <v>0.47</v>
      </c>
      <c r="Z3589">
        <v>295.60000000000002</v>
      </c>
      <c r="AA3589">
        <v>19</v>
      </c>
      <c r="AB3589">
        <v>2.64</v>
      </c>
      <c r="AC3589">
        <v>25.8</v>
      </c>
      <c r="AD3589">
        <v>1127.2</v>
      </c>
      <c r="AE3589">
        <v>0.21</v>
      </c>
      <c r="AF3589">
        <v>296.89999999999998</v>
      </c>
      <c r="AG3589">
        <v>59.5</v>
      </c>
      <c r="AH3589">
        <v>356.4</v>
      </c>
      <c r="AI3589">
        <v>310.89999999999998</v>
      </c>
      <c r="AJ3589">
        <v>20.399999999999999</v>
      </c>
      <c r="AK3589">
        <v>2.85</v>
      </c>
      <c r="AL3589">
        <v>27</v>
      </c>
      <c r="AM3589">
        <v>1160.2</v>
      </c>
      <c r="AN3589">
        <v>0.23</v>
      </c>
      <c r="AO3589">
        <v>312.3</v>
      </c>
      <c r="AP3589">
        <v>61.6</v>
      </c>
      <c r="AQ3589">
        <v>373.9</v>
      </c>
      <c r="AR3589">
        <v>143.30000000000001</v>
      </c>
      <c r="AS3589">
        <v>10.6</v>
      </c>
      <c r="AT3589">
        <v>1.52</v>
      </c>
      <c r="AU3589">
        <v>10.199999999999999</v>
      </c>
      <c r="AV3589">
        <v>467.5</v>
      </c>
      <c r="AW3589">
        <v>0.09</v>
      </c>
      <c r="AX3589">
        <v>144</v>
      </c>
      <c r="AY3589">
        <v>24.2</v>
      </c>
      <c r="AZ3589">
        <v>168.2</v>
      </c>
      <c r="BA3589">
        <v>419.5</v>
      </c>
      <c r="BB3589">
        <v>7.9</v>
      </c>
      <c r="BC3589">
        <v>0.79</v>
      </c>
      <c r="BD3589">
        <v>49.5</v>
      </c>
      <c r="BE3589">
        <v>2193.3000000000002</v>
      </c>
      <c r="BF3589">
        <v>0.18</v>
      </c>
      <c r="BG3589">
        <v>419.9</v>
      </c>
      <c r="BH3589">
        <v>115</v>
      </c>
      <c r="BI3589">
        <v>534.9</v>
      </c>
      <c r="BJ3589">
        <v>25.26</v>
      </c>
      <c r="BK3589">
        <v>0</v>
      </c>
      <c r="BL3589">
        <v>0</v>
      </c>
      <c r="BM3589">
        <v>25.26</v>
      </c>
      <c r="BN3589">
        <v>26.66</v>
      </c>
      <c r="BO3589">
        <v>0</v>
      </c>
      <c r="BP3589">
        <v>0</v>
      </c>
      <c r="BQ3589">
        <v>26.66</v>
      </c>
      <c r="BR3589">
        <v>14104</v>
      </c>
      <c r="BS3589">
        <v>559</v>
      </c>
      <c r="BT3589">
        <v>0</v>
      </c>
      <c r="BU3589">
        <v>3.3</v>
      </c>
      <c r="BV3589">
        <v>0</v>
      </c>
      <c r="BW3589">
        <v>0</v>
      </c>
      <c r="BX3589">
        <v>1921.1</v>
      </c>
      <c r="BY3589">
        <v>0</v>
      </c>
      <c r="BZ3589">
        <v>0</v>
      </c>
      <c r="CA3589">
        <v>26.5</v>
      </c>
      <c r="CB3589">
        <v>5588.2</v>
      </c>
      <c r="CC3589">
        <v>0</v>
      </c>
      <c r="CD3589">
        <v>0</v>
      </c>
      <c r="CE3589">
        <v>0</v>
      </c>
      <c r="CF3589">
        <v>977</v>
      </c>
      <c r="CG3589">
        <v>5055.5</v>
      </c>
      <c r="CH3589">
        <v>0</v>
      </c>
      <c r="CI3589">
        <v>0</v>
      </c>
      <c r="CJ3589">
        <v>0</v>
      </c>
      <c r="CK3589">
        <v>532.5</v>
      </c>
      <c r="CL3589">
        <v>0</v>
      </c>
      <c r="CM3589">
        <v>0</v>
      </c>
      <c r="CN3589">
        <v>0</v>
      </c>
    </row>
    <row r="3590" spans="1:92">
      <c r="A3590">
        <v>3584</v>
      </c>
      <c r="B3590">
        <f t="shared" si="550"/>
        <v>150</v>
      </c>
      <c r="C3590" t="str">
        <f t="shared" si="551"/>
        <v>Day150</v>
      </c>
      <c r="D3590">
        <f t="shared" si="552"/>
        <v>7</v>
      </c>
      <c r="E3590" t="str">
        <f t="shared" si="553"/>
        <v>Hour7</v>
      </c>
      <c r="F3590">
        <f t="shared" si="554"/>
        <v>5</v>
      </c>
      <c r="G3590" t="str">
        <f t="shared" si="555"/>
        <v>Spring</v>
      </c>
      <c r="H3590">
        <f t="shared" si="556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15360.1</v>
      </c>
      <c r="L3590" s="9" t="s">
        <v>3717</v>
      </c>
      <c r="M3590" s="9">
        <v>12169</v>
      </c>
      <c r="N3590">
        <v>85.6</v>
      </c>
      <c r="O3590">
        <v>0</v>
      </c>
      <c r="P3590">
        <v>29.3</v>
      </c>
      <c r="Q3590">
        <v>12283.9</v>
      </c>
      <c r="R3590">
        <v>11725.1</v>
      </c>
      <c r="S3590">
        <v>11654.9</v>
      </c>
      <c r="T3590">
        <v>0</v>
      </c>
      <c r="U3590">
        <v>3076.3</v>
      </c>
      <c r="V3590">
        <v>3.6499999999999998E-2</v>
      </c>
      <c r="W3590">
        <v>5.6500000000000002E-2</v>
      </c>
      <c r="X3590">
        <v>0.43</v>
      </c>
      <c r="Y3590">
        <v>0.44</v>
      </c>
      <c r="Z3590">
        <v>350</v>
      </c>
      <c r="AA3590">
        <v>26.5</v>
      </c>
      <c r="AB3590">
        <v>3.74</v>
      </c>
      <c r="AC3590">
        <v>26.1</v>
      </c>
      <c r="AD3590">
        <v>1206.4000000000001</v>
      </c>
      <c r="AE3590">
        <v>0.23</v>
      </c>
      <c r="AF3590">
        <v>351.8</v>
      </c>
      <c r="AG3590">
        <v>62.2</v>
      </c>
      <c r="AH3590">
        <v>414</v>
      </c>
      <c r="AI3590">
        <v>365.8</v>
      </c>
      <c r="AJ3590">
        <v>28.2</v>
      </c>
      <c r="AK3590">
        <v>3.98</v>
      </c>
      <c r="AL3590">
        <v>26.9</v>
      </c>
      <c r="AM3590">
        <v>1245.3</v>
      </c>
      <c r="AN3590">
        <v>0.24</v>
      </c>
      <c r="AO3590">
        <v>367.8</v>
      </c>
      <c r="AP3590">
        <v>64.099999999999994</v>
      </c>
      <c r="AQ3590">
        <v>431.8</v>
      </c>
      <c r="AR3590">
        <v>111.2</v>
      </c>
      <c r="AS3590">
        <v>8.1</v>
      </c>
      <c r="AT3590">
        <v>1.19</v>
      </c>
      <c r="AU3590">
        <v>8.3000000000000007</v>
      </c>
      <c r="AV3590">
        <v>342.5</v>
      </c>
      <c r="AW3590">
        <v>0.09</v>
      </c>
      <c r="AX3590">
        <v>111.8</v>
      </c>
      <c r="AY3590">
        <v>18.600000000000001</v>
      </c>
      <c r="AZ3590">
        <v>130.30000000000001</v>
      </c>
      <c r="BA3590">
        <v>429.8</v>
      </c>
      <c r="BB3590">
        <v>8.1</v>
      </c>
      <c r="BC3590">
        <v>0.81</v>
      </c>
      <c r="BD3590">
        <v>50.8</v>
      </c>
      <c r="BE3590">
        <v>2247.3000000000002</v>
      </c>
      <c r="BF3590">
        <v>0.19</v>
      </c>
      <c r="BG3590">
        <v>430.2</v>
      </c>
      <c r="BH3590">
        <v>117.8</v>
      </c>
      <c r="BI3590">
        <v>548</v>
      </c>
      <c r="BJ3590">
        <v>26.21</v>
      </c>
      <c r="BK3590">
        <v>0</v>
      </c>
      <c r="BL3590">
        <v>0</v>
      </c>
      <c r="BM3590">
        <v>26.21</v>
      </c>
      <c r="BN3590">
        <v>27.78</v>
      </c>
      <c r="BO3590">
        <v>0</v>
      </c>
      <c r="BP3590">
        <v>0</v>
      </c>
      <c r="BQ3590">
        <v>27.78</v>
      </c>
      <c r="BR3590">
        <v>15360.1</v>
      </c>
      <c r="BS3590">
        <v>629</v>
      </c>
      <c r="BT3590">
        <v>0</v>
      </c>
      <c r="BU3590">
        <v>3.3</v>
      </c>
      <c r="BV3590">
        <v>0</v>
      </c>
      <c r="BW3590">
        <v>0</v>
      </c>
      <c r="BX3590">
        <v>3107.2</v>
      </c>
      <c r="BY3590">
        <v>0</v>
      </c>
      <c r="BZ3590">
        <v>0</v>
      </c>
      <c r="CA3590">
        <v>30</v>
      </c>
      <c r="CB3590">
        <v>5588.2</v>
      </c>
      <c r="CC3590">
        <v>0</v>
      </c>
      <c r="CD3590">
        <v>0</v>
      </c>
      <c r="CE3590">
        <v>0</v>
      </c>
      <c r="CF3590">
        <v>977</v>
      </c>
      <c r="CG3590">
        <v>5055.5</v>
      </c>
      <c r="CH3590">
        <v>0</v>
      </c>
      <c r="CI3590">
        <v>0</v>
      </c>
      <c r="CJ3590">
        <v>0</v>
      </c>
      <c r="CK3590">
        <v>599</v>
      </c>
      <c r="CL3590">
        <v>0</v>
      </c>
      <c r="CM3590">
        <v>0</v>
      </c>
      <c r="CN3590">
        <v>0</v>
      </c>
    </row>
    <row r="3591" spans="1:92">
      <c r="A3591">
        <v>3585</v>
      </c>
      <c r="B3591">
        <f t="shared" ref="B3591:B3654" si="560">CEILING(A3591/24,1)</f>
        <v>150</v>
      </c>
      <c r="C3591" t="str">
        <f t="shared" ref="C3591:C3654" si="561">CONCATENATE("Day",B3591)</f>
        <v>Day150</v>
      </c>
      <c r="D3591">
        <f t="shared" ref="D3591:D3654" si="562">A3591-(B3591-1)*24-1</f>
        <v>8</v>
      </c>
      <c r="E3591" t="str">
        <f t="shared" ref="E3591:E3654" si="563">CONCATENATE("Hour",D3591)</f>
        <v>Hour8</v>
      </c>
      <c r="F3591">
        <f t="shared" ref="F3591:F3654" si="564">MONTH(B3591)</f>
        <v>5</v>
      </c>
      <c r="G3591" t="str">
        <f t="shared" ref="G3591:G3654" si="565">IF(AND(F3591&gt;=3,F3591&lt;=5),"Spring",IF(AND(F3591&gt;=6,F3591&lt;=8),"Summer",IF(AND(F3591&gt;=9,F3591&lt;=10),"Fall","Winter")))</f>
        <v>Spring</v>
      </c>
      <c r="H3591">
        <f t="shared" ref="H3591:H3654" si="566">COUNTIFS($G$7:$G$8766,G3591,$I$7:$I$8766,"&gt;"&amp;I3591+1)+1</f>
        <v>2117</v>
      </c>
      <c r="I3591" t="e">
        <f t="shared" ref="I3591:I3654" si="567">IF(B3591=B3590,NA(),_xlfn.MAXIFS($K$7:$K$8766,$B$7:$B$8766,B3591))</f>
        <v>#N/A</v>
      </c>
      <c r="J3591" t="str">
        <f t="shared" ref="J3591:J3654" si="568">IF(B3591=B3590,J3590,IF(AND(OR(G3591="Winter",G3591="Summer"),H3591&lt;=5),CONCATENATE(G3591," Peak"),G3591))</f>
        <v>Spring</v>
      </c>
      <c r="K3591">
        <f t="shared" ref="K3591:K3654" si="569">_xlfn.XLOOKUP("generation",$L$6:$CS$6,$L3591:$CS3591)</f>
        <v>15879.8</v>
      </c>
      <c r="L3591" s="9" t="s">
        <v>3718</v>
      </c>
      <c r="M3591" s="9">
        <v>13159.8</v>
      </c>
      <c r="N3591">
        <v>0</v>
      </c>
      <c r="O3591">
        <v>0</v>
      </c>
      <c r="P3591">
        <v>25.1</v>
      </c>
      <c r="Q3591">
        <v>13184.9</v>
      </c>
      <c r="R3591">
        <v>12657.7</v>
      </c>
      <c r="S3591">
        <v>12554.7</v>
      </c>
      <c r="T3591">
        <v>0</v>
      </c>
      <c r="U3591">
        <v>2694.9</v>
      </c>
      <c r="V3591">
        <v>3.8199999999999998E-2</v>
      </c>
      <c r="W3591">
        <v>6.0999999999999999E-2</v>
      </c>
      <c r="X3591">
        <v>0.42</v>
      </c>
      <c r="Y3591">
        <v>0.43</v>
      </c>
      <c r="Z3591">
        <v>366.1</v>
      </c>
      <c r="AA3591">
        <v>28.5</v>
      </c>
      <c r="AB3591">
        <v>4.0199999999999996</v>
      </c>
      <c r="AC3591">
        <v>26.5</v>
      </c>
      <c r="AD3591">
        <v>1238.7</v>
      </c>
      <c r="AE3591">
        <v>0.24</v>
      </c>
      <c r="AF3591">
        <v>368</v>
      </c>
      <c r="AG3591">
        <v>63.5</v>
      </c>
      <c r="AH3591">
        <v>431.5</v>
      </c>
      <c r="AI3591">
        <v>383.6</v>
      </c>
      <c r="AJ3591">
        <v>30.6</v>
      </c>
      <c r="AK3591">
        <v>4.32</v>
      </c>
      <c r="AL3591">
        <v>27.1</v>
      </c>
      <c r="AM3591">
        <v>1274.8</v>
      </c>
      <c r="AN3591">
        <v>0.25</v>
      </c>
      <c r="AO3591">
        <v>385.7</v>
      </c>
      <c r="AP3591">
        <v>65.2</v>
      </c>
      <c r="AQ3591">
        <v>450.9</v>
      </c>
      <c r="AR3591">
        <v>66.7</v>
      </c>
      <c r="AS3591">
        <v>3.6</v>
      </c>
      <c r="AT3591">
        <v>0.56999999999999995</v>
      </c>
      <c r="AU3591">
        <v>6.7</v>
      </c>
      <c r="AV3591">
        <v>201.5</v>
      </c>
      <c r="AW3591">
        <v>0.08</v>
      </c>
      <c r="AX3591">
        <v>66.900000000000006</v>
      </c>
      <c r="AY3591">
        <v>12.7</v>
      </c>
      <c r="AZ3591">
        <v>79.7</v>
      </c>
      <c r="BA3591">
        <v>436.2</v>
      </c>
      <c r="BB3591">
        <v>8.1999999999999993</v>
      </c>
      <c r="BC3591">
        <v>0.82</v>
      </c>
      <c r="BD3591">
        <v>51.5</v>
      </c>
      <c r="BE3591">
        <v>2280.6999999999998</v>
      </c>
      <c r="BF3591">
        <v>0.19</v>
      </c>
      <c r="BG3591">
        <v>436.6</v>
      </c>
      <c r="BH3591">
        <v>119.5</v>
      </c>
      <c r="BI3591">
        <v>556.20000000000005</v>
      </c>
      <c r="BJ3591">
        <v>27.27</v>
      </c>
      <c r="BK3591">
        <v>0</v>
      </c>
      <c r="BL3591">
        <v>0</v>
      </c>
      <c r="BM3591">
        <v>27.27</v>
      </c>
      <c r="BN3591">
        <v>29.04</v>
      </c>
      <c r="BO3591">
        <v>0</v>
      </c>
      <c r="BP3591">
        <v>0</v>
      </c>
      <c r="BQ3591">
        <v>29.04</v>
      </c>
      <c r="BR3591">
        <v>15879.8</v>
      </c>
      <c r="BS3591">
        <v>630.20000000000005</v>
      </c>
      <c r="BT3591">
        <v>0</v>
      </c>
      <c r="BU3591">
        <v>3.3</v>
      </c>
      <c r="BV3591">
        <v>0</v>
      </c>
      <c r="BW3591">
        <v>0</v>
      </c>
      <c r="BX3591">
        <v>3474.7</v>
      </c>
      <c r="BY3591">
        <v>0</v>
      </c>
      <c r="BZ3591">
        <v>0</v>
      </c>
      <c r="CA3591">
        <v>31.7</v>
      </c>
      <c r="CB3591">
        <v>5739.1</v>
      </c>
      <c r="CC3591">
        <v>0</v>
      </c>
      <c r="CD3591">
        <v>0</v>
      </c>
      <c r="CE3591">
        <v>0</v>
      </c>
      <c r="CF3591">
        <v>977</v>
      </c>
      <c r="CG3591">
        <v>5055.5</v>
      </c>
      <c r="CH3591">
        <v>0</v>
      </c>
      <c r="CI3591">
        <v>0</v>
      </c>
      <c r="CJ3591">
        <v>0</v>
      </c>
      <c r="CK3591">
        <v>598.5</v>
      </c>
      <c r="CL3591">
        <v>0</v>
      </c>
      <c r="CM3591">
        <v>0</v>
      </c>
      <c r="CN3591">
        <v>0</v>
      </c>
    </row>
    <row r="3592" spans="1:92">
      <c r="A3592">
        <v>3586</v>
      </c>
      <c r="B3592">
        <f t="shared" si="560"/>
        <v>150</v>
      </c>
      <c r="C3592" t="str">
        <f t="shared" si="561"/>
        <v>Day150</v>
      </c>
      <c r="D3592">
        <f t="shared" si="562"/>
        <v>9</v>
      </c>
      <c r="E3592" t="str">
        <f t="shared" si="563"/>
        <v>Hour9</v>
      </c>
      <c r="F3592">
        <f t="shared" si="564"/>
        <v>5</v>
      </c>
      <c r="G3592" t="str">
        <f t="shared" si="565"/>
        <v>Spring</v>
      </c>
      <c r="H3592">
        <f t="shared" si="566"/>
        <v>2117</v>
      </c>
      <c r="I3592" t="e">
        <f t="shared" si="567"/>
        <v>#N/A</v>
      </c>
      <c r="J3592" t="str">
        <f t="shared" si="568"/>
        <v>Spring</v>
      </c>
      <c r="K3592">
        <f t="shared" si="569"/>
        <v>18508.099999999999</v>
      </c>
      <c r="L3592" s="9" t="s">
        <v>3719</v>
      </c>
      <c r="M3592" s="9">
        <v>14229.4</v>
      </c>
      <c r="N3592">
        <v>0</v>
      </c>
      <c r="O3592">
        <v>0</v>
      </c>
      <c r="P3592">
        <v>53.5</v>
      </c>
      <c r="Q3592">
        <v>14282.9</v>
      </c>
      <c r="R3592">
        <v>13659.2</v>
      </c>
      <c r="S3592">
        <v>13721.5</v>
      </c>
      <c r="T3592">
        <v>324.2</v>
      </c>
      <c r="U3592">
        <v>4549.3999999999996</v>
      </c>
      <c r="V3592">
        <v>4.0099999999999997E-2</v>
      </c>
      <c r="W3592">
        <v>6.6000000000000003E-2</v>
      </c>
      <c r="X3592">
        <v>0.37</v>
      </c>
      <c r="Y3592">
        <v>0.38</v>
      </c>
      <c r="Z3592">
        <v>381.9</v>
      </c>
      <c r="AA3592">
        <v>28</v>
      </c>
      <c r="AB3592">
        <v>3.92</v>
      </c>
      <c r="AC3592">
        <v>28.7</v>
      </c>
      <c r="AD3592">
        <v>1345.7</v>
      </c>
      <c r="AE3592">
        <v>0.23</v>
      </c>
      <c r="AF3592">
        <v>383.8</v>
      </c>
      <c r="AG3592">
        <v>68.8</v>
      </c>
      <c r="AH3592">
        <v>452.6</v>
      </c>
      <c r="AI3592">
        <v>402.1</v>
      </c>
      <c r="AJ3592">
        <v>30.6</v>
      </c>
      <c r="AK3592">
        <v>4.32</v>
      </c>
      <c r="AL3592">
        <v>29.2</v>
      </c>
      <c r="AM3592">
        <v>1375.4</v>
      </c>
      <c r="AN3592">
        <v>0.25</v>
      </c>
      <c r="AO3592">
        <v>404.2</v>
      </c>
      <c r="AP3592">
        <v>70.3</v>
      </c>
      <c r="AQ3592">
        <v>474.5</v>
      </c>
      <c r="AR3592">
        <v>59.5</v>
      </c>
      <c r="AS3592">
        <v>4.8</v>
      </c>
      <c r="AT3592">
        <v>0.73</v>
      </c>
      <c r="AU3592">
        <v>4.3</v>
      </c>
      <c r="AV3592">
        <v>152.1</v>
      </c>
      <c r="AW3592">
        <v>0.06</v>
      </c>
      <c r="AX3592">
        <v>59.8</v>
      </c>
      <c r="AY3592">
        <v>8.8000000000000007</v>
      </c>
      <c r="AZ3592">
        <v>68.7</v>
      </c>
      <c r="BA3592">
        <v>428.9</v>
      </c>
      <c r="BB3592">
        <v>8.1</v>
      </c>
      <c r="BC3592">
        <v>0.81</v>
      </c>
      <c r="BD3592">
        <v>50.7</v>
      </c>
      <c r="BE3592">
        <v>2242.5</v>
      </c>
      <c r="BF3592">
        <v>0.19</v>
      </c>
      <c r="BG3592">
        <v>429.3</v>
      </c>
      <c r="BH3592">
        <v>117.5</v>
      </c>
      <c r="BI3592">
        <v>546.9</v>
      </c>
      <c r="BJ3592">
        <v>28.4</v>
      </c>
      <c r="BK3592">
        <v>0</v>
      </c>
      <c r="BL3592">
        <v>0</v>
      </c>
      <c r="BM3592">
        <v>28.4</v>
      </c>
      <c r="BN3592">
        <v>30.4</v>
      </c>
      <c r="BO3592">
        <v>0</v>
      </c>
      <c r="BP3592">
        <v>0</v>
      </c>
      <c r="BQ3592">
        <v>30.4</v>
      </c>
      <c r="BR3592">
        <v>18508.099999999999</v>
      </c>
      <c r="BS3592">
        <v>561.4</v>
      </c>
      <c r="BT3592">
        <v>0</v>
      </c>
      <c r="BU3592">
        <v>3.3</v>
      </c>
      <c r="BV3592">
        <v>0</v>
      </c>
      <c r="BW3592">
        <v>0</v>
      </c>
      <c r="BX3592">
        <v>3878.9</v>
      </c>
      <c r="BY3592">
        <v>0</v>
      </c>
      <c r="BZ3592">
        <v>0</v>
      </c>
      <c r="CA3592">
        <v>32.799999999999997</v>
      </c>
      <c r="CB3592">
        <v>7794.1</v>
      </c>
      <c r="CC3592">
        <v>0</v>
      </c>
      <c r="CD3592">
        <v>0</v>
      </c>
      <c r="CE3592">
        <v>0</v>
      </c>
      <c r="CF3592">
        <v>1214.9000000000001</v>
      </c>
      <c r="CG3592">
        <v>5055.5</v>
      </c>
      <c r="CH3592">
        <v>0</v>
      </c>
      <c r="CI3592">
        <v>0</v>
      </c>
      <c r="CJ3592">
        <v>0</v>
      </c>
      <c r="CK3592">
        <v>528.6</v>
      </c>
      <c r="CL3592">
        <v>0</v>
      </c>
      <c r="CM3592">
        <v>0</v>
      </c>
      <c r="CN3592">
        <v>0</v>
      </c>
    </row>
    <row r="3593" spans="1:92">
      <c r="A3593">
        <v>3587</v>
      </c>
      <c r="B3593">
        <f t="shared" si="560"/>
        <v>150</v>
      </c>
      <c r="C3593" t="str">
        <f t="shared" si="561"/>
        <v>Day150</v>
      </c>
      <c r="D3593">
        <f t="shared" si="562"/>
        <v>10</v>
      </c>
      <c r="E3593" t="str">
        <f t="shared" si="563"/>
        <v>Hour10</v>
      </c>
      <c r="F3593">
        <f t="shared" si="564"/>
        <v>5</v>
      </c>
      <c r="G3593" t="str">
        <f t="shared" si="565"/>
        <v>Spring</v>
      </c>
      <c r="H3593">
        <f t="shared" si="566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20406.3</v>
      </c>
      <c r="L3593" s="9" t="s">
        <v>3720</v>
      </c>
      <c r="M3593" s="9">
        <v>14926.4</v>
      </c>
      <c r="N3593">
        <v>0</v>
      </c>
      <c r="O3593">
        <v>0</v>
      </c>
      <c r="P3593">
        <v>57.1</v>
      </c>
      <c r="Q3593">
        <v>14983.5</v>
      </c>
      <c r="R3593">
        <v>14309.1</v>
      </c>
      <c r="S3593">
        <v>14308.8</v>
      </c>
      <c r="T3593">
        <v>0</v>
      </c>
      <c r="U3593">
        <v>5422.8</v>
      </c>
      <c r="V3593">
        <v>4.1399999999999999E-2</v>
      </c>
      <c r="W3593">
        <v>6.93E-2</v>
      </c>
      <c r="X3593">
        <v>0.36</v>
      </c>
      <c r="Y3593">
        <v>0.37</v>
      </c>
      <c r="Z3593">
        <v>390.9</v>
      </c>
      <c r="AA3593">
        <v>28.7</v>
      </c>
      <c r="AB3593">
        <v>4.03</v>
      </c>
      <c r="AC3593">
        <v>29</v>
      </c>
      <c r="AD3593">
        <v>1373.7</v>
      </c>
      <c r="AE3593">
        <v>0.23</v>
      </c>
      <c r="AF3593">
        <v>392.8</v>
      </c>
      <c r="AG3593">
        <v>70</v>
      </c>
      <c r="AH3593">
        <v>462.8</v>
      </c>
      <c r="AI3593">
        <v>412.6</v>
      </c>
      <c r="AJ3593">
        <v>31.5</v>
      </c>
      <c r="AK3593">
        <v>4.4400000000000004</v>
      </c>
      <c r="AL3593">
        <v>29.6</v>
      </c>
      <c r="AM3593">
        <v>1412.6</v>
      </c>
      <c r="AN3593">
        <v>0.25</v>
      </c>
      <c r="AO3593">
        <v>414.8</v>
      </c>
      <c r="AP3593">
        <v>71.7</v>
      </c>
      <c r="AQ3593">
        <v>486.5</v>
      </c>
      <c r="AR3593">
        <v>18</v>
      </c>
      <c r="AS3593">
        <v>1.2</v>
      </c>
      <c r="AT3593">
        <v>0.18</v>
      </c>
      <c r="AU3593">
        <v>1.3</v>
      </c>
      <c r="AV3593">
        <v>64.3</v>
      </c>
      <c r="AW3593">
        <v>0.01</v>
      </c>
      <c r="AX3593">
        <v>18.100000000000001</v>
      </c>
      <c r="AY3593">
        <v>3.2</v>
      </c>
      <c r="AZ3593">
        <v>21.4</v>
      </c>
      <c r="BA3593">
        <v>441.2</v>
      </c>
      <c r="BB3593">
        <v>8.3000000000000007</v>
      </c>
      <c r="BC3593">
        <v>0.83</v>
      </c>
      <c r="BD3593">
        <v>52.1</v>
      </c>
      <c r="BE3593">
        <v>2306.8000000000002</v>
      </c>
      <c r="BF3593">
        <v>0.19</v>
      </c>
      <c r="BG3593">
        <v>441.6</v>
      </c>
      <c r="BH3593">
        <v>120.9</v>
      </c>
      <c r="BI3593">
        <v>562.5</v>
      </c>
      <c r="BJ3593">
        <v>29.8</v>
      </c>
      <c r="BK3593">
        <v>0</v>
      </c>
      <c r="BL3593">
        <v>0</v>
      </c>
      <c r="BM3593">
        <v>29.8</v>
      </c>
      <c r="BN3593">
        <v>32.01</v>
      </c>
      <c r="BO3593">
        <v>0</v>
      </c>
      <c r="BP3593">
        <v>0</v>
      </c>
      <c r="BQ3593">
        <v>32.01</v>
      </c>
      <c r="BR3593">
        <v>20406.3</v>
      </c>
      <c r="BS3593">
        <v>674.7</v>
      </c>
      <c r="BT3593">
        <v>0</v>
      </c>
      <c r="BU3593">
        <v>3.3</v>
      </c>
      <c r="BV3593">
        <v>0</v>
      </c>
      <c r="BW3593">
        <v>0</v>
      </c>
      <c r="BX3593">
        <v>4395.1000000000004</v>
      </c>
      <c r="BY3593">
        <v>0</v>
      </c>
      <c r="BZ3593">
        <v>0</v>
      </c>
      <c r="CA3593">
        <v>33.299999999999997</v>
      </c>
      <c r="CB3593">
        <v>8694.9</v>
      </c>
      <c r="CC3593">
        <v>0</v>
      </c>
      <c r="CD3593">
        <v>0</v>
      </c>
      <c r="CE3593">
        <v>0</v>
      </c>
      <c r="CF3593">
        <v>1582.8</v>
      </c>
      <c r="CG3593">
        <v>5055.5</v>
      </c>
      <c r="CH3593">
        <v>0</v>
      </c>
      <c r="CI3593">
        <v>0</v>
      </c>
      <c r="CJ3593">
        <v>0</v>
      </c>
      <c r="CK3593">
        <v>641.4</v>
      </c>
      <c r="CL3593">
        <v>0</v>
      </c>
      <c r="CM3593">
        <v>0</v>
      </c>
      <c r="CN3593">
        <v>0</v>
      </c>
    </row>
    <row r="3594" spans="1:92">
      <c r="A3594">
        <v>3588</v>
      </c>
      <c r="B3594">
        <f t="shared" si="560"/>
        <v>150</v>
      </c>
      <c r="C3594" t="str">
        <f t="shared" si="561"/>
        <v>Day150</v>
      </c>
      <c r="D3594">
        <f t="shared" si="562"/>
        <v>11</v>
      </c>
      <c r="E3594" t="str">
        <f t="shared" si="563"/>
        <v>Hour11</v>
      </c>
      <c r="F3594">
        <f t="shared" si="564"/>
        <v>5</v>
      </c>
      <c r="G3594" t="str">
        <f t="shared" si="565"/>
        <v>Spring</v>
      </c>
      <c r="H3594">
        <f t="shared" si="566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21070.400000000001</v>
      </c>
      <c r="L3594" s="9" t="s">
        <v>3721</v>
      </c>
      <c r="M3594" s="9">
        <v>15788.7</v>
      </c>
      <c r="N3594">
        <v>0</v>
      </c>
      <c r="O3594">
        <v>0</v>
      </c>
      <c r="P3594">
        <v>53.7</v>
      </c>
      <c r="Q3594">
        <v>15842.5</v>
      </c>
      <c r="R3594">
        <v>15109.9</v>
      </c>
      <c r="S3594">
        <v>15217.1</v>
      </c>
      <c r="T3594">
        <v>0</v>
      </c>
      <c r="U3594">
        <v>5228</v>
      </c>
      <c r="V3594">
        <v>4.2999999999999997E-2</v>
      </c>
      <c r="W3594">
        <v>7.3300000000000004E-2</v>
      </c>
      <c r="X3594">
        <v>0.34</v>
      </c>
      <c r="Y3594">
        <v>0.36</v>
      </c>
      <c r="Z3594">
        <v>393</v>
      </c>
      <c r="AA3594">
        <v>28.1</v>
      </c>
      <c r="AB3594">
        <v>3.93</v>
      </c>
      <c r="AC3594">
        <v>29.8</v>
      </c>
      <c r="AD3594">
        <v>1405.8</v>
      </c>
      <c r="AE3594">
        <v>0.23</v>
      </c>
      <c r="AF3594">
        <v>394.9</v>
      </c>
      <c r="AG3594">
        <v>71.7</v>
      </c>
      <c r="AH3594">
        <v>466.6</v>
      </c>
      <c r="AI3594">
        <v>415</v>
      </c>
      <c r="AJ3594">
        <v>30.7</v>
      </c>
      <c r="AK3594">
        <v>4.32</v>
      </c>
      <c r="AL3594">
        <v>30.5</v>
      </c>
      <c r="AM3594">
        <v>1450.3</v>
      </c>
      <c r="AN3594">
        <v>0.25</v>
      </c>
      <c r="AO3594">
        <v>417.1</v>
      </c>
      <c r="AP3594">
        <v>73.8</v>
      </c>
      <c r="AQ3594">
        <v>490.9</v>
      </c>
      <c r="AR3594">
        <v>39.799999999999997</v>
      </c>
      <c r="AS3594">
        <v>2.8</v>
      </c>
      <c r="AT3594">
        <v>0.42</v>
      </c>
      <c r="AU3594">
        <v>3.2</v>
      </c>
      <c r="AV3594">
        <v>118.3</v>
      </c>
      <c r="AW3594">
        <v>0.04</v>
      </c>
      <c r="AX3594">
        <v>40</v>
      </c>
      <c r="AY3594">
        <v>6.7</v>
      </c>
      <c r="AZ3594">
        <v>46.7</v>
      </c>
      <c r="BA3594">
        <v>1136.7</v>
      </c>
      <c r="BB3594">
        <v>130.9</v>
      </c>
      <c r="BC3594">
        <v>19.04</v>
      </c>
      <c r="BD3594">
        <v>35</v>
      </c>
      <c r="BE3594">
        <v>2478.4</v>
      </c>
      <c r="BF3594">
        <v>0.56000000000000005</v>
      </c>
      <c r="BG3594">
        <v>1145.8</v>
      </c>
      <c r="BH3594">
        <v>109</v>
      </c>
      <c r="BI3594">
        <v>1254.9000000000001</v>
      </c>
      <c r="BJ3594">
        <v>30.19</v>
      </c>
      <c r="BK3594">
        <v>0</v>
      </c>
      <c r="BL3594">
        <v>0</v>
      </c>
      <c r="BM3594">
        <v>30.19</v>
      </c>
      <c r="BN3594">
        <v>32.58</v>
      </c>
      <c r="BO3594">
        <v>0</v>
      </c>
      <c r="BP3594">
        <v>0</v>
      </c>
      <c r="BQ3594">
        <v>32.58</v>
      </c>
      <c r="BR3594">
        <v>21070.400000000001</v>
      </c>
      <c r="BS3594">
        <v>625.29999999999995</v>
      </c>
      <c r="BT3594">
        <v>0</v>
      </c>
      <c r="BU3594">
        <v>3.3</v>
      </c>
      <c r="BV3594">
        <v>0</v>
      </c>
      <c r="BW3594">
        <v>0</v>
      </c>
      <c r="BX3594">
        <v>4395.1000000000004</v>
      </c>
      <c r="BY3594">
        <v>0</v>
      </c>
      <c r="BZ3594">
        <v>0</v>
      </c>
      <c r="CA3594">
        <v>34.200000000000003</v>
      </c>
      <c r="CB3594">
        <v>9408.4</v>
      </c>
      <c r="CC3594">
        <v>0</v>
      </c>
      <c r="CD3594">
        <v>0</v>
      </c>
      <c r="CE3594">
        <v>0</v>
      </c>
      <c r="CF3594">
        <v>1582.8</v>
      </c>
      <c r="CG3594">
        <v>5055.5</v>
      </c>
      <c r="CH3594">
        <v>0</v>
      </c>
      <c r="CI3594">
        <v>0</v>
      </c>
      <c r="CJ3594">
        <v>0</v>
      </c>
      <c r="CK3594">
        <v>591.1</v>
      </c>
      <c r="CL3594">
        <v>0</v>
      </c>
      <c r="CM3594">
        <v>0</v>
      </c>
      <c r="CN3594">
        <v>0</v>
      </c>
    </row>
    <row r="3595" spans="1:92">
      <c r="A3595">
        <v>3589</v>
      </c>
      <c r="B3595">
        <f t="shared" si="560"/>
        <v>150</v>
      </c>
      <c r="C3595" t="str">
        <f t="shared" si="561"/>
        <v>Day150</v>
      </c>
      <c r="D3595">
        <f t="shared" si="562"/>
        <v>12</v>
      </c>
      <c r="E3595" t="str">
        <f t="shared" si="563"/>
        <v>Hour12</v>
      </c>
      <c r="F3595">
        <f t="shared" si="564"/>
        <v>5</v>
      </c>
      <c r="G3595" t="str">
        <f t="shared" si="565"/>
        <v>Spring</v>
      </c>
      <c r="H3595">
        <f t="shared" si="566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21117.4</v>
      </c>
      <c r="L3595" s="9" t="s">
        <v>3722</v>
      </c>
      <c r="M3595" s="9">
        <v>16296.7</v>
      </c>
      <c r="N3595">
        <v>0</v>
      </c>
      <c r="O3595">
        <v>0</v>
      </c>
      <c r="P3595">
        <v>46.9</v>
      </c>
      <c r="Q3595">
        <v>16343.6</v>
      </c>
      <c r="R3595">
        <v>15580</v>
      </c>
      <c r="S3595">
        <v>15682.4</v>
      </c>
      <c r="T3595">
        <v>0</v>
      </c>
      <c r="U3595">
        <v>4773.8</v>
      </c>
      <c r="V3595">
        <v>4.3999999999999997E-2</v>
      </c>
      <c r="W3595">
        <v>7.5600000000000001E-2</v>
      </c>
      <c r="X3595">
        <v>0.35</v>
      </c>
      <c r="Y3595">
        <v>0.36</v>
      </c>
      <c r="Z3595">
        <v>392.1</v>
      </c>
      <c r="AA3595">
        <v>28</v>
      </c>
      <c r="AB3595">
        <v>3.92</v>
      </c>
      <c r="AC3595">
        <v>29.7</v>
      </c>
      <c r="AD3595">
        <v>1402.7</v>
      </c>
      <c r="AE3595">
        <v>0.23</v>
      </c>
      <c r="AF3595">
        <v>394</v>
      </c>
      <c r="AG3595">
        <v>71.599999999999994</v>
      </c>
      <c r="AH3595">
        <v>465.6</v>
      </c>
      <c r="AI3595">
        <v>414.9</v>
      </c>
      <c r="AJ3595">
        <v>30.8</v>
      </c>
      <c r="AK3595">
        <v>4.32</v>
      </c>
      <c r="AL3595">
        <v>30.5</v>
      </c>
      <c r="AM3595">
        <v>1448.9</v>
      </c>
      <c r="AN3595">
        <v>0.25</v>
      </c>
      <c r="AO3595">
        <v>417</v>
      </c>
      <c r="AP3595">
        <v>73.7</v>
      </c>
      <c r="AQ3595">
        <v>490.7</v>
      </c>
      <c r="AR3595">
        <v>65.900000000000006</v>
      </c>
      <c r="AS3595">
        <v>5.6</v>
      </c>
      <c r="AT3595">
        <v>0.82</v>
      </c>
      <c r="AU3595">
        <v>4.0999999999999996</v>
      </c>
      <c r="AV3595">
        <v>182.7</v>
      </c>
      <c r="AW3595">
        <v>0.05</v>
      </c>
      <c r="AX3595">
        <v>66.2</v>
      </c>
      <c r="AY3595">
        <v>9.6</v>
      </c>
      <c r="AZ3595">
        <v>75.8</v>
      </c>
      <c r="BA3595">
        <v>1320.7</v>
      </c>
      <c r="BB3595">
        <v>152.1</v>
      </c>
      <c r="BC3595">
        <v>22.12</v>
      </c>
      <c r="BD3595">
        <v>40.700000000000003</v>
      </c>
      <c r="BE3595">
        <v>2879.5</v>
      </c>
      <c r="BF3595">
        <v>0.65</v>
      </c>
      <c r="BG3595">
        <v>1331.3</v>
      </c>
      <c r="BH3595">
        <v>126.7</v>
      </c>
      <c r="BI3595">
        <v>1458</v>
      </c>
      <c r="BJ3595">
        <v>30.61</v>
      </c>
      <c r="BK3595">
        <v>0</v>
      </c>
      <c r="BL3595">
        <v>0</v>
      </c>
      <c r="BM3595">
        <v>30.61</v>
      </c>
      <c r="BN3595">
        <v>33.119999999999997</v>
      </c>
      <c r="BO3595">
        <v>0</v>
      </c>
      <c r="BP3595">
        <v>0</v>
      </c>
      <c r="BQ3595">
        <v>33.119999999999997</v>
      </c>
      <c r="BR3595">
        <v>21117.4</v>
      </c>
      <c r="BS3595">
        <v>661.3</v>
      </c>
      <c r="BT3595">
        <v>11</v>
      </c>
      <c r="BU3595">
        <v>3.3</v>
      </c>
      <c r="BV3595">
        <v>0</v>
      </c>
      <c r="BW3595">
        <v>0</v>
      </c>
      <c r="BX3595">
        <v>4395.1000000000004</v>
      </c>
      <c r="BY3595">
        <v>0</v>
      </c>
      <c r="BZ3595">
        <v>0</v>
      </c>
      <c r="CA3595">
        <v>34.1</v>
      </c>
      <c r="CB3595">
        <v>9408.4</v>
      </c>
      <c r="CC3595">
        <v>0</v>
      </c>
      <c r="CD3595">
        <v>0</v>
      </c>
      <c r="CE3595">
        <v>0</v>
      </c>
      <c r="CF3595">
        <v>1582.8</v>
      </c>
      <c r="CG3595">
        <v>5055.5</v>
      </c>
      <c r="CH3595">
        <v>0</v>
      </c>
      <c r="CI3595">
        <v>0</v>
      </c>
      <c r="CJ3595">
        <v>0</v>
      </c>
      <c r="CK3595">
        <v>627.20000000000005</v>
      </c>
      <c r="CL3595">
        <v>0</v>
      </c>
      <c r="CM3595">
        <v>0</v>
      </c>
      <c r="CN3595">
        <v>0</v>
      </c>
    </row>
    <row r="3596" spans="1:92">
      <c r="A3596">
        <v>3590</v>
      </c>
      <c r="B3596">
        <f t="shared" si="560"/>
        <v>150</v>
      </c>
      <c r="C3596" t="str">
        <f t="shared" si="561"/>
        <v>Day150</v>
      </c>
      <c r="D3596">
        <f t="shared" si="562"/>
        <v>13</v>
      </c>
      <c r="E3596" t="str">
        <f t="shared" si="563"/>
        <v>Hour13</v>
      </c>
      <c r="F3596">
        <f t="shared" si="564"/>
        <v>5</v>
      </c>
      <c r="G3596" t="str">
        <f t="shared" si="565"/>
        <v>Spring</v>
      </c>
      <c r="H3596">
        <f t="shared" si="566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21190.5</v>
      </c>
      <c r="L3596" s="9" t="s">
        <v>3723</v>
      </c>
      <c r="M3596" s="9">
        <v>16618.400000000001</v>
      </c>
      <c r="N3596">
        <v>0</v>
      </c>
      <c r="O3596">
        <v>0</v>
      </c>
      <c r="P3596">
        <v>43.2</v>
      </c>
      <c r="Q3596">
        <v>16661.599999999999</v>
      </c>
      <c r="R3596">
        <v>15877.2</v>
      </c>
      <c r="S3596">
        <v>16026.3</v>
      </c>
      <c r="T3596">
        <v>0</v>
      </c>
      <c r="U3596">
        <v>4528.8</v>
      </c>
      <c r="V3596">
        <v>4.4600000000000001E-2</v>
      </c>
      <c r="W3596">
        <v>7.7100000000000002E-2</v>
      </c>
      <c r="X3596">
        <v>0.35</v>
      </c>
      <c r="Y3596">
        <v>0.36</v>
      </c>
      <c r="Z3596">
        <v>390.8</v>
      </c>
      <c r="AA3596">
        <v>27.9</v>
      </c>
      <c r="AB3596">
        <v>3.91</v>
      </c>
      <c r="AC3596">
        <v>29.6</v>
      </c>
      <c r="AD3596">
        <v>1397.8</v>
      </c>
      <c r="AE3596">
        <v>0.23</v>
      </c>
      <c r="AF3596">
        <v>392.7</v>
      </c>
      <c r="AG3596">
        <v>71.3</v>
      </c>
      <c r="AH3596">
        <v>464</v>
      </c>
      <c r="AI3596">
        <v>415.5</v>
      </c>
      <c r="AJ3596">
        <v>30.8</v>
      </c>
      <c r="AK3596">
        <v>4.33</v>
      </c>
      <c r="AL3596">
        <v>30.5</v>
      </c>
      <c r="AM3596">
        <v>1451.5</v>
      </c>
      <c r="AN3596">
        <v>0.25</v>
      </c>
      <c r="AO3596">
        <v>417.6</v>
      </c>
      <c r="AP3596">
        <v>73.900000000000006</v>
      </c>
      <c r="AQ3596">
        <v>491.5</v>
      </c>
      <c r="AR3596">
        <v>75.8</v>
      </c>
      <c r="AS3596">
        <v>6</v>
      </c>
      <c r="AT3596">
        <v>0.87</v>
      </c>
      <c r="AU3596">
        <v>5.0999999999999996</v>
      </c>
      <c r="AV3596">
        <v>229.9</v>
      </c>
      <c r="AW3596">
        <v>0.05</v>
      </c>
      <c r="AX3596">
        <v>76.3</v>
      </c>
      <c r="AY3596">
        <v>12</v>
      </c>
      <c r="AZ3596">
        <v>88.2</v>
      </c>
      <c r="BA3596">
        <v>1125.0999999999999</v>
      </c>
      <c r="BB3596">
        <v>85.2</v>
      </c>
      <c r="BC3596">
        <v>13.68</v>
      </c>
      <c r="BD3596">
        <v>94.3</v>
      </c>
      <c r="BE3596">
        <v>2372.1999999999998</v>
      </c>
      <c r="BF3596">
        <v>1.58</v>
      </c>
      <c r="BG3596">
        <v>1131.4000000000001</v>
      </c>
      <c r="BH3596">
        <v>165.4</v>
      </c>
      <c r="BI3596">
        <v>1296.8</v>
      </c>
      <c r="BJ3596">
        <v>30.8</v>
      </c>
      <c r="BK3596">
        <v>0</v>
      </c>
      <c r="BL3596">
        <v>0</v>
      </c>
      <c r="BM3596">
        <v>30.8</v>
      </c>
      <c r="BN3596">
        <v>33.380000000000003</v>
      </c>
      <c r="BO3596">
        <v>0</v>
      </c>
      <c r="BP3596">
        <v>0</v>
      </c>
      <c r="BQ3596">
        <v>33.380000000000003</v>
      </c>
      <c r="BR3596">
        <v>21190.5</v>
      </c>
      <c r="BS3596">
        <v>635.4</v>
      </c>
      <c r="BT3596">
        <v>110</v>
      </c>
      <c r="BU3596">
        <v>3.3</v>
      </c>
      <c r="BV3596">
        <v>0</v>
      </c>
      <c r="BW3596">
        <v>0</v>
      </c>
      <c r="BX3596">
        <v>4395.1000000000004</v>
      </c>
      <c r="BY3596">
        <v>0</v>
      </c>
      <c r="BZ3596">
        <v>0</v>
      </c>
      <c r="CA3596">
        <v>39</v>
      </c>
      <c r="CB3596">
        <v>9408.4</v>
      </c>
      <c r="CC3596">
        <v>0</v>
      </c>
      <c r="CD3596">
        <v>0</v>
      </c>
      <c r="CE3596">
        <v>0</v>
      </c>
      <c r="CF3596">
        <v>1582.8</v>
      </c>
      <c r="CG3596">
        <v>5055.5</v>
      </c>
      <c r="CH3596">
        <v>0</v>
      </c>
      <c r="CI3596">
        <v>0</v>
      </c>
      <c r="CJ3596">
        <v>0</v>
      </c>
      <c r="CK3596">
        <v>596.4</v>
      </c>
      <c r="CL3596">
        <v>0</v>
      </c>
      <c r="CM3596">
        <v>0</v>
      </c>
      <c r="CN3596">
        <v>0</v>
      </c>
    </row>
    <row r="3597" spans="1:92">
      <c r="A3597">
        <v>3591</v>
      </c>
      <c r="B3597">
        <f t="shared" si="560"/>
        <v>150</v>
      </c>
      <c r="C3597" t="str">
        <f t="shared" si="561"/>
        <v>Day150</v>
      </c>
      <c r="D3597">
        <f t="shared" si="562"/>
        <v>14</v>
      </c>
      <c r="E3597" t="str">
        <f t="shared" si="563"/>
        <v>Hour14</v>
      </c>
      <c r="F3597">
        <f t="shared" si="564"/>
        <v>5</v>
      </c>
      <c r="G3597" t="str">
        <f t="shared" si="565"/>
        <v>Spring</v>
      </c>
      <c r="H3597">
        <f t="shared" si="566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21178</v>
      </c>
      <c r="L3597" s="9" t="s">
        <v>3724</v>
      </c>
      <c r="M3597" s="9">
        <v>16937.599999999999</v>
      </c>
      <c r="N3597">
        <v>0</v>
      </c>
      <c r="O3597">
        <v>0</v>
      </c>
      <c r="P3597">
        <v>38.1</v>
      </c>
      <c r="Q3597">
        <v>16975.7</v>
      </c>
      <c r="R3597">
        <v>16171.4</v>
      </c>
      <c r="S3597">
        <v>16352.8</v>
      </c>
      <c r="T3597">
        <v>0</v>
      </c>
      <c r="U3597">
        <v>4202.3</v>
      </c>
      <c r="V3597">
        <v>4.5199999999999997E-2</v>
      </c>
      <c r="W3597">
        <v>7.8600000000000003E-2</v>
      </c>
      <c r="X3597">
        <v>0.35</v>
      </c>
      <c r="Y3597">
        <v>0.36</v>
      </c>
      <c r="Z3597">
        <v>391</v>
      </c>
      <c r="AA3597">
        <v>27.9</v>
      </c>
      <c r="AB3597">
        <v>3.91</v>
      </c>
      <c r="AC3597">
        <v>29.6</v>
      </c>
      <c r="AD3597">
        <v>1398.7</v>
      </c>
      <c r="AE3597">
        <v>0.23</v>
      </c>
      <c r="AF3597">
        <v>392.9</v>
      </c>
      <c r="AG3597">
        <v>71.400000000000006</v>
      </c>
      <c r="AH3597">
        <v>464.3</v>
      </c>
      <c r="AI3597">
        <v>416</v>
      </c>
      <c r="AJ3597">
        <v>30.8</v>
      </c>
      <c r="AK3597">
        <v>4.33</v>
      </c>
      <c r="AL3597">
        <v>30.6</v>
      </c>
      <c r="AM3597">
        <v>1453.9</v>
      </c>
      <c r="AN3597">
        <v>0.25</v>
      </c>
      <c r="AO3597">
        <v>418.1</v>
      </c>
      <c r="AP3597">
        <v>74</v>
      </c>
      <c r="AQ3597">
        <v>492.1</v>
      </c>
      <c r="AR3597">
        <v>81.5</v>
      </c>
      <c r="AS3597">
        <v>6.9</v>
      </c>
      <c r="AT3597">
        <v>0.99</v>
      </c>
      <c r="AU3597">
        <v>5</v>
      </c>
      <c r="AV3597">
        <v>242.4</v>
      </c>
      <c r="AW3597">
        <v>0.05</v>
      </c>
      <c r="AX3597">
        <v>82</v>
      </c>
      <c r="AY3597">
        <v>12.2</v>
      </c>
      <c r="AZ3597">
        <v>94.2</v>
      </c>
      <c r="BA3597">
        <v>1108.5</v>
      </c>
      <c r="BB3597">
        <v>127.7</v>
      </c>
      <c r="BC3597">
        <v>18.57</v>
      </c>
      <c r="BD3597">
        <v>34.200000000000003</v>
      </c>
      <c r="BE3597">
        <v>2416.8000000000002</v>
      </c>
      <c r="BF3597">
        <v>0.55000000000000004</v>
      </c>
      <c r="BG3597">
        <v>1117.4000000000001</v>
      </c>
      <c r="BH3597">
        <v>106.3</v>
      </c>
      <c r="BI3597">
        <v>1223.7</v>
      </c>
      <c r="BJ3597">
        <v>31.58</v>
      </c>
      <c r="BK3597">
        <v>0</v>
      </c>
      <c r="BL3597">
        <v>0</v>
      </c>
      <c r="BM3597">
        <v>31.58</v>
      </c>
      <c r="BN3597">
        <v>34.270000000000003</v>
      </c>
      <c r="BO3597">
        <v>0</v>
      </c>
      <c r="BP3597">
        <v>0</v>
      </c>
      <c r="BQ3597">
        <v>34.270000000000003</v>
      </c>
      <c r="BR3597">
        <v>21178</v>
      </c>
      <c r="BS3597">
        <v>622.9</v>
      </c>
      <c r="BT3597">
        <v>110</v>
      </c>
      <c r="BU3597">
        <v>3.3</v>
      </c>
      <c r="BV3597">
        <v>0</v>
      </c>
      <c r="BW3597">
        <v>0</v>
      </c>
      <c r="BX3597">
        <v>4395.1000000000004</v>
      </c>
      <c r="BY3597">
        <v>0</v>
      </c>
      <c r="BZ3597">
        <v>0</v>
      </c>
      <c r="CA3597">
        <v>22.7</v>
      </c>
      <c r="CB3597">
        <v>9408.4</v>
      </c>
      <c r="CC3597">
        <v>0</v>
      </c>
      <c r="CD3597">
        <v>0</v>
      </c>
      <c r="CE3597">
        <v>0</v>
      </c>
      <c r="CF3597">
        <v>1582.8</v>
      </c>
      <c r="CG3597">
        <v>5055.5</v>
      </c>
      <c r="CH3597">
        <v>0</v>
      </c>
      <c r="CI3597">
        <v>0</v>
      </c>
      <c r="CJ3597">
        <v>0</v>
      </c>
      <c r="CK3597">
        <v>600.20000000000005</v>
      </c>
      <c r="CL3597">
        <v>0</v>
      </c>
      <c r="CM3597">
        <v>0</v>
      </c>
      <c r="CN3597">
        <v>0</v>
      </c>
    </row>
    <row r="3598" spans="1:92">
      <c r="A3598">
        <v>3592</v>
      </c>
      <c r="B3598">
        <f t="shared" si="560"/>
        <v>150</v>
      </c>
      <c r="C3598" t="str">
        <f t="shared" si="561"/>
        <v>Day150</v>
      </c>
      <c r="D3598">
        <f t="shared" si="562"/>
        <v>15</v>
      </c>
      <c r="E3598" t="str">
        <f t="shared" si="563"/>
        <v>Hour15</v>
      </c>
      <c r="F3598">
        <f t="shared" si="564"/>
        <v>5</v>
      </c>
      <c r="G3598" t="str">
        <f t="shared" si="565"/>
        <v>Spring</v>
      </c>
      <c r="H3598">
        <f t="shared" si="566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21083.1</v>
      </c>
      <c r="L3598" s="9" t="s">
        <v>3725</v>
      </c>
      <c r="M3598" s="9">
        <v>16805.5</v>
      </c>
      <c r="N3598">
        <v>0</v>
      </c>
      <c r="O3598">
        <v>0</v>
      </c>
      <c r="P3598">
        <v>37.6</v>
      </c>
      <c r="Q3598">
        <v>16843.099999999999</v>
      </c>
      <c r="R3598">
        <v>16049.6</v>
      </c>
      <c r="S3598">
        <v>16315.1</v>
      </c>
      <c r="T3598">
        <v>0</v>
      </c>
      <c r="U3598">
        <v>4240</v>
      </c>
      <c r="V3598">
        <v>4.4999999999999998E-2</v>
      </c>
      <c r="W3598">
        <v>7.8E-2</v>
      </c>
      <c r="X3598">
        <v>0.35</v>
      </c>
      <c r="Y3598">
        <v>0.35</v>
      </c>
      <c r="Z3598">
        <v>392.8</v>
      </c>
      <c r="AA3598">
        <v>28.1</v>
      </c>
      <c r="AB3598">
        <v>3.93</v>
      </c>
      <c r="AC3598">
        <v>29.8</v>
      </c>
      <c r="AD3598">
        <v>1405</v>
      </c>
      <c r="AE3598">
        <v>0.23</v>
      </c>
      <c r="AF3598">
        <v>394.7</v>
      </c>
      <c r="AG3598">
        <v>71.7</v>
      </c>
      <c r="AH3598">
        <v>466.3</v>
      </c>
      <c r="AI3598">
        <v>417.5</v>
      </c>
      <c r="AJ3598">
        <v>30.9</v>
      </c>
      <c r="AK3598">
        <v>4.34</v>
      </c>
      <c r="AL3598">
        <v>30.7</v>
      </c>
      <c r="AM3598">
        <v>1460.7</v>
      </c>
      <c r="AN3598">
        <v>0.25</v>
      </c>
      <c r="AO3598">
        <v>419.6</v>
      </c>
      <c r="AP3598">
        <v>74.3</v>
      </c>
      <c r="AQ3598">
        <v>494</v>
      </c>
      <c r="AR3598">
        <v>104.2</v>
      </c>
      <c r="AS3598">
        <v>9.3000000000000007</v>
      </c>
      <c r="AT3598">
        <v>1.35</v>
      </c>
      <c r="AU3598">
        <v>5.9</v>
      </c>
      <c r="AV3598">
        <v>291.89999999999998</v>
      </c>
      <c r="AW3598">
        <v>0.06</v>
      </c>
      <c r="AX3598">
        <v>104.9</v>
      </c>
      <c r="AY3598">
        <v>14.6</v>
      </c>
      <c r="AZ3598">
        <v>119.5</v>
      </c>
      <c r="BA3598">
        <v>1144.4000000000001</v>
      </c>
      <c r="BB3598">
        <v>131.80000000000001</v>
      </c>
      <c r="BC3598">
        <v>19.170000000000002</v>
      </c>
      <c r="BD3598">
        <v>35.299999999999997</v>
      </c>
      <c r="BE3598">
        <v>2495.1999999999998</v>
      </c>
      <c r="BF3598">
        <v>0.56999999999999995</v>
      </c>
      <c r="BG3598">
        <v>1153.5999999999999</v>
      </c>
      <c r="BH3598">
        <v>109.8</v>
      </c>
      <c r="BI3598">
        <v>1263.4000000000001</v>
      </c>
      <c r="BJ3598">
        <v>31.91</v>
      </c>
      <c r="BK3598">
        <v>0</v>
      </c>
      <c r="BL3598">
        <v>0</v>
      </c>
      <c r="BM3598">
        <v>31.91</v>
      </c>
      <c r="BN3598">
        <v>34.61</v>
      </c>
      <c r="BO3598">
        <v>0</v>
      </c>
      <c r="BP3598">
        <v>0</v>
      </c>
      <c r="BQ3598">
        <v>34.61</v>
      </c>
      <c r="BR3598">
        <v>21083.1</v>
      </c>
      <c r="BS3598">
        <v>528</v>
      </c>
      <c r="BT3598">
        <v>110</v>
      </c>
      <c r="BU3598">
        <v>3.3</v>
      </c>
      <c r="BV3598">
        <v>0</v>
      </c>
      <c r="BW3598">
        <v>0</v>
      </c>
      <c r="BX3598">
        <v>4395.1000000000004</v>
      </c>
      <c r="BY3598">
        <v>0</v>
      </c>
      <c r="BZ3598">
        <v>0</v>
      </c>
      <c r="CA3598">
        <v>10.6</v>
      </c>
      <c r="CB3598">
        <v>9408.4</v>
      </c>
      <c r="CC3598">
        <v>0</v>
      </c>
      <c r="CD3598">
        <v>0</v>
      </c>
      <c r="CE3598">
        <v>0</v>
      </c>
      <c r="CF3598">
        <v>1582.8</v>
      </c>
      <c r="CG3598">
        <v>5055.5</v>
      </c>
      <c r="CH3598">
        <v>0</v>
      </c>
      <c r="CI3598">
        <v>0</v>
      </c>
      <c r="CJ3598">
        <v>0</v>
      </c>
      <c r="CK3598">
        <v>517.4</v>
      </c>
      <c r="CL3598">
        <v>0</v>
      </c>
      <c r="CM3598">
        <v>0</v>
      </c>
      <c r="CN3598">
        <v>0</v>
      </c>
    </row>
    <row r="3599" spans="1:92">
      <c r="A3599">
        <v>3593</v>
      </c>
      <c r="B3599">
        <f t="shared" si="560"/>
        <v>150</v>
      </c>
      <c r="C3599" t="str">
        <f t="shared" si="561"/>
        <v>Day150</v>
      </c>
      <c r="D3599">
        <f t="shared" si="562"/>
        <v>16</v>
      </c>
      <c r="E3599" t="str">
        <f t="shared" si="563"/>
        <v>Hour16</v>
      </c>
      <c r="F3599">
        <f t="shared" si="564"/>
        <v>5</v>
      </c>
      <c r="G3599" t="str">
        <f t="shared" si="565"/>
        <v>Spring</v>
      </c>
      <c r="H3599">
        <f t="shared" si="566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21013.7</v>
      </c>
      <c r="L3599" s="9" t="s">
        <v>3726</v>
      </c>
      <c r="M3599" s="9">
        <v>16590.2</v>
      </c>
      <c r="N3599">
        <v>0</v>
      </c>
      <c r="O3599">
        <v>0</v>
      </c>
      <c r="P3599">
        <v>40</v>
      </c>
      <c r="Q3599">
        <v>16630.2</v>
      </c>
      <c r="R3599">
        <v>15850.8</v>
      </c>
      <c r="S3599">
        <v>16266.9</v>
      </c>
      <c r="T3599">
        <v>0</v>
      </c>
      <c r="U3599">
        <v>4383.5</v>
      </c>
      <c r="V3599">
        <v>4.4600000000000001E-2</v>
      </c>
      <c r="W3599">
        <v>7.6999999999999999E-2</v>
      </c>
      <c r="X3599">
        <v>0.34</v>
      </c>
      <c r="Y3599">
        <v>0.35</v>
      </c>
      <c r="Z3599">
        <v>394</v>
      </c>
      <c r="AA3599">
        <v>28.2</v>
      </c>
      <c r="AB3599">
        <v>3.94</v>
      </c>
      <c r="AC3599">
        <v>29.9</v>
      </c>
      <c r="AD3599">
        <v>1409.6</v>
      </c>
      <c r="AE3599">
        <v>0.23</v>
      </c>
      <c r="AF3599">
        <v>396</v>
      </c>
      <c r="AG3599">
        <v>71.900000000000006</v>
      </c>
      <c r="AH3599">
        <v>467.9</v>
      </c>
      <c r="AI3599">
        <v>418.7</v>
      </c>
      <c r="AJ3599">
        <v>30.9</v>
      </c>
      <c r="AK3599">
        <v>4.34</v>
      </c>
      <c r="AL3599">
        <v>30.9</v>
      </c>
      <c r="AM3599">
        <v>1465.7</v>
      </c>
      <c r="AN3599">
        <v>0.25</v>
      </c>
      <c r="AO3599">
        <v>420.8</v>
      </c>
      <c r="AP3599">
        <v>74.599999999999994</v>
      </c>
      <c r="AQ3599">
        <v>495.4</v>
      </c>
      <c r="AR3599">
        <v>161.6</v>
      </c>
      <c r="AS3599">
        <v>11.2</v>
      </c>
      <c r="AT3599">
        <v>1.66</v>
      </c>
      <c r="AU3599">
        <v>12.8</v>
      </c>
      <c r="AV3599">
        <v>501.4</v>
      </c>
      <c r="AW3599">
        <v>0.13</v>
      </c>
      <c r="AX3599">
        <v>162.4</v>
      </c>
      <c r="AY3599">
        <v>27.7</v>
      </c>
      <c r="AZ3599">
        <v>190.1</v>
      </c>
      <c r="BA3599">
        <v>1159.4000000000001</v>
      </c>
      <c r="BB3599">
        <v>133.5</v>
      </c>
      <c r="BC3599">
        <v>19.420000000000002</v>
      </c>
      <c r="BD3599">
        <v>35.700000000000003</v>
      </c>
      <c r="BE3599">
        <v>2527.6999999999998</v>
      </c>
      <c r="BF3599">
        <v>0.56999999999999995</v>
      </c>
      <c r="BG3599">
        <v>1168.5999999999999</v>
      </c>
      <c r="BH3599">
        <v>111.2</v>
      </c>
      <c r="BI3599">
        <v>1279.8</v>
      </c>
      <c r="BJ3599">
        <v>33.42</v>
      </c>
      <c r="BK3599">
        <v>0</v>
      </c>
      <c r="BL3599">
        <v>0</v>
      </c>
      <c r="BM3599">
        <v>33.42</v>
      </c>
      <c r="BN3599">
        <v>36.200000000000003</v>
      </c>
      <c r="BO3599">
        <v>0</v>
      </c>
      <c r="BP3599">
        <v>0</v>
      </c>
      <c r="BQ3599">
        <v>36.200000000000003</v>
      </c>
      <c r="BR3599">
        <v>21013.7</v>
      </c>
      <c r="BS3599">
        <v>363.4</v>
      </c>
      <c r="BT3599">
        <v>110</v>
      </c>
      <c r="BU3599">
        <v>3.3</v>
      </c>
      <c r="BV3599">
        <v>0</v>
      </c>
      <c r="BW3599">
        <v>0</v>
      </c>
      <c r="BX3599">
        <v>4395.1000000000004</v>
      </c>
      <c r="BY3599">
        <v>0</v>
      </c>
      <c r="BZ3599">
        <v>0</v>
      </c>
      <c r="CA3599">
        <v>12.5</v>
      </c>
      <c r="CB3599">
        <v>9408.4</v>
      </c>
      <c r="CC3599">
        <v>0</v>
      </c>
      <c r="CD3599">
        <v>0</v>
      </c>
      <c r="CE3599">
        <v>0</v>
      </c>
      <c r="CF3599">
        <v>1678.1</v>
      </c>
      <c r="CG3599">
        <v>5055.5</v>
      </c>
      <c r="CH3599">
        <v>0</v>
      </c>
      <c r="CI3599">
        <v>0</v>
      </c>
      <c r="CJ3599">
        <v>0</v>
      </c>
      <c r="CK3599">
        <v>350.9</v>
      </c>
      <c r="CL3599">
        <v>0</v>
      </c>
      <c r="CM3599">
        <v>0</v>
      </c>
      <c r="CN3599">
        <v>0</v>
      </c>
    </row>
    <row r="3600" spans="1:92">
      <c r="A3600">
        <v>3594</v>
      </c>
      <c r="B3600">
        <f t="shared" si="560"/>
        <v>150</v>
      </c>
      <c r="C3600" t="str">
        <f t="shared" si="561"/>
        <v>Day150</v>
      </c>
      <c r="D3600">
        <f t="shared" si="562"/>
        <v>17</v>
      </c>
      <c r="E3600" t="str">
        <f t="shared" si="563"/>
        <v>Hour17</v>
      </c>
      <c r="F3600">
        <f t="shared" si="564"/>
        <v>5</v>
      </c>
      <c r="G3600" t="str">
        <f t="shared" si="565"/>
        <v>Spring</v>
      </c>
      <c r="H3600">
        <f t="shared" si="566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21051.3</v>
      </c>
      <c r="L3600" s="9" t="s">
        <v>3727</v>
      </c>
      <c r="M3600" s="9">
        <v>15974.7</v>
      </c>
      <c r="N3600">
        <v>0</v>
      </c>
      <c r="O3600">
        <v>0</v>
      </c>
      <c r="P3600">
        <v>48.6</v>
      </c>
      <c r="Q3600">
        <v>16023.3</v>
      </c>
      <c r="R3600">
        <v>15281.9</v>
      </c>
      <c r="S3600">
        <v>15911.2</v>
      </c>
      <c r="T3600">
        <v>0</v>
      </c>
      <c r="U3600">
        <v>5028</v>
      </c>
      <c r="V3600">
        <v>4.3400000000000001E-2</v>
      </c>
      <c r="W3600">
        <v>7.4200000000000002E-2</v>
      </c>
      <c r="X3600">
        <v>0.33</v>
      </c>
      <c r="Y3600">
        <v>0.34</v>
      </c>
      <c r="Z3600">
        <v>403.7</v>
      </c>
      <c r="AA3600">
        <v>28.4</v>
      </c>
      <c r="AB3600">
        <v>3.99</v>
      </c>
      <c r="AC3600">
        <v>31.1</v>
      </c>
      <c r="AD3600">
        <v>1443.9</v>
      </c>
      <c r="AE3600">
        <v>0.25</v>
      </c>
      <c r="AF3600">
        <v>405.7</v>
      </c>
      <c r="AG3600">
        <v>74.2</v>
      </c>
      <c r="AH3600">
        <v>479.9</v>
      </c>
      <c r="AI3600">
        <v>428.3</v>
      </c>
      <c r="AJ3600">
        <v>31.1</v>
      </c>
      <c r="AK3600">
        <v>4.3899999999999997</v>
      </c>
      <c r="AL3600">
        <v>32.200000000000003</v>
      </c>
      <c r="AM3600">
        <v>1498.8</v>
      </c>
      <c r="AN3600">
        <v>0.26</v>
      </c>
      <c r="AO3600">
        <v>430.4</v>
      </c>
      <c r="AP3600">
        <v>76.900000000000006</v>
      </c>
      <c r="AQ3600">
        <v>507.3</v>
      </c>
      <c r="AR3600">
        <v>441</v>
      </c>
      <c r="AS3600">
        <v>19</v>
      </c>
      <c r="AT3600">
        <v>2.76</v>
      </c>
      <c r="AU3600">
        <v>45.6</v>
      </c>
      <c r="AV3600">
        <v>1724.7</v>
      </c>
      <c r="AW3600">
        <v>0.37</v>
      </c>
      <c r="AX3600">
        <v>442.3</v>
      </c>
      <c r="AY3600">
        <v>97.1</v>
      </c>
      <c r="AZ3600">
        <v>539.4</v>
      </c>
      <c r="BA3600">
        <v>1088.2</v>
      </c>
      <c r="BB3600">
        <v>43.5</v>
      </c>
      <c r="BC3600">
        <v>8.69</v>
      </c>
      <c r="BD3600">
        <v>143.69999999999999</v>
      </c>
      <c r="BE3600">
        <v>2223.5</v>
      </c>
      <c r="BF3600">
        <v>2.42</v>
      </c>
      <c r="BG3600">
        <v>1091.9000000000001</v>
      </c>
      <c r="BH3600">
        <v>210.6</v>
      </c>
      <c r="BI3600">
        <v>1302.5</v>
      </c>
      <c r="BJ3600">
        <v>56.05</v>
      </c>
      <c r="BK3600">
        <v>0</v>
      </c>
      <c r="BL3600">
        <v>0</v>
      </c>
      <c r="BM3600">
        <v>56.05</v>
      </c>
      <c r="BN3600">
        <v>60.54</v>
      </c>
      <c r="BO3600">
        <v>0</v>
      </c>
      <c r="BP3600">
        <v>0</v>
      </c>
      <c r="BQ3600">
        <v>60.54</v>
      </c>
      <c r="BR3600">
        <v>21051.3</v>
      </c>
      <c r="BS3600">
        <v>112.1</v>
      </c>
      <c r="BT3600">
        <v>110</v>
      </c>
      <c r="BU3600">
        <v>3.3</v>
      </c>
      <c r="BV3600">
        <v>0</v>
      </c>
      <c r="BW3600">
        <v>0</v>
      </c>
      <c r="BX3600">
        <v>4395.1000000000004</v>
      </c>
      <c r="BY3600">
        <v>0</v>
      </c>
      <c r="BZ3600">
        <v>0</v>
      </c>
      <c r="CA3600">
        <v>8.9</v>
      </c>
      <c r="CB3600">
        <v>9518.4</v>
      </c>
      <c r="CC3600">
        <v>0</v>
      </c>
      <c r="CD3600">
        <v>50.4</v>
      </c>
      <c r="CE3600">
        <v>0</v>
      </c>
      <c r="CF3600">
        <v>1680.5</v>
      </c>
      <c r="CG3600">
        <v>5055.5</v>
      </c>
      <c r="CH3600">
        <v>126</v>
      </c>
      <c r="CI3600">
        <v>0</v>
      </c>
      <c r="CJ3600">
        <v>0</v>
      </c>
      <c r="CK3600">
        <v>103.2</v>
      </c>
      <c r="CL3600">
        <v>0</v>
      </c>
      <c r="CM3600">
        <v>0</v>
      </c>
      <c r="CN3600">
        <v>0</v>
      </c>
    </row>
    <row r="3601" spans="1:92">
      <c r="A3601">
        <v>3595</v>
      </c>
      <c r="B3601">
        <f t="shared" si="560"/>
        <v>150</v>
      </c>
      <c r="C3601" t="str">
        <f t="shared" si="561"/>
        <v>Day150</v>
      </c>
      <c r="D3601">
        <f t="shared" si="562"/>
        <v>18</v>
      </c>
      <c r="E3601" t="str">
        <f t="shared" si="563"/>
        <v>Hour18</v>
      </c>
      <c r="F3601">
        <f t="shared" si="564"/>
        <v>5</v>
      </c>
      <c r="G3601" t="str">
        <f t="shared" si="565"/>
        <v>Spring</v>
      </c>
      <c r="H3601">
        <f t="shared" si="566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21506.1</v>
      </c>
      <c r="L3601" s="9" t="s">
        <v>3728</v>
      </c>
      <c r="M3601" s="9">
        <v>15314.5</v>
      </c>
      <c r="N3601">
        <v>0</v>
      </c>
      <c r="O3601">
        <v>0</v>
      </c>
      <c r="P3601">
        <v>47.7</v>
      </c>
      <c r="Q3601">
        <v>15362.2</v>
      </c>
      <c r="R3601">
        <v>14669.6</v>
      </c>
      <c r="S3601">
        <v>15362.2</v>
      </c>
      <c r="T3601">
        <v>0</v>
      </c>
      <c r="U3601">
        <v>6143.9</v>
      </c>
      <c r="V3601">
        <v>4.2099999999999999E-2</v>
      </c>
      <c r="W3601">
        <v>7.1099999999999997E-2</v>
      </c>
      <c r="X3601">
        <v>0.35</v>
      </c>
      <c r="Y3601">
        <v>0.36</v>
      </c>
      <c r="Z3601">
        <v>392</v>
      </c>
      <c r="AA3601">
        <v>27.8</v>
      </c>
      <c r="AB3601">
        <v>3.9</v>
      </c>
      <c r="AC3601">
        <v>30.1</v>
      </c>
      <c r="AD3601">
        <v>1396.5</v>
      </c>
      <c r="AE3601">
        <v>0.24</v>
      </c>
      <c r="AF3601">
        <v>393.9</v>
      </c>
      <c r="AG3601">
        <v>71.7</v>
      </c>
      <c r="AH3601">
        <v>465.6</v>
      </c>
      <c r="AI3601">
        <v>418.2</v>
      </c>
      <c r="AJ3601">
        <v>30.9</v>
      </c>
      <c r="AK3601">
        <v>4.3600000000000003</v>
      </c>
      <c r="AL3601">
        <v>31</v>
      </c>
      <c r="AM3601">
        <v>1446.8</v>
      </c>
      <c r="AN3601">
        <v>0.26</v>
      </c>
      <c r="AO3601">
        <v>420.3</v>
      </c>
      <c r="AP3601">
        <v>74.099999999999994</v>
      </c>
      <c r="AQ3601">
        <v>494.4</v>
      </c>
      <c r="AR3601">
        <v>663.1</v>
      </c>
      <c r="AS3601">
        <v>32.299999999999997</v>
      </c>
      <c r="AT3601">
        <v>4.62</v>
      </c>
      <c r="AU3601">
        <v>64</v>
      </c>
      <c r="AV3601">
        <v>2562.9</v>
      </c>
      <c r="AW3601">
        <v>0.5</v>
      </c>
      <c r="AX3601">
        <v>665.3</v>
      </c>
      <c r="AY3601">
        <v>140.6</v>
      </c>
      <c r="AZ3601">
        <v>805.9</v>
      </c>
      <c r="BA3601">
        <v>628.79999999999995</v>
      </c>
      <c r="BB3601">
        <v>11.9</v>
      </c>
      <c r="BC3601">
        <v>1.19</v>
      </c>
      <c r="BD3601">
        <v>74.3</v>
      </c>
      <c r="BE3601">
        <v>3288.1</v>
      </c>
      <c r="BF3601">
        <v>0.27</v>
      </c>
      <c r="BG3601">
        <v>629.5</v>
      </c>
      <c r="BH3601">
        <v>172.3</v>
      </c>
      <c r="BI3601">
        <v>801.8</v>
      </c>
      <c r="BJ3601">
        <v>34.299999999999997</v>
      </c>
      <c r="BK3601">
        <v>0</v>
      </c>
      <c r="BL3601">
        <v>0</v>
      </c>
      <c r="BM3601">
        <v>34.299999999999997</v>
      </c>
      <c r="BN3601">
        <v>36.92</v>
      </c>
      <c r="BO3601">
        <v>0</v>
      </c>
      <c r="BP3601">
        <v>0</v>
      </c>
      <c r="BQ3601">
        <v>36.92</v>
      </c>
      <c r="BR3601">
        <v>21506.1</v>
      </c>
      <c r="BS3601">
        <v>0</v>
      </c>
      <c r="BT3601">
        <v>110</v>
      </c>
      <c r="BU3601">
        <v>3.3</v>
      </c>
      <c r="BV3601">
        <v>0</v>
      </c>
      <c r="BW3601">
        <v>0</v>
      </c>
      <c r="BX3601">
        <v>4395.1000000000004</v>
      </c>
      <c r="BY3601">
        <v>0</v>
      </c>
      <c r="BZ3601">
        <v>0</v>
      </c>
      <c r="CA3601">
        <v>0</v>
      </c>
      <c r="CB3601">
        <v>9408.4</v>
      </c>
      <c r="CC3601">
        <v>0</v>
      </c>
      <c r="CD3601">
        <v>50.4</v>
      </c>
      <c r="CE3601">
        <v>0</v>
      </c>
      <c r="CF3601">
        <v>2357.5</v>
      </c>
      <c r="CG3601">
        <v>5055.5</v>
      </c>
      <c r="CH3601">
        <v>126</v>
      </c>
      <c r="CI3601">
        <v>0</v>
      </c>
      <c r="CJ3601">
        <v>0</v>
      </c>
      <c r="CK3601">
        <v>0</v>
      </c>
      <c r="CL3601">
        <v>0</v>
      </c>
      <c r="CM3601">
        <v>0</v>
      </c>
      <c r="CN3601">
        <v>0</v>
      </c>
    </row>
    <row r="3602" spans="1:92">
      <c r="A3602">
        <v>3596</v>
      </c>
      <c r="B3602">
        <f t="shared" si="560"/>
        <v>150</v>
      </c>
      <c r="C3602" t="str">
        <f t="shared" si="561"/>
        <v>Day150</v>
      </c>
      <c r="D3602">
        <f t="shared" si="562"/>
        <v>19</v>
      </c>
      <c r="E3602" t="str">
        <f t="shared" si="563"/>
        <v>Hour19</v>
      </c>
      <c r="F3602">
        <f t="shared" si="564"/>
        <v>5</v>
      </c>
      <c r="G3602" t="str">
        <f t="shared" si="565"/>
        <v>Spring</v>
      </c>
      <c r="H3602">
        <f t="shared" si="566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21329.8</v>
      </c>
      <c r="L3602" s="9" t="s">
        <v>3729</v>
      </c>
      <c r="M3602" s="9">
        <v>14904.1</v>
      </c>
      <c r="N3602">
        <v>0</v>
      </c>
      <c r="O3602">
        <v>0</v>
      </c>
      <c r="P3602">
        <v>69.400000000000006</v>
      </c>
      <c r="Q3602">
        <v>14973.5</v>
      </c>
      <c r="R3602">
        <v>14287.9</v>
      </c>
      <c r="S3602">
        <v>14973.5</v>
      </c>
      <c r="T3602">
        <v>0</v>
      </c>
      <c r="U3602">
        <v>6356.3</v>
      </c>
      <c r="V3602">
        <v>4.1300000000000003E-2</v>
      </c>
      <c r="W3602">
        <v>6.9199999999999998E-2</v>
      </c>
      <c r="X3602">
        <v>0.35</v>
      </c>
      <c r="Y3602">
        <v>0.36</v>
      </c>
      <c r="Z3602">
        <v>388.2</v>
      </c>
      <c r="AA3602">
        <v>27.7</v>
      </c>
      <c r="AB3602">
        <v>3.88</v>
      </c>
      <c r="AC3602">
        <v>29.4</v>
      </c>
      <c r="AD3602">
        <v>1388.7</v>
      </c>
      <c r="AE3602">
        <v>0.23</v>
      </c>
      <c r="AF3602">
        <v>390.1</v>
      </c>
      <c r="AG3602">
        <v>70.900000000000006</v>
      </c>
      <c r="AH3602">
        <v>461</v>
      </c>
      <c r="AI3602">
        <v>413.8</v>
      </c>
      <c r="AJ3602">
        <v>30.9</v>
      </c>
      <c r="AK3602">
        <v>4.3499999999999996</v>
      </c>
      <c r="AL3602">
        <v>30.2</v>
      </c>
      <c r="AM3602">
        <v>1437.2</v>
      </c>
      <c r="AN3602">
        <v>0.25</v>
      </c>
      <c r="AO3602">
        <v>415.9</v>
      </c>
      <c r="AP3602">
        <v>73.099999999999994</v>
      </c>
      <c r="AQ3602">
        <v>489</v>
      </c>
      <c r="AR3602">
        <v>488</v>
      </c>
      <c r="AS3602">
        <v>34.5</v>
      </c>
      <c r="AT3602">
        <v>4.93</v>
      </c>
      <c r="AU3602">
        <v>35.9</v>
      </c>
      <c r="AV3602">
        <v>1657.9</v>
      </c>
      <c r="AW3602">
        <v>0.28999999999999998</v>
      </c>
      <c r="AX3602">
        <v>490.4</v>
      </c>
      <c r="AY3602">
        <v>85.4</v>
      </c>
      <c r="AZ3602">
        <v>575.79999999999995</v>
      </c>
      <c r="BA3602">
        <v>866.7</v>
      </c>
      <c r="BB3602">
        <v>34.6</v>
      </c>
      <c r="BC3602">
        <v>6.92</v>
      </c>
      <c r="BD3602">
        <v>114.4</v>
      </c>
      <c r="BE3602">
        <v>1770.9</v>
      </c>
      <c r="BF3602">
        <v>1.93</v>
      </c>
      <c r="BG3602">
        <v>869.6</v>
      </c>
      <c r="BH3602">
        <v>167.7</v>
      </c>
      <c r="BI3602">
        <v>1037.3</v>
      </c>
      <c r="BJ3602">
        <v>32.07</v>
      </c>
      <c r="BK3602">
        <v>0</v>
      </c>
      <c r="BL3602">
        <v>0</v>
      </c>
      <c r="BM3602">
        <v>32.07</v>
      </c>
      <c r="BN3602">
        <v>34.46</v>
      </c>
      <c r="BO3602">
        <v>0</v>
      </c>
      <c r="BP3602">
        <v>0</v>
      </c>
      <c r="BQ3602">
        <v>34.46</v>
      </c>
      <c r="BR3602">
        <v>21329.8</v>
      </c>
      <c r="BS3602">
        <v>0</v>
      </c>
      <c r="BT3602">
        <v>110</v>
      </c>
      <c r="BU3602">
        <v>3.3</v>
      </c>
      <c r="BV3602">
        <v>0</v>
      </c>
      <c r="BW3602">
        <v>0</v>
      </c>
      <c r="BX3602">
        <v>4395.1000000000004</v>
      </c>
      <c r="BY3602">
        <v>0</v>
      </c>
      <c r="BZ3602">
        <v>0</v>
      </c>
      <c r="CA3602">
        <v>0</v>
      </c>
      <c r="CB3602">
        <v>9408.4</v>
      </c>
      <c r="CC3602">
        <v>0</v>
      </c>
      <c r="CD3602">
        <v>0</v>
      </c>
      <c r="CE3602">
        <v>0</v>
      </c>
      <c r="CF3602">
        <v>2357.5</v>
      </c>
      <c r="CG3602">
        <v>5055.5</v>
      </c>
      <c r="CH3602">
        <v>0</v>
      </c>
      <c r="CI3602">
        <v>0</v>
      </c>
      <c r="CJ3602">
        <v>0</v>
      </c>
      <c r="CK3602">
        <v>0</v>
      </c>
      <c r="CL3602">
        <v>0</v>
      </c>
      <c r="CM3602">
        <v>0</v>
      </c>
      <c r="CN3602">
        <v>0</v>
      </c>
    </row>
    <row r="3603" spans="1:92">
      <c r="A3603">
        <v>3597</v>
      </c>
      <c r="B3603">
        <f t="shared" si="560"/>
        <v>150</v>
      </c>
      <c r="C3603" t="str">
        <f t="shared" si="561"/>
        <v>Day150</v>
      </c>
      <c r="D3603">
        <f t="shared" si="562"/>
        <v>20</v>
      </c>
      <c r="E3603" t="str">
        <f t="shared" si="563"/>
        <v>Hour20</v>
      </c>
      <c r="F3603">
        <f t="shared" si="564"/>
        <v>5</v>
      </c>
      <c r="G3603" t="str">
        <f t="shared" si="565"/>
        <v>Spring</v>
      </c>
      <c r="H3603">
        <f t="shared" si="566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20555.099999999999</v>
      </c>
      <c r="L3603" s="9" t="s">
        <v>3730</v>
      </c>
      <c r="M3603" s="9">
        <v>14029.8</v>
      </c>
      <c r="N3603">
        <v>0</v>
      </c>
      <c r="O3603">
        <v>0</v>
      </c>
      <c r="P3603">
        <v>71.2</v>
      </c>
      <c r="Q3603">
        <v>14100.9</v>
      </c>
      <c r="R3603">
        <v>13472.4</v>
      </c>
      <c r="S3603">
        <v>14100.9</v>
      </c>
      <c r="T3603">
        <v>0</v>
      </c>
      <c r="U3603">
        <v>6454.2</v>
      </c>
      <c r="V3603">
        <v>3.9699999999999999E-2</v>
      </c>
      <c r="W3603">
        <v>6.5100000000000005E-2</v>
      </c>
      <c r="X3603">
        <v>0.33</v>
      </c>
      <c r="Y3603">
        <v>0.33</v>
      </c>
      <c r="Z3603">
        <v>402.8</v>
      </c>
      <c r="AA3603">
        <v>28.8</v>
      </c>
      <c r="AB3603">
        <v>4.03</v>
      </c>
      <c r="AC3603">
        <v>30.5</v>
      </c>
      <c r="AD3603">
        <v>1441</v>
      </c>
      <c r="AE3603">
        <v>0.24</v>
      </c>
      <c r="AF3603">
        <v>404.8</v>
      </c>
      <c r="AG3603">
        <v>73.5</v>
      </c>
      <c r="AH3603">
        <v>478.3</v>
      </c>
      <c r="AI3603">
        <v>425.4</v>
      </c>
      <c r="AJ3603">
        <v>31.3</v>
      </c>
      <c r="AK3603">
        <v>4.4000000000000004</v>
      </c>
      <c r="AL3603">
        <v>31.4</v>
      </c>
      <c r="AM3603">
        <v>1491.4</v>
      </c>
      <c r="AN3603">
        <v>0.25</v>
      </c>
      <c r="AO3603">
        <v>427.5</v>
      </c>
      <c r="AP3603">
        <v>75.900000000000006</v>
      </c>
      <c r="AQ3603">
        <v>503.4</v>
      </c>
      <c r="AR3603">
        <v>374.8</v>
      </c>
      <c r="AS3603">
        <v>28.2</v>
      </c>
      <c r="AT3603">
        <v>3.99</v>
      </c>
      <c r="AU3603">
        <v>25.3</v>
      </c>
      <c r="AV3603">
        <v>1271.5999999999999</v>
      </c>
      <c r="AW3603">
        <v>0.19</v>
      </c>
      <c r="AX3603">
        <v>376.7</v>
      </c>
      <c r="AY3603">
        <v>63.3</v>
      </c>
      <c r="AZ3603">
        <v>440</v>
      </c>
      <c r="BA3603">
        <v>1102.5</v>
      </c>
      <c r="BB3603">
        <v>127</v>
      </c>
      <c r="BC3603">
        <v>18.47</v>
      </c>
      <c r="BD3603">
        <v>34</v>
      </c>
      <c r="BE3603">
        <v>2403.8000000000002</v>
      </c>
      <c r="BF3603">
        <v>0.55000000000000004</v>
      </c>
      <c r="BG3603">
        <v>1111.3</v>
      </c>
      <c r="BH3603">
        <v>105.7</v>
      </c>
      <c r="BI3603">
        <v>1217.0999999999999</v>
      </c>
      <c r="BJ3603">
        <v>30.78</v>
      </c>
      <c r="BK3603">
        <v>0</v>
      </c>
      <c r="BL3603">
        <v>0</v>
      </c>
      <c r="BM3603">
        <v>30.78</v>
      </c>
      <c r="BN3603">
        <v>32.93</v>
      </c>
      <c r="BO3603">
        <v>0</v>
      </c>
      <c r="BP3603">
        <v>0</v>
      </c>
      <c r="BQ3603">
        <v>32.93</v>
      </c>
      <c r="BR3603">
        <v>20555.099999999999</v>
      </c>
      <c r="BS3603">
        <v>0</v>
      </c>
      <c r="BT3603">
        <v>110</v>
      </c>
      <c r="BU3603">
        <v>3.3</v>
      </c>
      <c r="BV3603">
        <v>0</v>
      </c>
      <c r="BW3603">
        <v>0</v>
      </c>
      <c r="BX3603">
        <v>4395.1000000000004</v>
      </c>
      <c r="BY3603">
        <v>0</v>
      </c>
      <c r="BZ3603">
        <v>0</v>
      </c>
      <c r="CA3603">
        <v>0</v>
      </c>
      <c r="CB3603">
        <v>9408.4</v>
      </c>
      <c r="CC3603">
        <v>0</v>
      </c>
      <c r="CD3603">
        <v>0</v>
      </c>
      <c r="CE3603">
        <v>0</v>
      </c>
      <c r="CF3603">
        <v>1582.8</v>
      </c>
      <c r="CG3603">
        <v>5055.5</v>
      </c>
      <c r="CH3603">
        <v>0</v>
      </c>
      <c r="CI3603">
        <v>0</v>
      </c>
      <c r="CJ3603">
        <v>0</v>
      </c>
      <c r="CK3603">
        <v>0</v>
      </c>
      <c r="CL3603">
        <v>0</v>
      </c>
      <c r="CM3603">
        <v>0</v>
      </c>
      <c r="CN3603">
        <v>0</v>
      </c>
    </row>
    <row r="3604" spans="1:92">
      <c r="A3604">
        <v>3598</v>
      </c>
      <c r="B3604">
        <f t="shared" si="560"/>
        <v>150</v>
      </c>
      <c r="C3604" t="str">
        <f t="shared" si="561"/>
        <v>Day150</v>
      </c>
      <c r="D3604">
        <f t="shared" si="562"/>
        <v>21</v>
      </c>
      <c r="E3604" t="str">
        <f t="shared" si="563"/>
        <v>Hour21</v>
      </c>
      <c r="F3604">
        <f t="shared" si="564"/>
        <v>5</v>
      </c>
      <c r="G3604" t="str">
        <f t="shared" si="565"/>
        <v>Spring</v>
      </c>
      <c r="H3604">
        <f t="shared" si="566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18348.8</v>
      </c>
      <c r="L3604" s="9" t="s">
        <v>3731</v>
      </c>
      <c r="M3604" s="9">
        <v>12886.7</v>
      </c>
      <c r="N3604">
        <v>0</v>
      </c>
      <c r="O3604">
        <v>0</v>
      </c>
      <c r="P3604">
        <v>62.9</v>
      </c>
      <c r="Q3604">
        <v>12949.6</v>
      </c>
      <c r="R3604">
        <v>12400.8</v>
      </c>
      <c r="S3604">
        <v>12949.6</v>
      </c>
      <c r="T3604">
        <v>0</v>
      </c>
      <c r="U3604">
        <v>5399.2</v>
      </c>
      <c r="V3604">
        <v>3.7699999999999997E-2</v>
      </c>
      <c r="W3604">
        <v>5.9799999999999999E-2</v>
      </c>
      <c r="X3604">
        <v>0.33</v>
      </c>
      <c r="Y3604">
        <v>0.36</v>
      </c>
      <c r="Z3604">
        <v>397.9</v>
      </c>
      <c r="AA3604">
        <v>28.4</v>
      </c>
      <c r="AB3604">
        <v>3.98</v>
      </c>
      <c r="AC3604">
        <v>30.4</v>
      </c>
      <c r="AD3604">
        <v>1423.7</v>
      </c>
      <c r="AE3604">
        <v>0.24</v>
      </c>
      <c r="AF3604">
        <v>399.8</v>
      </c>
      <c r="AG3604">
        <v>72.900000000000006</v>
      </c>
      <c r="AH3604">
        <v>472.7</v>
      </c>
      <c r="AI3604">
        <v>421.8</v>
      </c>
      <c r="AJ3604">
        <v>32.4</v>
      </c>
      <c r="AK3604">
        <v>4.57</v>
      </c>
      <c r="AL3604">
        <v>30.3</v>
      </c>
      <c r="AM3604">
        <v>1438.1</v>
      </c>
      <c r="AN3604">
        <v>0.26</v>
      </c>
      <c r="AO3604">
        <v>424</v>
      </c>
      <c r="AP3604">
        <v>73.3</v>
      </c>
      <c r="AQ3604">
        <v>497.3</v>
      </c>
      <c r="AR3604">
        <v>494.4</v>
      </c>
      <c r="AS3604">
        <v>33.6</v>
      </c>
      <c r="AT3604">
        <v>4.68</v>
      </c>
      <c r="AU3604">
        <v>36.5</v>
      </c>
      <c r="AV3604">
        <v>1811.6</v>
      </c>
      <c r="AW3604">
        <v>0.23</v>
      </c>
      <c r="AX3604">
        <v>496.7</v>
      </c>
      <c r="AY3604">
        <v>90.5</v>
      </c>
      <c r="AZ3604">
        <v>587.29999999999995</v>
      </c>
      <c r="BA3604">
        <v>823</v>
      </c>
      <c r="BB3604">
        <v>71.7</v>
      </c>
      <c r="BC3604">
        <v>10.220000000000001</v>
      </c>
      <c r="BD3604">
        <v>46.3</v>
      </c>
      <c r="BE3604">
        <v>2526</v>
      </c>
      <c r="BF3604">
        <v>0.39</v>
      </c>
      <c r="BG3604">
        <v>828</v>
      </c>
      <c r="BH3604">
        <v>121.7</v>
      </c>
      <c r="BI3604">
        <v>949.7</v>
      </c>
      <c r="BJ3604">
        <v>28.7</v>
      </c>
      <c r="BK3604">
        <v>0</v>
      </c>
      <c r="BL3604">
        <v>0</v>
      </c>
      <c r="BM3604">
        <v>28.7</v>
      </c>
      <c r="BN3604">
        <v>30.53</v>
      </c>
      <c r="BO3604">
        <v>0</v>
      </c>
      <c r="BP3604">
        <v>0</v>
      </c>
      <c r="BQ3604">
        <v>30.53</v>
      </c>
      <c r="BR3604">
        <v>18348.8</v>
      </c>
      <c r="BS3604">
        <v>0</v>
      </c>
      <c r="BT3604">
        <v>0</v>
      </c>
      <c r="BU3604">
        <v>3.3</v>
      </c>
      <c r="BV3604">
        <v>0</v>
      </c>
      <c r="BW3604">
        <v>0</v>
      </c>
      <c r="BX3604">
        <v>3878.9</v>
      </c>
      <c r="BY3604">
        <v>0</v>
      </c>
      <c r="BZ3604">
        <v>0</v>
      </c>
      <c r="CA3604">
        <v>0</v>
      </c>
      <c r="CB3604">
        <v>8374.7000000000007</v>
      </c>
      <c r="CC3604">
        <v>0</v>
      </c>
      <c r="CD3604">
        <v>0</v>
      </c>
      <c r="CE3604">
        <v>0</v>
      </c>
      <c r="CF3604">
        <v>1036.4000000000001</v>
      </c>
      <c r="CG3604">
        <v>5055.5</v>
      </c>
      <c r="CH3604">
        <v>0</v>
      </c>
      <c r="CI3604">
        <v>0</v>
      </c>
      <c r="CJ3604">
        <v>0</v>
      </c>
      <c r="CK3604">
        <v>0</v>
      </c>
      <c r="CL3604">
        <v>0</v>
      </c>
      <c r="CM3604">
        <v>0</v>
      </c>
      <c r="CN3604">
        <v>0</v>
      </c>
    </row>
    <row r="3605" spans="1:92">
      <c r="A3605">
        <v>3599</v>
      </c>
      <c r="B3605">
        <f t="shared" si="560"/>
        <v>150</v>
      </c>
      <c r="C3605" t="str">
        <f t="shared" si="561"/>
        <v>Day150</v>
      </c>
      <c r="D3605">
        <f t="shared" si="562"/>
        <v>22</v>
      </c>
      <c r="E3605" t="str">
        <f t="shared" si="563"/>
        <v>Hour22</v>
      </c>
      <c r="F3605">
        <f t="shared" si="564"/>
        <v>5</v>
      </c>
      <c r="G3605" t="str">
        <f t="shared" si="565"/>
        <v>Spring</v>
      </c>
      <c r="H3605">
        <f t="shared" si="566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15098.6</v>
      </c>
      <c r="L3605" s="9" t="s">
        <v>3732</v>
      </c>
      <c r="M3605" s="9">
        <v>11627.2</v>
      </c>
      <c r="N3605">
        <v>110</v>
      </c>
      <c r="O3605">
        <v>0</v>
      </c>
      <c r="P3605">
        <v>29.9</v>
      </c>
      <c r="Q3605">
        <v>11767.1</v>
      </c>
      <c r="R3605">
        <v>11213</v>
      </c>
      <c r="S3605">
        <v>11767.1</v>
      </c>
      <c r="T3605">
        <v>0</v>
      </c>
      <c r="U3605">
        <v>3331.6</v>
      </c>
      <c r="V3605">
        <v>3.56E-2</v>
      </c>
      <c r="W3605">
        <v>5.3999999999999999E-2</v>
      </c>
      <c r="X3605">
        <v>0.4</v>
      </c>
      <c r="Y3605">
        <v>0.4</v>
      </c>
      <c r="Z3605">
        <v>381</v>
      </c>
      <c r="AA3605">
        <v>29.9</v>
      </c>
      <c r="AB3605">
        <v>4.22</v>
      </c>
      <c r="AC3605">
        <v>27.4</v>
      </c>
      <c r="AD3605">
        <v>1281.5999999999999</v>
      </c>
      <c r="AE3605">
        <v>0.25</v>
      </c>
      <c r="AF3605">
        <v>383</v>
      </c>
      <c r="AG3605">
        <v>65.599999999999994</v>
      </c>
      <c r="AH3605">
        <v>448.6</v>
      </c>
      <c r="AI3605">
        <v>396.5</v>
      </c>
      <c r="AJ3605">
        <v>31.5</v>
      </c>
      <c r="AK3605">
        <v>4.45</v>
      </c>
      <c r="AL3605">
        <v>28.2</v>
      </c>
      <c r="AM3605">
        <v>1322.2</v>
      </c>
      <c r="AN3605">
        <v>0.26</v>
      </c>
      <c r="AO3605">
        <v>398.7</v>
      </c>
      <c r="AP3605">
        <v>67.599999999999994</v>
      </c>
      <c r="AQ3605">
        <v>466.3</v>
      </c>
      <c r="AR3605">
        <v>547.9</v>
      </c>
      <c r="AS3605">
        <v>33.700000000000003</v>
      </c>
      <c r="AT3605">
        <v>4.67</v>
      </c>
      <c r="AU3605">
        <v>43.9</v>
      </c>
      <c r="AV3605">
        <v>2095.3000000000002</v>
      </c>
      <c r="AW3605">
        <v>0.27</v>
      </c>
      <c r="AX3605">
        <v>550.20000000000005</v>
      </c>
      <c r="AY3605">
        <v>106.4</v>
      </c>
      <c r="AZ3605">
        <v>656.6</v>
      </c>
      <c r="BA3605">
        <v>692.2</v>
      </c>
      <c r="BB3605">
        <v>59.2</v>
      </c>
      <c r="BC3605">
        <v>8.43</v>
      </c>
      <c r="BD3605">
        <v>39.9</v>
      </c>
      <c r="BE3605">
        <v>2158.1</v>
      </c>
      <c r="BF3605">
        <v>0.33</v>
      </c>
      <c r="BG3605">
        <v>696.2</v>
      </c>
      <c r="BH3605">
        <v>104.3</v>
      </c>
      <c r="BI3605">
        <v>800.5</v>
      </c>
      <c r="BJ3605">
        <v>26.46</v>
      </c>
      <c r="BK3605">
        <v>0</v>
      </c>
      <c r="BL3605">
        <v>0</v>
      </c>
      <c r="BM3605">
        <v>26.46</v>
      </c>
      <c r="BN3605">
        <v>27.97</v>
      </c>
      <c r="BO3605">
        <v>0</v>
      </c>
      <c r="BP3605">
        <v>0</v>
      </c>
      <c r="BQ3605">
        <v>27.97</v>
      </c>
      <c r="BR3605">
        <v>15098.6</v>
      </c>
      <c r="BS3605">
        <v>0</v>
      </c>
      <c r="BT3605">
        <v>0</v>
      </c>
      <c r="BU3605">
        <v>3.3</v>
      </c>
      <c r="BV3605">
        <v>0</v>
      </c>
      <c r="BW3605">
        <v>0</v>
      </c>
      <c r="BX3605">
        <v>3474.7</v>
      </c>
      <c r="BY3605">
        <v>0</v>
      </c>
      <c r="BZ3605">
        <v>0</v>
      </c>
      <c r="CA3605">
        <v>0</v>
      </c>
      <c r="CB3605">
        <v>5588.2</v>
      </c>
      <c r="CC3605">
        <v>0</v>
      </c>
      <c r="CD3605">
        <v>0</v>
      </c>
      <c r="CE3605">
        <v>0</v>
      </c>
      <c r="CF3605">
        <v>977</v>
      </c>
      <c r="CG3605">
        <v>5055.5</v>
      </c>
      <c r="CH3605">
        <v>0</v>
      </c>
      <c r="CI3605">
        <v>0</v>
      </c>
      <c r="CJ3605">
        <v>0</v>
      </c>
      <c r="CK3605">
        <v>0</v>
      </c>
      <c r="CL3605">
        <v>0</v>
      </c>
      <c r="CM3605">
        <v>0</v>
      </c>
      <c r="CN3605">
        <v>0</v>
      </c>
    </row>
    <row r="3606" spans="1:92">
      <c r="A3606">
        <v>3600</v>
      </c>
      <c r="B3606">
        <f t="shared" si="560"/>
        <v>150</v>
      </c>
      <c r="C3606" t="str">
        <f t="shared" si="561"/>
        <v>Day150</v>
      </c>
      <c r="D3606">
        <f t="shared" si="562"/>
        <v>23</v>
      </c>
      <c r="E3606" t="str">
        <f t="shared" si="563"/>
        <v>Hour23</v>
      </c>
      <c r="F3606">
        <f t="shared" si="564"/>
        <v>5</v>
      </c>
      <c r="G3606" t="str">
        <f t="shared" si="565"/>
        <v>Spring</v>
      </c>
      <c r="H3606">
        <f t="shared" si="566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13382</v>
      </c>
      <c r="L3606" s="9" t="s">
        <v>3733</v>
      </c>
      <c r="M3606" s="9">
        <v>10762</v>
      </c>
      <c r="N3606">
        <v>110</v>
      </c>
      <c r="O3606">
        <v>0</v>
      </c>
      <c r="P3606">
        <v>70.599999999999994</v>
      </c>
      <c r="Q3606">
        <v>10942.6</v>
      </c>
      <c r="R3606">
        <v>10392.799999999999</v>
      </c>
      <c r="S3606">
        <v>10942.6</v>
      </c>
      <c r="T3606">
        <v>1960.9</v>
      </c>
      <c r="U3606">
        <v>4400.3</v>
      </c>
      <c r="V3606">
        <v>3.4299999999999997E-2</v>
      </c>
      <c r="W3606">
        <v>4.99E-2</v>
      </c>
      <c r="X3606">
        <v>0.45</v>
      </c>
      <c r="Y3606">
        <v>0.45</v>
      </c>
      <c r="Z3606">
        <v>299.39999999999998</v>
      </c>
      <c r="AA3606">
        <v>18.7</v>
      </c>
      <c r="AB3606">
        <v>2.57</v>
      </c>
      <c r="AC3606">
        <v>26.9</v>
      </c>
      <c r="AD3606">
        <v>1161.5</v>
      </c>
      <c r="AE3606">
        <v>0.21</v>
      </c>
      <c r="AF3606">
        <v>300.60000000000002</v>
      </c>
      <c r="AG3606">
        <v>61.5</v>
      </c>
      <c r="AH3606">
        <v>362.2</v>
      </c>
      <c r="AI3606">
        <v>320.3</v>
      </c>
      <c r="AJ3606">
        <v>20.399999999999999</v>
      </c>
      <c r="AK3606">
        <v>2.85</v>
      </c>
      <c r="AL3606">
        <v>28.6</v>
      </c>
      <c r="AM3606">
        <v>1204.5</v>
      </c>
      <c r="AN3606">
        <v>0.24</v>
      </c>
      <c r="AO3606">
        <v>321.7</v>
      </c>
      <c r="AP3606">
        <v>64.5</v>
      </c>
      <c r="AQ3606">
        <v>386.2</v>
      </c>
      <c r="AR3606">
        <v>661.5</v>
      </c>
      <c r="AS3606">
        <v>53.5</v>
      </c>
      <c r="AT3606">
        <v>7.59</v>
      </c>
      <c r="AU3606">
        <v>40.9</v>
      </c>
      <c r="AV3606">
        <v>2158.9</v>
      </c>
      <c r="AW3606">
        <v>0.31</v>
      </c>
      <c r="AX3606">
        <v>665.1</v>
      </c>
      <c r="AY3606">
        <v>105.3</v>
      </c>
      <c r="AZ3606">
        <v>770.5</v>
      </c>
      <c r="BA3606">
        <v>1126.9000000000001</v>
      </c>
      <c r="BB3606">
        <v>129.80000000000001</v>
      </c>
      <c r="BC3606">
        <v>18.88</v>
      </c>
      <c r="BD3606">
        <v>34.700000000000003</v>
      </c>
      <c r="BE3606">
        <v>2456.9</v>
      </c>
      <c r="BF3606">
        <v>0.56000000000000005</v>
      </c>
      <c r="BG3606">
        <v>1135.9000000000001</v>
      </c>
      <c r="BH3606">
        <v>108.1</v>
      </c>
      <c r="BI3606">
        <v>1244</v>
      </c>
      <c r="BJ3606">
        <v>24.93</v>
      </c>
      <c r="BK3606">
        <v>0</v>
      </c>
      <c r="BL3606">
        <v>0</v>
      </c>
      <c r="BM3606">
        <v>24.93</v>
      </c>
      <c r="BN3606">
        <v>26.24</v>
      </c>
      <c r="BO3606">
        <v>0</v>
      </c>
      <c r="BP3606">
        <v>0</v>
      </c>
      <c r="BQ3606">
        <v>26.24</v>
      </c>
      <c r="BR3606">
        <v>13382</v>
      </c>
      <c r="BS3606">
        <v>0</v>
      </c>
      <c r="BT3606">
        <v>0</v>
      </c>
      <c r="BU3606">
        <v>3.3</v>
      </c>
      <c r="BV3606">
        <v>0</v>
      </c>
      <c r="BW3606">
        <v>0</v>
      </c>
      <c r="BX3606">
        <v>1758</v>
      </c>
      <c r="BY3606">
        <v>0</v>
      </c>
      <c r="BZ3606">
        <v>0</v>
      </c>
      <c r="CA3606">
        <v>0</v>
      </c>
      <c r="CB3606">
        <v>5588.2</v>
      </c>
      <c r="CC3606">
        <v>0</v>
      </c>
      <c r="CD3606">
        <v>0</v>
      </c>
      <c r="CE3606">
        <v>0</v>
      </c>
      <c r="CF3606">
        <v>977</v>
      </c>
      <c r="CG3606">
        <v>5055.5</v>
      </c>
      <c r="CH3606">
        <v>0</v>
      </c>
      <c r="CI3606">
        <v>0</v>
      </c>
      <c r="CJ3606">
        <v>0</v>
      </c>
      <c r="CK3606">
        <v>0</v>
      </c>
      <c r="CL3606">
        <v>0</v>
      </c>
      <c r="CM3606">
        <v>0</v>
      </c>
      <c r="CN3606">
        <v>0</v>
      </c>
    </row>
    <row r="3607" spans="1:92">
      <c r="A3607">
        <v>3601</v>
      </c>
      <c r="B3607">
        <f t="shared" si="560"/>
        <v>151</v>
      </c>
      <c r="C3607" t="str">
        <f t="shared" si="561"/>
        <v>Day151</v>
      </c>
      <c r="D3607">
        <f t="shared" si="562"/>
        <v>0</v>
      </c>
      <c r="E3607" t="str">
        <f t="shared" si="563"/>
        <v>Hour0</v>
      </c>
      <c r="F3607">
        <f t="shared" si="564"/>
        <v>5</v>
      </c>
      <c r="G3607" t="str">
        <f t="shared" si="565"/>
        <v>Spring</v>
      </c>
      <c r="H3607">
        <f t="shared" si="566"/>
        <v>9</v>
      </c>
      <c r="I3607">
        <f t="shared" si="567"/>
        <v>21875.9</v>
      </c>
      <c r="J3607" t="str">
        <f t="shared" si="568"/>
        <v>Spring</v>
      </c>
      <c r="K3607">
        <f t="shared" si="569"/>
        <v>13382</v>
      </c>
      <c r="L3607" s="9" t="s">
        <v>3734</v>
      </c>
      <c r="M3607" s="9">
        <v>10194.6</v>
      </c>
      <c r="N3607">
        <v>110</v>
      </c>
      <c r="O3607">
        <v>0</v>
      </c>
      <c r="P3607">
        <v>97.3</v>
      </c>
      <c r="Q3607">
        <v>10401.9</v>
      </c>
      <c r="R3607">
        <v>9853</v>
      </c>
      <c r="S3607">
        <v>10401.9</v>
      </c>
      <c r="T3607">
        <v>2623.9</v>
      </c>
      <c r="U3607">
        <v>5604</v>
      </c>
      <c r="V3607">
        <v>3.3500000000000002E-2</v>
      </c>
      <c r="W3607">
        <v>4.7300000000000002E-2</v>
      </c>
      <c r="X3607">
        <v>0.45</v>
      </c>
      <c r="Y3607">
        <v>0.46</v>
      </c>
      <c r="Z3607">
        <v>299.39999999999998</v>
      </c>
      <c r="AA3607">
        <v>18.7</v>
      </c>
      <c r="AB3607">
        <v>2.57</v>
      </c>
      <c r="AC3607">
        <v>26.9</v>
      </c>
      <c r="AD3607">
        <v>1161.5</v>
      </c>
      <c r="AE3607">
        <v>0.21</v>
      </c>
      <c r="AF3607">
        <v>300.60000000000002</v>
      </c>
      <c r="AG3607">
        <v>61.5</v>
      </c>
      <c r="AH3607">
        <v>362.2</v>
      </c>
      <c r="AI3607">
        <v>322.3</v>
      </c>
      <c r="AJ3607">
        <v>21</v>
      </c>
      <c r="AK3607">
        <v>2.95</v>
      </c>
      <c r="AL3607">
        <v>28.4</v>
      </c>
      <c r="AM3607">
        <v>1190.5</v>
      </c>
      <c r="AN3607">
        <v>0.25</v>
      </c>
      <c r="AO3607">
        <v>323.8</v>
      </c>
      <c r="AP3607">
        <v>63.9</v>
      </c>
      <c r="AQ3607">
        <v>387.7</v>
      </c>
      <c r="AR3607">
        <v>628.1</v>
      </c>
      <c r="AS3607">
        <v>47.7</v>
      </c>
      <c r="AT3607">
        <v>6.73</v>
      </c>
      <c r="AU3607">
        <v>41.7</v>
      </c>
      <c r="AV3607">
        <v>2145.4</v>
      </c>
      <c r="AW3607">
        <v>0.3</v>
      </c>
      <c r="AX3607">
        <v>631.29999999999995</v>
      </c>
      <c r="AY3607">
        <v>105.7</v>
      </c>
      <c r="AZ3607">
        <v>737</v>
      </c>
      <c r="BA3607">
        <v>412.1</v>
      </c>
      <c r="BB3607">
        <v>7.8</v>
      </c>
      <c r="BC3607">
        <v>0.78</v>
      </c>
      <c r="BD3607">
        <v>48.7</v>
      </c>
      <c r="BE3607">
        <v>2155.1</v>
      </c>
      <c r="BF3607">
        <v>0.18</v>
      </c>
      <c r="BG3607">
        <v>412.6</v>
      </c>
      <c r="BH3607">
        <v>113</v>
      </c>
      <c r="BI3607">
        <v>525.5</v>
      </c>
      <c r="BJ3607">
        <v>24.51</v>
      </c>
      <c r="BK3607">
        <v>0</v>
      </c>
      <c r="BL3607">
        <v>0</v>
      </c>
      <c r="BM3607">
        <v>24.51</v>
      </c>
      <c r="BN3607">
        <v>25.72</v>
      </c>
      <c r="BO3607">
        <v>0</v>
      </c>
      <c r="BP3607">
        <v>0</v>
      </c>
      <c r="BQ3607">
        <v>25.72</v>
      </c>
      <c r="BR3607">
        <v>13382</v>
      </c>
      <c r="BS3607">
        <v>0</v>
      </c>
      <c r="BT3607">
        <v>0</v>
      </c>
      <c r="BU3607">
        <v>3.3</v>
      </c>
      <c r="BV3607">
        <v>0</v>
      </c>
      <c r="BW3607">
        <v>0</v>
      </c>
      <c r="BX3607">
        <v>1758</v>
      </c>
      <c r="BY3607">
        <v>0</v>
      </c>
      <c r="BZ3607">
        <v>0</v>
      </c>
      <c r="CA3607">
        <v>0</v>
      </c>
      <c r="CB3607">
        <v>5588.2</v>
      </c>
      <c r="CC3607">
        <v>0</v>
      </c>
      <c r="CD3607">
        <v>0</v>
      </c>
      <c r="CE3607">
        <v>0</v>
      </c>
      <c r="CF3607">
        <v>977</v>
      </c>
      <c r="CG3607">
        <v>5055.5</v>
      </c>
      <c r="CH3607">
        <v>0</v>
      </c>
      <c r="CI3607">
        <v>0</v>
      </c>
      <c r="CJ3607">
        <v>0</v>
      </c>
      <c r="CK3607">
        <v>0</v>
      </c>
      <c r="CL3607">
        <v>0</v>
      </c>
      <c r="CM3607">
        <v>0</v>
      </c>
      <c r="CN3607">
        <v>0</v>
      </c>
    </row>
    <row r="3608" spans="1:92">
      <c r="A3608">
        <v>3602</v>
      </c>
      <c r="B3608">
        <f t="shared" si="560"/>
        <v>151</v>
      </c>
      <c r="C3608" t="str">
        <f t="shared" si="561"/>
        <v>Day151</v>
      </c>
      <c r="D3608">
        <f t="shared" si="562"/>
        <v>1</v>
      </c>
      <c r="E3608" t="str">
        <f t="shared" si="563"/>
        <v>Hour1</v>
      </c>
      <c r="F3608">
        <f t="shared" si="564"/>
        <v>5</v>
      </c>
      <c r="G3608" t="str">
        <f t="shared" si="565"/>
        <v>Spring</v>
      </c>
      <c r="H3608">
        <f t="shared" si="566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13382</v>
      </c>
      <c r="L3608" s="9" t="s">
        <v>3735</v>
      </c>
      <c r="M3608" s="9">
        <v>9723.1</v>
      </c>
      <c r="N3608">
        <v>110</v>
      </c>
      <c r="O3608">
        <v>0</v>
      </c>
      <c r="P3608">
        <v>109</v>
      </c>
      <c r="Q3608">
        <v>9942.1</v>
      </c>
      <c r="R3608">
        <v>9403.2999999999993</v>
      </c>
      <c r="S3608">
        <v>9942.1</v>
      </c>
      <c r="T3608">
        <v>2766.7</v>
      </c>
      <c r="U3608">
        <v>6206.6</v>
      </c>
      <c r="V3608">
        <v>3.2899999999999999E-2</v>
      </c>
      <c r="W3608">
        <v>4.5100000000000001E-2</v>
      </c>
      <c r="X3608">
        <v>0.45</v>
      </c>
      <c r="Y3608">
        <v>0.47</v>
      </c>
      <c r="Z3608">
        <v>299.39999999999998</v>
      </c>
      <c r="AA3608">
        <v>18.7</v>
      </c>
      <c r="AB3608">
        <v>2.57</v>
      </c>
      <c r="AC3608">
        <v>26.9</v>
      </c>
      <c r="AD3608">
        <v>1161.5</v>
      </c>
      <c r="AE3608">
        <v>0.21</v>
      </c>
      <c r="AF3608">
        <v>300.60000000000002</v>
      </c>
      <c r="AG3608">
        <v>61.5</v>
      </c>
      <c r="AH3608">
        <v>362.2</v>
      </c>
      <c r="AI3608">
        <v>321.7</v>
      </c>
      <c r="AJ3608">
        <v>21.4</v>
      </c>
      <c r="AK3608">
        <v>3</v>
      </c>
      <c r="AL3608">
        <v>28.1</v>
      </c>
      <c r="AM3608">
        <v>1175.5</v>
      </c>
      <c r="AN3608">
        <v>0.25</v>
      </c>
      <c r="AO3608">
        <v>323.10000000000002</v>
      </c>
      <c r="AP3608">
        <v>63.2</v>
      </c>
      <c r="AQ3608">
        <v>386.3</v>
      </c>
      <c r="AR3608">
        <v>600.70000000000005</v>
      </c>
      <c r="AS3608">
        <v>43.2</v>
      </c>
      <c r="AT3608">
        <v>6.06</v>
      </c>
      <c r="AU3608">
        <v>42.1</v>
      </c>
      <c r="AV3608">
        <v>2127.9</v>
      </c>
      <c r="AW3608">
        <v>0.28000000000000003</v>
      </c>
      <c r="AX3608">
        <v>603.70000000000005</v>
      </c>
      <c r="AY3608">
        <v>105.6</v>
      </c>
      <c r="AZ3608">
        <v>709.2</v>
      </c>
      <c r="BA3608">
        <v>756.8</v>
      </c>
      <c r="BB3608">
        <v>66</v>
      </c>
      <c r="BC3608">
        <v>9.41</v>
      </c>
      <c r="BD3608">
        <v>42.5</v>
      </c>
      <c r="BE3608">
        <v>2320.1999999999998</v>
      </c>
      <c r="BF3608">
        <v>0.36</v>
      </c>
      <c r="BG3608">
        <v>761.3</v>
      </c>
      <c r="BH3608">
        <v>111.8</v>
      </c>
      <c r="BI3608">
        <v>873.1</v>
      </c>
      <c r="BJ3608">
        <v>24.38</v>
      </c>
      <c r="BK3608">
        <v>0</v>
      </c>
      <c r="BL3608">
        <v>0</v>
      </c>
      <c r="BM3608">
        <v>24.38</v>
      </c>
      <c r="BN3608">
        <v>25.53</v>
      </c>
      <c r="BO3608">
        <v>0</v>
      </c>
      <c r="BP3608">
        <v>0</v>
      </c>
      <c r="BQ3608">
        <v>25.53</v>
      </c>
      <c r="BR3608">
        <v>13382</v>
      </c>
      <c r="BS3608">
        <v>0</v>
      </c>
      <c r="BT3608">
        <v>0</v>
      </c>
      <c r="BU3608">
        <v>3.3</v>
      </c>
      <c r="BV3608">
        <v>0</v>
      </c>
      <c r="BW3608">
        <v>0</v>
      </c>
      <c r="BX3608">
        <v>1758</v>
      </c>
      <c r="BY3608">
        <v>0</v>
      </c>
      <c r="BZ3608">
        <v>0</v>
      </c>
      <c r="CA3608">
        <v>0</v>
      </c>
      <c r="CB3608">
        <v>5588.2</v>
      </c>
      <c r="CC3608">
        <v>0</v>
      </c>
      <c r="CD3608">
        <v>0</v>
      </c>
      <c r="CE3608">
        <v>0</v>
      </c>
      <c r="CF3608">
        <v>977</v>
      </c>
      <c r="CG3608">
        <v>5055.5</v>
      </c>
      <c r="CH3608">
        <v>0</v>
      </c>
      <c r="CI3608">
        <v>0</v>
      </c>
      <c r="CJ3608">
        <v>0</v>
      </c>
      <c r="CK3608">
        <v>0</v>
      </c>
      <c r="CL3608">
        <v>0</v>
      </c>
      <c r="CM3608">
        <v>0</v>
      </c>
      <c r="CN3608">
        <v>0</v>
      </c>
    </row>
    <row r="3609" spans="1:92">
      <c r="A3609">
        <v>3603</v>
      </c>
      <c r="B3609">
        <f t="shared" si="560"/>
        <v>151</v>
      </c>
      <c r="C3609" t="str">
        <f t="shared" si="561"/>
        <v>Day151</v>
      </c>
      <c r="D3609">
        <f t="shared" si="562"/>
        <v>2</v>
      </c>
      <c r="E3609" t="str">
        <f t="shared" si="563"/>
        <v>Hour2</v>
      </c>
      <c r="F3609">
        <f t="shared" si="564"/>
        <v>5</v>
      </c>
      <c r="G3609" t="str">
        <f t="shared" si="565"/>
        <v>Spring</v>
      </c>
      <c r="H3609">
        <f t="shared" si="566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13382</v>
      </c>
      <c r="L3609" s="9" t="s">
        <v>3736</v>
      </c>
      <c r="M3609" s="9">
        <v>9531.4</v>
      </c>
      <c r="N3609">
        <v>110</v>
      </c>
      <c r="O3609">
        <v>0</v>
      </c>
      <c r="P3609">
        <v>117.5</v>
      </c>
      <c r="Q3609">
        <v>9758.9</v>
      </c>
      <c r="R3609">
        <v>9220.2000000000007</v>
      </c>
      <c r="S3609">
        <v>9758.9</v>
      </c>
      <c r="T3609">
        <v>3031.4</v>
      </c>
      <c r="U3609">
        <v>6654.5</v>
      </c>
      <c r="V3609">
        <v>3.2599999999999997E-2</v>
      </c>
      <c r="W3609">
        <v>4.4200000000000003E-2</v>
      </c>
      <c r="X3609">
        <v>0.45</v>
      </c>
      <c r="Y3609">
        <v>0.46</v>
      </c>
      <c r="Z3609">
        <v>299.39999999999998</v>
      </c>
      <c r="AA3609">
        <v>18.7</v>
      </c>
      <c r="AB3609">
        <v>2.57</v>
      </c>
      <c r="AC3609">
        <v>26.9</v>
      </c>
      <c r="AD3609">
        <v>1161.5</v>
      </c>
      <c r="AE3609">
        <v>0.21</v>
      </c>
      <c r="AF3609">
        <v>300.60000000000002</v>
      </c>
      <c r="AG3609">
        <v>61.5</v>
      </c>
      <c r="AH3609">
        <v>362.2</v>
      </c>
      <c r="AI3609">
        <v>323.5</v>
      </c>
      <c r="AJ3609">
        <v>21.2</v>
      </c>
      <c r="AK3609">
        <v>2.98</v>
      </c>
      <c r="AL3609">
        <v>28.5</v>
      </c>
      <c r="AM3609">
        <v>1186.5</v>
      </c>
      <c r="AN3609">
        <v>0.26</v>
      </c>
      <c r="AO3609">
        <v>324.89999999999998</v>
      </c>
      <c r="AP3609">
        <v>63.9</v>
      </c>
      <c r="AQ3609">
        <v>388.8</v>
      </c>
      <c r="AR3609">
        <v>602.9</v>
      </c>
      <c r="AS3609">
        <v>43.7</v>
      </c>
      <c r="AT3609">
        <v>6.14</v>
      </c>
      <c r="AU3609">
        <v>41.9</v>
      </c>
      <c r="AV3609">
        <v>2125.8000000000002</v>
      </c>
      <c r="AW3609">
        <v>0.28000000000000003</v>
      </c>
      <c r="AX3609">
        <v>605.9</v>
      </c>
      <c r="AY3609">
        <v>105.3</v>
      </c>
      <c r="AZ3609">
        <v>711.2</v>
      </c>
      <c r="BA3609">
        <v>376.6</v>
      </c>
      <c r="BB3609">
        <v>7.1</v>
      </c>
      <c r="BC3609">
        <v>0.71</v>
      </c>
      <c r="BD3609">
        <v>44.5</v>
      </c>
      <c r="BE3609">
        <v>1969.3</v>
      </c>
      <c r="BF3609">
        <v>0.16</v>
      </c>
      <c r="BG3609">
        <v>377</v>
      </c>
      <c r="BH3609">
        <v>103.2</v>
      </c>
      <c r="BI3609">
        <v>480.2</v>
      </c>
      <c r="BJ3609">
        <v>24.37</v>
      </c>
      <c r="BK3609">
        <v>0</v>
      </c>
      <c r="BL3609">
        <v>0</v>
      </c>
      <c r="BM3609">
        <v>24.37</v>
      </c>
      <c r="BN3609">
        <v>25.5</v>
      </c>
      <c r="BO3609">
        <v>0</v>
      </c>
      <c r="BP3609">
        <v>0</v>
      </c>
      <c r="BQ3609">
        <v>25.5</v>
      </c>
      <c r="BR3609">
        <v>13382</v>
      </c>
      <c r="BS3609">
        <v>0</v>
      </c>
      <c r="BT3609">
        <v>0</v>
      </c>
      <c r="BU3609">
        <v>3.3</v>
      </c>
      <c r="BV3609">
        <v>0</v>
      </c>
      <c r="BW3609">
        <v>0</v>
      </c>
      <c r="BX3609">
        <v>1758</v>
      </c>
      <c r="BY3609">
        <v>0</v>
      </c>
      <c r="BZ3609">
        <v>0</v>
      </c>
      <c r="CA3609">
        <v>0</v>
      </c>
      <c r="CB3609">
        <v>5588.2</v>
      </c>
      <c r="CC3609">
        <v>0</v>
      </c>
      <c r="CD3609">
        <v>0</v>
      </c>
      <c r="CE3609">
        <v>0</v>
      </c>
      <c r="CF3609">
        <v>977</v>
      </c>
      <c r="CG3609">
        <v>5055.5</v>
      </c>
      <c r="CH3609">
        <v>0</v>
      </c>
      <c r="CI3609">
        <v>0</v>
      </c>
      <c r="CJ3609">
        <v>0</v>
      </c>
      <c r="CK3609">
        <v>0</v>
      </c>
      <c r="CL3609">
        <v>0</v>
      </c>
      <c r="CM3609">
        <v>0</v>
      </c>
      <c r="CN3609">
        <v>0</v>
      </c>
    </row>
    <row r="3610" spans="1:92">
      <c r="A3610">
        <v>3604</v>
      </c>
      <c r="B3610">
        <f t="shared" si="560"/>
        <v>151</v>
      </c>
      <c r="C3610" t="str">
        <f t="shared" si="561"/>
        <v>Day151</v>
      </c>
      <c r="D3610">
        <f t="shared" si="562"/>
        <v>3</v>
      </c>
      <c r="E3610" t="str">
        <f t="shared" si="563"/>
        <v>Hour3</v>
      </c>
      <c r="F3610">
        <f t="shared" si="564"/>
        <v>5</v>
      </c>
      <c r="G3610" t="str">
        <f t="shared" si="565"/>
        <v>Spring</v>
      </c>
      <c r="H3610">
        <f t="shared" si="566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13382</v>
      </c>
      <c r="L3610" s="9" t="s">
        <v>3737</v>
      </c>
      <c r="M3610" s="9">
        <v>9550.1</v>
      </c>
      <c r="N3610">
        <v>110</v>
      </c>
      <c r="O3610">
        <v>0</v>
      </c>
      <c r="P3610">
        <v>123.1</v>
      </c>
      <c r="Q3610">
        <v>9783.2000000000007</v>
      </c>
      <c r="R3610">
        <v>9238.1</v>
      </c>
      <c r="S3610">
        <v>9783.2000000000007</v>
      </c>
      <c r="T3610">
        <v>3289.8</v>
      </c>
      <c r="U3610">
        <v>6888.6</v>
      </c>
      <c r="V3610">
        <v>3.27E-2</v>
      </c>
      <c r="W3610">
        <v>4.4299999999999999E-2</v>
      </c>
      <c r="X3610">
        <v>0.45</v>
      </c>
      <c r="Y3610">
        <v>0.46</v>
      </c>
      <c r="Z3610">
        <v>299.39999999999998</v>
      </c>
      <c r="AA3610">
        <v>18.7</v>
      </c>
      <c r="AB3610">
        <v>2.57</v>
      </c>
      <c r="AC3610">
        <v>26.9</v>
      </c>
      <c r="AD3610">
        <v>1161.5</v>
      </c>
      <c r="AE3610">
        <v>0.21</v>
      </c>
      <c r="AF3610">
        <v>300.60000000000002</v>
      </c>
      <c r="AG3610">
        <v>61.5</v>
      </c>
      <c r="AH3610">
        <v>362.2</v>
      </c>
      <c r="AI3610">
        <v>324.60000000000002</v>
      </c>
      <c r="AJ3610">
        <v>20.8</v>
      </c>
      <c r="AK3610">
        <v>2.93</v>
      </c>
      <c r="AL3610">
        <v>28.9</v>
      </c>
      <c r="AM3610">
        <v>1199.3</v>
      </c>
      <c r="AN3610">
        <v>0.26</v>
      </c>
      <c r="AO3610">
        <v>326</v>
      </c>
      <c r="AP3610">
        <v>64.8</v>
      </c>
      <c r="AQ3610">
        <v>390.8</v>
      </c>
      <c r="AR3610">
        <v>610.6</v>
      </c>
      <c r="AS3610">
        <v>44.7</v>
      </c>
      <c r="AT3610">
        <v>6.28</v>
      </c>
      <c r="AU3610">
        <v>42.1</v>
      </c>
      <c r="AV3610">
        <v>2137.5</v>
      </c>
      <c r="AW3610">
        <v>0.28999999999999998</v>
      </c>
      <c r="AX3610">
        <v>613.70000000000005</v>
      </c>
      <c r="AY3610">
        <v>105.9</v>
      </c>
      <c r="AZ3610">
        <v>719.6</v>
      </c>
      <c r="BA3610">
        <v>1046</v>
      </c>
      <c r="BB3610">
        <v>120.5</v>
      </c>
      <c r="BC3610">
        <v>17.52</v>
      </c>
      <c r="BD3610">
        <v>32.200000000000003</v>
      </c>
      <c r="BE3610">
        <v>2280.6</v>
      </c>
      <c r="BF3610">
        <v>0.52</v>
      </c>
      <c r="BG3610">
        <v>1054.4000000000001</v>
      </c>
      <c r="BH3610">
        <v>100.3</v>
      </c>
      <c r="BI3610">
        <v>1154.7</v>
      </c>
      <c r="BJ3610">
        <v>24.59</v>
      </c>
      <c r="BK3610">
        <v>0</v>
      </c>
      <c r="BL3610">
        <v>0</v>
      </c>
      <c r="BM3610">
        <v>24.59</v>
      </c>
      <c r="BN3610">
        <v>25.73</v>
      </c>
      <c r="BO3610">
        <v>0</v>
      </c>
      <c r="BP3610">
        <v>0</v>
      </c>
      <c r="BQ3610">
        <v>25.73</v>
      </c>
      <c r="BR3610">
        <v>13382</v>
      </c>
      <c r="BS3610">
        <v>0</v>
      </c>
      <c r="BT3610">
        <v>0</v>
      </c>
      <c r="BU3610">
        <v>3.3</v>
      </c>
      <c r="BV3610">
        <v>0</v>
      </c>
      <c r="BW3610">
        <v>0</v>
      </c>
      <c r="BX3610">
        <v>1758</v>
      </c>
      <c r="BY3610">
        <v>0</v>
      </c>
      <c r="BZ3610">
        <v>0</v>
      </c>
      <c r="CA3610">
        <v>0</v>
      </c>
      <c r="CB3610">
        <v>5588.2</v>
      </c>
      <c r="CC3610">
        <v>0</v>
      </c>
      <c r="CD3610">
        <v>0</v>
      </c>
      <c r="CE3610">
        <v>0</v>
      </c>
      <c r="CF3610">
        <v>977</v>
      </c>
      <c r="CG3610">
        <v>5055.5</v>
      </c>
      <c r="CH3610">
        <v>0</v>
      </c>
      <c r="CI3610">
        <v>0</v>
      </c>
      <c r="CJ3610">
        <v>0</v>
      </c>
      <c r="CK3610">
        <v>0</v>
      </c>
      <c r="CL3610">
        <v>0</v>
      </c>
      <c r="CM3610">
        <v>0</v>
      </c>
      <c r="CN3610">
        <v>0</v>
      </c>
    </row>
    <row r="3611" spans="1:92">
      <c r="A3611">
        <v>3605</v>
      </c>
      <c r="B3611">
        <f t="shared" si="560"/>
        <v>151</v>
      </c>
      <c r="C3611" t="str">
        <f t="shared" si="561"/>
        <v>Day151</v>
      </c>
      <c r="D3611">
        <f t="shared" si="562"/>
        <v>4</v>
      </c>
      <c r="E3611" t="str">
        <f t="shared" si="563"/>
        <v>Hour4</v>
      </c>
      <c r="F3611">
        <f t="shared" si="564"/>
        <v>5</v>
      </c>
      <c r="G3611" t="str">
        <f t="shared" si="565"/>
        <v>Spring</v>
      </c>
      <c r="H3611">
        <f t="shared" si="566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13387.8</v>
      </c>
      <c r="L3611" s="9" t="s">
        <v>3738</v>
      </c>
      <c r="M3611" s="9">
        <v>9740.1</v>
      </c>
      <c r="N3611">
        <v>110</v>
      </c>
      <c r="O3611">
        <v>0</v>
      </c>
      <c r="P3611">
        <v>112.1</v>
      </c>
      <c r="Q3611">
        <v>9962.2999999999993</v>
      </c>
      <c r="R3611">
        <v>9419.6</v>
      </c>
      <c r="S3611">
        <v>9956.5</v>
      </c>
      <c r="T3611">
        <v>2945.7</v>
      </c>
      <c r="U3611">
        <v>6371.2</v>
      </c>
      <c r="V3611">
        <v>3.2899999999999999E-2</v>
      </c>
      <c r="W3611">
        <v>4.5199999999999997E-2</v>
      </c>
      <c r="X3611">
        <v>0.45</v>
      </c>
      <c r="Y3611">
        <v>0.46</v>
      </c>
      <c r="Z3611">
        <v>299.2</v>
      </c>
      <c r="AA3611">
        <v>18.7</v>
      </c>
      <c r="AB3611">
        <v>2.57</v>
      </c>
      <c r="AC3611">
        <v>26.8</v>
      </c>
      <c r="AD3611">
        <v>1161</v>
      </c>
      <c r="AE3611">
        <v>0.21</v>
      </c>
      <c r="AF3611">
        <v>300.5</v>
      </c>
      <c r="AG3611">
        <v>61.5</v>
      </c>
      <c r="AH3611">
        <v>362</v>
      </c>
      <c r="AI3611">
        <v>322.5</v>
      </c>
      <c r="AJ3611">
        <v>21.2</v>
      </c>
      <c r="AK3611">
        <v>2.98</v>
      </c>
      <c r="AL3611">
        <v>28.4</v>
      </c>
      <c r="AM3611">
        <v>1182.3</v>
      </c>
      <c r="AN3611">
        <v>0.25</v>
      </c>
      <c r="AO3611">
        <v>323.89999999999998</v>
      </c>
      <c r="AP3611">
        <v>63.7</v>
      </c>
      <c r="AQ3611">
        <v>387.6</v>
      </c>
      <c r="AR3611">
        <v>515.6</v>
      </c>
      <c r="AS3611">
        <v>35.9</v>
      </c>
      <c r="AT3611">
        <v>5.03</v>
      </c>
      <c r="AU3611">
        <v>37.4</v>
      </c>
      <c r="AV3611">
        <v>1854.1</v>
      </c>
      <c r="AW3611">
        <v>0.25</v>
      </c>
      <c r="AX3611">
        <v>518.1</v>
      </c>
      <c r="AY3611">
        <v>92.7</v>
      </c>
      <c r="AZ3611">
        <v>610.79999999999995</v>
      </c>
      <c r="BA3611">
        <v>385.6</v>
      </c>
      <c r="BB3611">
        <v>7.3</v>
      </c>
      <c r="BC3611">
        <v>0.73</v>
      </c>
      <c r="BD3611">
        <v>45.6</v>
      </c>
      <c r="BE3611">
        <v>2016.5</v>
      </c>
      <c r="BF3611">
        <v>0.17</v>
      </c>
      <c r="BG3611">
        <v>386</v>
      </c>
      <c r="BH3611">
        <v>105.7</v>
      </c>
      <c r="BI3611">
        <v>491.7</v>
      </c>
      <c r="BJ3611">
        <v>24.86</v>
      </c>
      <c r="BK3611">
        <v>0</v>
      </c>
      <c r="BL3611">
        <v>0</v>
      </c>
      <c r="BM3611">
        <v>24.86</v>
      </c>
      <c r="BN3611">
        <v>26.03</v>
      </c>
      <c r="BO3611">
        <v>0</v>
      </c>
      <c r="BP3611">
        <v>0</v>
      </c>
      <c r="BQ3611">
        <v>26.03</v>
      </c>
      <c r="BR3611">
        <v>13387.8</v>
      </c>
      <c r="BS3611">
        <v>5.8</v>
      </c>
      <c r="BT3611">
        <v>0</v>
      </c>
      <c r="BU3611">
        <v>3.3</v>
      </c>
      <c r="BV3611">
        <v>0</v>
      </c>
      <c r="BW3611">
        <v>0</v>
      </c>
      <c r="BX3611">
        <v>1758</v>
      </c>
      <c r="BY3611">
        <v>0</v>
      </c>
      <c r="BZ3611">
        <v>0</v>
      </c>
      <c r="CA3611">
        <v>0.5</v>
      </c>
      <c r="CB3611">
        <v>5588.2</v>
      </c>
      <c r="CC3611">
        <v>0</v>
      </c>
      <c r="CD3611">
        <v>0</v>
      </c>
      <c r="CE3611">
        <v>0</v>
      </c>
      <c r="CF3611">
        <v>977</v>
      </c>
      <c r="CG3611">
        <v>5055.5</v>
      </c>
      <c r="CH3611">
        <v>0</v>
      </c>
      <c r="CI3611">
        <v>0</v>
      </c>
      <c r="CJ3611">
        <v>0</v>
      </c>
      <c r="CK3611">
        <v>5.3</v>
      </c>
      <c r="CL3611">
        <v>0</v>
      </c>
      <c r="CM3611">
        <v>0</v>
      </c>
      <c r="CN3611">
        <v>0</v>
      </c>
    </row>
    <row r="3612" spans="1:92">
      <c r="A3612">
        <v>3606</v>
      </c>
      <c r="B3612">
        <f t="shared" si="560"/>
        <v>151</v>
      </c>
      <c r="C3612" t="str">
        <f t="shared" si="561"/>
        <v>Day151</v>
      </c>
      <c r="D3612">
        <f t="shared" si="562"/>
        <v>5</v>
      </c>
      <c r="E3612" t="str">
        <f t="shared" si="563"/>
        <v>Hour5</v>
      </c>
      <c r="F3612">
        <f t="shared" si="564"/>
        <v>5</v>
      </c>
      <c r="G3612" t="str">
        <f t="shared" si="565"/>
        <v>Spring</v>
      </c>
      <c r="H3612">
        <f t="shared" si="566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13642.5</v>
      </c>
      <c r="L3612" s="9" t="s">
        <v>3739</v>
      </c>
      <c r="M3612" s="9">
        <v>10173.9</v>
      </c>
      <c r="N3612">
        <v>110</v>
      </c>
      <c r="O3612">
        <v>0</v>
      </c>
      <c r="P3612">
        <v>52.4</v>
      </c>
      <c r="Q3612">
        <v>10336.299999999999</v>
      </c>
      <c r="R3612">
        <v>9833.2999999999993</v>
      </c>
      <c r="S3612">
        <v>10075.700000000001</v>
      </c>
      <c r="T3612">
        <v>743.5</v>
      </c>
      <c r="U3612">
        <v>4049.8</v>
      </c>
      <c r="V3612">
        <v>3.3500000000000002E-2</v>
      </c>
      <c r="W3612">
        <v>4.7199999999999999E-2</v>
      </c>
      <c r="X3612">
        <v>0.46</v>
      </c>
      <c r="Y3612">
        <v>0.47</v>
      </c>
      <c r="Z3612">
        <v>293.7</v>
      </c>
      <c r="AA3612">
        <v>18.3</v>
      </c>
      <c r="AB3612">
        <v>2.52</v>
      </c>
      <c r="AC3612">
        <v>26.3</v>
      </c>
      <c r="AD3612">
        <v>1139.3</v>
      </c>
      <c r="AE3612">
        <v>0.21</v>
      </c>
      <c r="AF3612">
        <v>294.89999999999998</v>
      </c>
      <c r="AG3612">
        <v>60.4</v>
      </c>
      <c r="AH3612">
        <v>355.2</v>
      </c>
      <c r="AI3612">
        <v>308.2</v>
      </c>
      <c r="AJ3612">
        <v>19.899999999999999</v>
      </c>
      <c r="AK3612">
        <v>2.77</v>
      </c>
      <c r="AL3612">
        <v>27.3</v>
      </c>
      <c r="AM3612">
        <v>1161.2</v>
      </c>
      <c r="AN3612">
        <v>0.23</v>
      </c>
      <c r="AO3612">
        <v>309.5</v>
      </c>
      <c r="AP3612">
        <v>61.9</v>
      </c>
      <c r="AQ3612">
        <v>371.5</v>
      </c>
      <c r="AR3612">
        <v>115.7</v>
      </c>
      <c r="AS3612">
        <v>6.2</v>
      </c>
      <c r="AT3612">
        <v>0.85</v>
      </c>
      <c r="AU3612">
        <v>10.1</v>
      </c>
      <c r="AV3612">
        <v>472.3</v>
      </c>
      <c r="AW3612">
        <v>0.06</v>
      </c>
      <c r="AX3612">
        <v>116.1</v>
      </c>
      <c r="AY3612">
        <v>24.2</v>
      </c>
      <c r="AZ3612">
        <v>140.30000000000001</v>
      </c>
      <c r="BA3612">
        <v>386.4</v>
      </c>
      <c r="BB3612">
        <v>7.3</v>
      </c>
      <c r="BC3612">
        <v>0.73</v>
      </c>
      <c r="BD3612">
        <v>45.6</v>
      </c>
      <c r="BE3612">
        <v>2020.7</v>
      </c>
      <c r="BF3612">
        <v>0.17</v>
      </c>
      <c r="BG3612">
        <v>386.9</v>
      </c>
      <c r="BH3612">
        <v>105.9</v>
      </c>
      <c r="BI3612">
        <v>492.8</v>
      </c>
      <c r="BJ3612">
        <v>24.8</v>
      </c>
      <c r="BK3612">
        <v>0</v>
      </c>
      <c r="BL3612">
        <v>0</v>
      </c>
      <c r="BM3612">
        <v>24.8</v>
      </c>
      <c r="BN3612">
        <v>26.03</v>
      </c>
      <c r="BO3612">
        <v>0</v>
      </c>
      <c r="BP3612">
        <v>0</v>
      </c>
      <c r="BQ3612">
        <v>26.03</v>
      </c>
      <c r="BR3612">
        <v>13642.5</v>
      </c>
      <c r="BS3612">
        <v>260.60000000000002</v>
      </c>
      <c r="BT3612">
        <v>0</v>
      </c>
      <c r="BU3612">
        <v>3.3</v>
      </c>
      <c r="BV3612">
        <v>0</v>
      </c>
      <c r="BW3612">
        <v>0</v>
      </c>
      <c r="BX3612">
        <v>1758</v>
      </c>
      <c r="BY3612">
        <v>0</v>
      </c>
      <c r="BZ3612">
        <v>0</v>
      </c>
      <c r="CA3612">
        <v>2.2000000000000002</v>
      </c>
      <c r="CB3612">
        <v>5588.2</v>
      </c>
      <c r="CC3612">
        <v>0</v>
      </c>
      <c r="CD3612">
        <v>0</v>
      </c>
      <c r="CE3612">
        <v>0</v>
      </c>
      <c r="CF3612">
        <v>977</v>
      </c>
      <c r="CG3612">
        <v>5055.5</v>
      </c>
      <c r="CH3612">
        <v>0</v>
      </c>
      <c r="CI3612">
        <v>0</v>
      </c>
      <c r="CJ3612">
        <v>0</v>
      </c>
      <c r="CK3612">
        <v>258.39999999999998</v>
      </c>
      <c r="CL3612">
        <v>0</v>
      </c>
      <c r="CM3612">
        <v>0</v>
      </c>
      <c r="CN3612">
        <v>0</v>
      </c>
    </row>
    <row r="3613" spans="1:92">
      <c r="A3613">
        <v>3607</v>
      </c>
      <c r="B3613">
        <f t="shared" si="560"/>
        <v>151</v>
      </c>
      <c r="C3613" t="str">
        <f t="shared" si="561"/>
        <v>Day151</v>
      </c>
      <c r="D3613">
        <f t="shared" si="562"/>
        <v>6</v>
      </c>
      <c r="E3613" t="str">
        <f t="shared" si="563"/>
        <v>Hour6</v>
      </c>
      <c r="F3613">
        <f t="shared" si="564"/>
        <v>5</v>
      </c>
      <c r="G3613" t="str">
        <f t="shared" si="565"/>
        <v>Spring</v>
      </c>
      <c r="H3613">
        <f t="shared" si="566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14104.9</v>
      </c>
      <c r="L3613" s="9" t="s">
        <v>3740</v>
      </c>
      <c r="M3613" s="9">
        <v>10954.3</v>
      </c>
      <c r="N3613">
        <v>110</v>
      </c>
      <c r="O3613">
        <v>0</v>
      </c>
      <c r="P3613">
        <v>41.6</v>
      </c>
      <c r="Q3613">
        <v>11105.9</v>
      </c>
      <c r="R3613">
        <v>10575.5</v>
      </c>
      <c r="S3613">
        <v>10552.6</v>
      </c>
      <c r="T3613">
        <v>86.2</v>
      </c>
      <c r="U3613">
        <v>3085.3</v>
      </c>
      <c r="V3613">
        <v>3.4599999999999999E-2</v>
      </c>
      <c r="W3613">
        <v>5.0799999999999998E-2</v>
      </c>
      <c r="X3613">
        <v>0.47</v>
      </c>
      <c r="Y3613">
        <v>0.48</v>
      </c>
      <c r="Z3613">
        <v>296</v>
      </c>
      <c r="AA3613">
        <v>19.100000000000001</v>
      </c>
      <c r="AB3613">
        <v>2.64</v>
      </c>
      <c r="AC3613">
        <v>25.9</v>
      </c>
      <c r="AD3613">
        <v>1128.2</v>
      </c>
      <c r="AE3613">
        <v>0.21</v>
      </c>
      <c r="AF3613">
        <v>297.3</v>
      </c>
      <c r="AG3613">
        <v>59.5</v>
      </c>
      <c r="AH3613">
        <v>356.9</v>
      </c>
      <c r="AI3613">
        <v>308.2</v>
      </c>
      <c r="AJ3613">
        <v>20.9</v>
      </c>
      <c r="AK3613">
        <v>2.91</v>
      </c>
      <c r="AL3613">
        <v>26.1</v>
      </c>
      <c r="AM3613">
        <v>1141.2</v>
      </c>
      <c r="AN3613">
        <v>0.22</v>
      </c>
      <c r="AO3613">
        <v>309.60000000000002</v>
      </c>
      <c r="AP3613">
        <v>60.2</v>
      </c>
      <c r="AQ3613">
        <v>369.8</v>
      </c>
      <c r="AR3613">
        <v>40.1</v>
      </c>
      <c r="AS3613">
        <v>2.9</v>
      </c>
      <c r="AT3613">
        <v>0.45</v>
      </c>
      <c r="AU3613">
        <v>3.2</v>
      </c>
      <c r="AV3613">
        <v>110.6</v>
      </c>
      <c r="AW3613">
        <v>0.04</v>
      </c>
      <c r="AX3613">
        <v>40.299999999999997</v>
      </c>
      <c r="AY3613">
        <v>6.5</v>
      </c>
      <c r="AZ3613">
        <v>46.8</v>
      </c>
      <c r="BA3613">
        <v>1180.2</v>
      </c>
      <c r="BB3613">
        <v>135.9</v>
      </c>
      <c r="BC3613">
        <v>19.77</v>
      </c>
      <c r="BD3613">
        <v>36.4</v>
      </c>
      <c r="BE3613">
        <v>2573.1</v>
      </c>
      <c r="BF3613">
        <v>0.59</v>
      </c>
      <c r="BG3613">
        <v>1189.5999999999999</v>
      </c>
      <c r="BH3613">
        <v>113.2</v>
      </c>
      <c r="BI3613">
        <v>1302.8</v>
      </c>
      <c r="BJ3613">
        <v>25.26</v>
      </c>
      <c r="BK3613">
        <v>0</v>
      </c>
      <c r="BL3613">
        <v>0</v>
      </c>
      <c r="BM3613">
        <v>25.26</v>
      </c>
      <c r="BN3613">
        <v>26.62</v>
      </c>
      <c r="BO3613">
        <v>0</v>
      </c>
      <c r="BP3613">
        <v>0</v>
      </c>
      <c r="BQ3613">
        <v>26.62</v>
      </c>
      <c r="BR3613">
        <v>14104.9</v>
      </c>
      <c r="BS3613">
        <v>553.29999999999995</v>
      </c>
      <c r="BT3613">
        <v>0</v>
      </c>
      <c r="BU3613">
        <v>3.3</v>
      </c>
      <c r="BV3613">
        <v>0</v>
      </c>
      <c r="BW3613">
        <v>0</v>
      </c>
      <c r="BX3613">
        <v>1927.7</v>
      </c>
      <c r="BY3613">
        <v>0</v>
      </c>
      <c r="BZ3613">
        <v>0</v>
      </c>
      <c r="CA3613">
        <v>29.7</v>
      </c>
      <c r="CB3613">
        <v>5588.2</v>
      </c>
      <c r="CC3613">
        <v>0</v>
      </c>
      <c r="CD3613">
        <v>0</v>
      </c>
      <c r="CE3613">
        <v>0</v>
      </c>
      <c r="CF3613">
        <v>977</v>
      </c>
      <c r="CG3613">
        <v>5055.5</v>
      </c>
      <c r="CH3613">
        <v>0</v>
      </c>
      <c r="CI3613">
        <v>0</v>
      </c>
      <c r="CJ3613">
        <v>0</v>
      </c>
      <c r="CK3613">
        <v>523.70000000000005</v>
      </c>
      <c r="CL3613">
        <v>0</v>
      </c>
      <c r="CM3613">
        <v>0</v>
      </c>
      <c r="CN3613">
        <v>0</v>
      </c>
    </row>
    <row r="3614" spans="1:92">
      <c r="A3614">
        <v>3608</v>
      </c>
      <c r="B3614">
        <f t="shared" si="560"/>
        <v>151</v>
      </c>
      <c r="C3614" t="str">
        <f t="shared" si="561"/>
        <v>Day151</v>
      </c>
      <c r="D3614">
        <f t="shared" si="562"/>
        <v>7</v>
      </c>
      <c r="E3614" t="str">
        <f t="shared" si="563"/>
        <v>Hour7</v>
      </c>
      <c r="F3614">
        <f t="shared" si="564"/>
        <v>5</v>
      </c>
      <c r="G3614" t="str">
        <f t="shared" si="565"/>
        <v>Spring</v>
      </c>
      <c r="H3614">
        <f t="shared" si="566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15075.8</v>
      </c>
      <c r="L3614" s="9" t="s">
        <v>3741</v>
      </c>
      <c r="M3614" s="9">
        <v>11689.4</v>
      </c>
      <c r="N3614">
        <v>0</v>
      </c>
      <c r="O3614">
        <v>0</v>
      </c>
      <c r="P3614">
        <v>78.599999999999994</v>
      </c>
      <c r="Q3614">
        <v>11768</v>
      </c>
      <c r="R3614">
        <v>11272</v>
      </c>
      <c r="S3614">
        <v>11088.1</v>
      </c>
      <c r="T3614">
        <v>1819</v>
      </c>
      <c r="U3614">
        <v>5126.7</v>
      </c>
      <c r="V3614">
        <v>3.5700000000000003E-2</v>
      </c>
      <c r="W3614">
        <v>5.4199999999999998E-2</v>
      </c>
      <c r="X3614">
        <v>0.45</v>
      </c>
      <c r="Y3614">
        <v>0.43</v>
      </c>
      <c r="Z3614">
        <v>333.9</v>
      </c>
      <c r="AA3614">
        <v>24.4</v>
      </c>
      <c r="AB3614">
        <v>3.43</v>
      </c>
      <c r="AC3614">
        <v>25.9</v>
      </c>
      <c r="AD3614">
        <v>1179.7</v>
      </c>
      <c r="AE3614">
        <v>0.22</v>
      </c>
      <c r="AF3614">
        <v>335.6</v>
      </c>
      <c r="AG3614">
        <v>61.2</v>
      </c>
      <c r="AH3614">
        <v>396.7</v>
      </c>
      <c r="AI3614">
        <v>337.9</v>
      </c>
      <c r="AJ3614">
        <v>22.7</v>
      </c>
      <c r="AK3614">
        <v>3.16</v>
      </c>
      <c r="AL3614">
        <v>28</v>
      </c>
      <c r="AM3614">
        <v>1257</v>
      </c>
      <c r="AN3614">
        <v>0.22</v>
      </c>
      <c r="AO3614">
        <v>339.4</v>
      </c>
      <c r="AP3614">
        <v>65.5</v>
      </c>
      <c r="AQ3614">
        <v>404.9</v>
      </c>
      <c r="AR3614">
        <v>54.8</v>
      </c>
      <c r="AS3614">
        <v>4.8</v>
      </c>
      <c r="AT3614">
        <v>0.71</v>
      </c>
      <c r="AU3614">
        <v>3.4</v>
      </c>
      <c r="AV3614">
        <v>143.19999999999999</v>
      </c>
      <c r="AW3614">
        <v>0.04</v>
      </c>
      <c r="AX3614">
        <v>55.2</v>
      </c>
      <c r="AY3614">
        <v>7.6</v>
      </c>
      <c r="AZ3614">
        <v>62.8</v>
      </c>
      <c r="BA3614">
        <v>1316.9</v>
      </c>
      <c r="BB3614">
        <v>151.69999999999999</v>
      </c>
      <c r="BC3614">
        <v>22.06</v>
      </c>
      <c r="BD3614">
        <v>40.6</v>
      </c>
      <c r="BE3614">
        <v>2871.2</v>
      </c>
      <c r="BF3614">
        <v>0.65</v>
      </c>
      <c r="BG3614">
        <v>1327.4</v>
      </c>
      <c r="BH3614">
        <v>126.3</v>
      </c>
      <c r="BI3614">
        <v>1453.8</v>
      </c>
      <c r="BJ3614">
        <v>26.03</v>
      </c>
      <c r="BK3614">
        <v>0</v>
      </c>
      <c r="BL3614">
        <v>0</v>
      </c>
      <c r="BM3614">
        <v>26.03</v>
      </c>
      <c r="BN3614">
        <v>27.52</v>
      </c>
      <c r="BO3614">
        <v>0</v>
      </c>
      <c r="BP3614">
        <v>0</v>
      </c>
      <c r="BQ3614">
        <v>27.52</v>
      </c>
      <c r="BR3614">
        <v>15075.8</v>
      </c>
      <c r="BS3614">
        <v>679.9</v>
      </c>
      <c r="BT3614">
        <v>0</v>
      </c>
      <c r="BU3614">
        <v>3.3</v>
      </c>
      <c r="BV3614">
        <v>0</v>
      </c>
      <c r="BW3614">
        <v>0</v>
      </c>
      <c r="BX3614">
        <v>2771.9</v>
      </c>
      <c r="BY3614">
        <v>0</v>
      </c>
      <c r="BZ3614">
        <v>0</v>
      </c>
      <c r="CA3614">
        <v>33.9</v>
      </c>
      <c r="CB3614">
        <v>5588.2</v>
      </c>
      <c r="CC3614">
        <v>0</v>
      </c>
      <c r="CD3614">
        <v>0</v>
      </c>
      <c r="CE3614">
        <v>0</v>
      </c>
      <c r="CF3614">
        <v>977</v>
      </c>
      <c r="CG3614">
        <v>5055.5</v>
      </c>
      <c r="CH3614">
        <v>0</v>
      </c>
      <c r="CI3614">
        <v>0</v>
      </c>
      <c r="CJ3614">
        <v>0</v>
      </c>
      <c r="CK3614">
        <v>646.1</v>
      </c>
      <c r="CL3614">
        <v>0</v>
      </c>
      <c r="CM3614">
        <v>0</v>
      </c>
      <c r="CN3614">
        <v>0</v>
      </c>
    </row>
    <row r="3615" spans="1:92">
      <c r="A3615">
        <v>3609</v>
      </c>
      <c r="B3615">
        <f t="shared" si="560"/>
        <v>151</v>
      </c>
      <c r="C3615" t="str">
        <f t="shared" si="561"/>
        <v>Day151</v>
      </c>
      <c r="D3615">
        <f t="shared" si="562"/>
        <v>8</v>
      </c>
      <c r="E3615" t="str">
        <f t="shared" si="563"/>
        <v>Hour8</v>
      </c>
      <c r="F3615">
        <f t="shared" si="564"/>
        <v>5</v>
      </c>
      <c r="G3615" t="str">
        <f t="shared" si="565"/>
        <v>Spring</v>
      </c>
      <c r="H3615">
        <f t="shared" si="566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15806.3</v>
      </c>
      <c r="L3615" s="9" t="s">
        <v>3742</v>
      </c>
      <c r="M3615" s="9">
        <v>12653.5</v>
      </c>
      <c r="N3615">
        <v>0</v>
      </c>
      <c r="O3615">
        <v>0</v>
      </c>
      <c r="P3615">
        <v>52.6</v>
      </c>
      <c r="Q3615">
        <v>12706</v>
      </c>
      <c r="R3615">
        <v>12181.6</v>
      </c>
      <c r="S3615">
        <v>11998.3</v>
      </c>
      <c r="T3615">
        <v>665.4</v>
      </c>
      <c r="U3615">
        <v>3765.7</v>
      </c>
      <c r="V3615">
        <v>3.73E-2</v>
      </c>
      <c r="W3615">
        <v>5.8700000000000002E-2</v>
      </c>
      <c r="X3615">
        <v>0.43</v>
      </c>
      <c r="Y3615">
        <v>0.42</v>
      </c>
      <c r="Z3615">
        <v>363.9</v>
      </c>
      <c r="AA3615">
        <v>28.5</v>
      </c>
      <c r="AB3615">
        <v>4.03</v>
      </c>
      <c r="AC3615">
        <v>26.1</v>
      </c>
      <c r="AD3615">
        <v>1224.2</v>
      </c>
      <c r="AE3615">
        <v>0.24</v>
      </c>
      <c r="AF3615">
        <v>365.9</v>
      </c>
      <c r="AG3615">
        <v>62.7</v>
      </c>
      <c r="AH3615">
        <v>428.6</v>
      </c>
      <c r="AI3615">
        <v>376.1</v>
      </c>
      <c r="AJ3615">
        <v>29</v>
      </c>
      <c r="AK3615">
        <v>4.09</v>
      </c>
      <c r="AL3615">
        <v>27.4</v>
      </c>
      <c r="AM3615">
        <v>1279.5</v>
      </c>
      <c r="AN3615">
        <v>0.24</v>
      </c>
      <c r="AO3615">
        <v>378.1</v>
      </c>
      <c r="AP3615">
        <v>65.599999999999994</v>
      </c>
      <c r="AQ3615">
        <v>443.7</v>
      </c>
      <c r="AR3615">
        <v>32.4</v>
      </c>
      <c r="AS3615">
        <v>1.1000000000000001</v>
      </c>
      <c r="AT3615">
        <v>0.21</v>
      </c>
      <c r="AU3615">
        <v>4.0999999999999996</v>
      </c>
      <c r="AV3615">
        <v>92.9</v>
      </c>
      <c r="AW3615">
        <v>0.06</v>
      </c>
      <c r="AX3615">
        <v>32.5</v>
      </c>
      <c r="AY3615">
        <v>6.9</v>
      </c>
      <c r="AZ3615">
        <v>39.4</v>
      </c>
      <c r="BA3615">
        <v>390.9</v>
      </c>
      <c r="BB3615">
        <v>7.4</v>
      </c>
      <c r="BC3615">
        <v>0.74</v>
      </c>
      <c r="BD3615">
        <v>46.2</v>
      </c>
      <c r="BE3615">
        <v>2044.2</v>
      </c>
      <c r="BF3615">
        <v>0.17</v>
      </c>
      <c r="BG3615">
        <v>391.4</v>
      </c>
      <c r="BH3615">
        <v>107.1</v>
      </c>
      <c r="BI3615">
        <v>498.5</v>
      </c>
      <c r="BJ3615">
        <v>26.7</v>
      </c>
      <c r="BK3615">
        <v>0</v>
      </c>
      <c r="BL3615">
        <v>0</v>
      </c>
      <c r="BM3615">
        <v>26.7</v>
      </c>
      <c r="BN3615">
        <v>28.37</v>
      </c>
      <c r="BO3615">
        <v>0</v>
      </c>
      <c r="BP3615">
        <v>0</v>
      </c>
      <c r="BQ3615">
        <v>28.37</v>
      </c>
      <c r="BR3615">
        <v>15806.3</v>
      </c>
      <c r="BS3615">
        <v>707.7</v>
      </c>
      <c r="BT3615">
        <v>0</v>
      </c>
      <c r="BU3615">
        <v>3.3</v>
      </c>
      <c r="BV3615">
        <v>0</v>
      </c>
      <c r="BW3615">
        <v>0</v>
      </c>
      <c r="BX3615">
        <v>3474.7</v>
      </c>
      <c r="BY3615">
        <v>0</v>
      </c>
      <c r="BZ3615">
        <v>0</v>
      </c>
      <c r="CA3615">
        <v>34.799999999999997</v>
      </c>
      <c r="CB3615">
        <v>5588.2</v>
      </c>
      <c r="CC3615">
        <v>0</v>
      </c>
      <c r="CD3615">
        <v>0</v>
      </c>
      <c r="CE3615">
        <v>0</v>
      </c>
      <c r="CF3615">
        <v>977</v>
      </c>
      <c r="CG3615">
        <v>5055.5</v>
      </c>
      <c r="CH3615">
        <v>0</v>
      </c>
      <c r="CI3615">
        <v>0</v>
      </c>
      <c r="CJ3615">
        <v>0</v>
      </c>
      <c r="CK3615">
        <v>672.9</v>
      </c>
      <c r="CL3615">
        <v>0</v>
      </c>
      <c r="CM3615">
        <v>0</v>
      </c>
      <c r="CN3615">
        <v>0</v>
      </c>
    </row>
    <row r="3616" spans="1:92">
      <c r="A3616">
        <v>3610</v>
      </c>
      <c r="B3616">
        <f t="shared" si="560"/>
        <v>151</v>
      </c>
      <c r="C3616" t="str">
        <f t="shared" si="561"/>
        <v>Day151</v>
      </c>
      <c r="D3616">
        <f t="shared" si="562"/>
        <v>9</v>
      </c>
      <c r="E3616" t="str">
        <f t="shared" si="563"/>
        <v>Hour9</v>
      </c>
      <c r="F3616">
        <f t="shared" si="564"/>
        <v>5</v>
      </c>
      <c r="G3616" t="str">
        <f t="shared" si="565"/>
        <v>Spring</v>
      </c>
      <c r="H3616">
        <f t="shared" si="566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16564.3</v>
      </c>
      <c r="L3616" s="9" t="s">
        <v>3743</v>
      </c>
      <c r="M3616" s="9">
        <v>13655.3</v>
      </c>
      <c r="N3616">
        <v>0</v>
      </c>
      <c r="O3616">
        <v>0</v>
      </c>
      <c r="P3616">
        <v>31</v>
      </c>
      <c r="Q3616">
        <v>13686.2</v>
      </c>
      <c r="R3616">
        <v>13122.2</v>
      </c>
      <c r="S3616">
        <v>12969.3</v>
      </c>
      <c r="T3616">
        <v>0</v>
      </c>
      <c r="U3616">
        <v>2878.1</v>
      </c>
      <c r="V3616">
        <v>3.9E-2</v>
      </c>
      <c r="W3616">
        <v>6.3399999999999998E-2</v>
      </c>
      <c r="X3616">
        <v>0.41</v>
      </c>
      <c r="Y3616">
        <v>0.42</v>
      </c>
      <c r="Z3616">
        <v>365.6</v>
      </c>
      <c r="AA3616">
        <v>27.6</v>
      </c>
      <c r="AB3616">
        <v>3.88</v>
      </c>
      <c r="AC3616">
        <v>27.1</v>
      </c>
      <c r="AD3616">
        <v>1264</v>
      </c>
      <c r="AE3616">
        <v>0.23</v>
      </c>
      <c r="AF3616">
        <v>367.5</v>
      </c>
      <c r="AG3616">
        <v>64.8</v>
      </c>
      <c r="AH3616">
        <v>432.3</v>
      </c>
      <c r="AI3616">
        <v>384.3</v>
      </c>
      <c r="AJ3616">
        <v>30</v>
      </c>
      <c r="AK3616">
        <v>4.24</v>
      </c>
      <c r="AL3616">
        <v>27.6</v>
      </c>
      <c r="AM3616">
        <v>1295.7</v>
      </c>
      <c r="AN3616">
        <v>0.25</v>
      </c>
      <c r="AO3616">
        <v>386.4</v>
      </c>
      <c r="AP3616">
        <v>66.3</v>
      </c>
      <c r="AQ3616">
        <v>452.7</v>
      </c>
      <c r="AR3616">
        <v>41.3</v>
      </c>
      <c r="AS3616">
        <v>1.3</v>
      </c>
      <c r="AT3616">
        <v>0.22</v>
      </c>
      <c r="AU3616">
        <v>5.2</v>
      </c>
      <c r="AV3616">
        <v>141.69999999999999</v>
      </c>
      <c r="AW3616">
        <v>0.06</v>
      </c>
      <c r="AX3616">
        <v>41.4</v>
      </c>
      <c r="AY3616">
        <v>9.4</v>
      </c>
      <c r="AZ3616">
        <v>50.8</v>
      </c>
      <c r="BA3616">
        <v>419.7</v>
      </c>
      <c r="BB3616">
        <v>7.9</v>
      </c>
      <c r="BC3616">
        <v>0.79</v>
      </c>
      <c r="BD3616">
        <v>49.6</v>
      </c>
      <c r="BE3616">
        <v>2194.4</v>
      </c>
      <c r="BF3616">
        <v>0.18</v>
      </c>
      <c r="BG3616">
        <v>420.1</v>
      </c>
      <c r="BH3616">
        <v>115</v>
      </c>
      <c r="BI3616">
        <v>535.1</v>
      </c>
      <c r="BJ3616">
        <v>27.75</v>
      </c>
      <c r="BK3616">
        <v>0</v>
      </c>
      <c r="BL3616">
        <v>0</v>
      </c>
      <c r="BM3616">
        <v>27.75</v>
      </c>
      <c r="BN3616">
        <v>29.63</v>
      </c>
      <c r="BO3616">
        <v>0</v>
      </c>
      <c r="BP3616">
        <v>0</v>
      </c>
      <c r="BQ3616">
        <v>29.63</v>
      </c>
      <c r="BR3616">
        <v>16564.3</v>
      </c>
      <c r="BS3616">
        <v>716.9</v>
      </c>
      <c r="BT3616">
        <v>0</v>
      </c>
      <c r="BU3616">
        <v>3.3</v>
      </c>
      <c r="BV3616">
        <v>0</v>
      </c>
      <c r="BW3616">
        <v>0</v>
      </c>
      <c r="BX3616">
        <v>3474.7</v>
      </c>
      <c r="BY3616">
        <v>0</v>
      </c>
      <c r="BZ3616">
        <v>0</v>
      </c>
      <c r="CA3616">
        <v>35.200000000000003</v>
      </c>
      <c r="CB3616">
        <v>6336.9</v>
      </c>
      <c r="CC3616">
        <v>0</v>
      </c>
      <c r="CD3616">
        <v>0</v>
      </c>
      <c r="CE3616">
        <v>0</v>
      </c>
      <c r="CF3616">
        <v>977</v>
      </c>
      <c r="CG3616">
        <v>5055.5</v>
      </c>
      <c r="CH3616">
        <v>0</v>
      </c>
      <c r="CI3616">
        <v>0</v>
      </c>
      <c r="CJ3616">
        <v>0</v>
      </c>
      <c r="CK3616">
        <v>681.7</v>
      </c>
      <c r="CL3616">
        <v>0</v>
      </c>
      <c r="CM3616">
        <v>0</v>
      </c>
      <c r="CN3616">
        <v>0</v>
      </c>
    </row>
    <row r="3617" spans="1:92">
      <c r="A3617">
        <v>3611</v>
      </c>
      <c r="B3617">
        <f t="shared" si="560"/>
        <v>151</v>
      </c>
      <c r="C3617" t="str">
        <f t="shared" si="561"/>
        <v>Day151</v>
      </c>
      <c r="D3617">
        <f t="shared" si="562"/>
        <v>10</v>
      </c>
      <c r="E3617" t="str">
        <f t="shared" si="563"/>
        <v>Hour10</v>
      </c>
      <c r="F3617">
        <f t="shared" si="564"/>
        <v>5</v>
      </c>
      <c r="G3617" t="str">
        <f t="shared" si="565"/>
        <v>Spring</v>
      </c>
      <c r="H3617">
        <f t="shared" si="566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19322.2</v>
      </c>
      <c r="L3617" s="9" t="s">
        <v>3744</v>
      </c>
      <c r="M3617" s="9">
        <v>14590.4</v>
      </c>
      <c r="N3617">
        <v>0</v>
      </c>
      <c r="O3617">
        <v>0</v>
      </c>
      <c r="P3617">
        <v>52.6</v>
      </c>
      <c r="Q3617">
        <v>14642.9</v>
      </c>
      <c r="R3617">
        <v>13995.9</v>
      </c>
      <c r="S3617">
        <v>13930.2</v>
      </c>
      <c r="T3617">
        <v>0</v>
      </c>
      <c r="U3617">
        <v>4679.3</v>
      </c>
      <c r="V3617">
        <v>4.07E-2</v>
      </c>
      <c r="W3617">
        <v>6.7699999999999996E-2</v>
      </c>
      <c r="X3617">
        <v>0.37</v>
      </c>
      <c r="Y3617">
        <v>0.39</v>
      </c>
      <c r="Z3617">
        <v>377.8</v>
      </c>
      <c r="AA3617">
        <v>27</v>
      </c>
      <c r="AB3617">
        <v>3.78</v>
      </c>
      <c r="AC3617">
        <v>28.9</v>
      </c>
      <c r="AD3617">
        <v>1352</v>
      </c>
      <c r="AE3617">
        <v>0.23</v>
      </c>
      <c r="AF3617">
        <v>379.7</v>
      </c>
      <c r="AG3617">
        <v>69.2</v>
      </c>
      <c r="AH3617">
        <v>448.9</v>
      </c>
      <c r="AI3617">
        <v>400.4</v>
      </c>
      <c r="AJ3617">
        <v>30.6</v>
      </c>
      <c r="AK3617">
        <v>4.3099999999999996</v>
      </c>
      <c r="AL3617">
        <v>28.9</v>
      </c>
      <c r="AM3617">
        <v>1370.5</v>
      </c>
      <c r="AN3617">
        <v>0.25</v>
      </c>
      <c r="AO3617">
        <v>402.5</v>
      </c>
      <c r="AP3617">
        <v>69.900000000000006</v>
      </c>
      <c r="AQ3617">
        <v>472.4</v>
      </c>
      <c r="AR3617">
        <v>31.5</v>
      </c>
      <c r="AS3617">
        <v>2.1</v>
      </c>
      <c r="AT3617">
        <v>0.32</v>
      </c>
      <c r="AU3617">
        <v>2.7</v>
      </c>
      <c r="AV3617">
        <v>93.4</v>
      </c>
      <c r="AW3617">
        <v>0.03</v>
      </c>
      <c r="AX3617">
        <v>31.7</v>
      </c>
      <c r="AY3617">
        <v>5.5</v>
      </c>
      <c r="AZ3617">
        <v>37.200000000000003</v>
      </c>
      <c r="BA3617">
        <v>432.9</v>
      </c>
      <c r="BB3617">
        <v>8.1999999999999993</v>
      </c>
      <c r="BC3617">
        <v>0.82</v>
      </c>
      <c r="BD3617">
        <v>51.1</v>
      </c>
      <c r="BE3617">
        <v>2263.9</v>
      </c>
      <c r="BF3617">
        <v>0.19</v>
      </c>
      <c r="BG3617">
        <v>433.4</v>
      </c>
      <c r="BH3617">
        <v>118.7</v>
      </c>
      <c r="BI3617">
        <v>552.1</v>
      </c>
      <c r="BJ3617">
        <v>28.79</v>
      </c>
      <c r="BK3617">
        <v>0</v>
      </c>
      <c r="BL3617">
        <v>0</v>
      </c>
      <c r="BM3617">
        <v>28.79</v>
      </c>
      <c r="BN3617">
        <v>30.88</v>
      </c>
      <c r="BO3617">
        <v>0</v>
      </c>
      <c r="BP3617">
        <v>0</v>
      </c>
      <c r="BQ3617">
        <v>30.88</v>
      </c>
      <c r="BR3617">
        <v>19322.2</v>
      </c>
      <c r="BS3617">
        <v>712.7</v>
      </c>
      <c r="BT3617">
        <v>0</v>
      </c>
      <c r="BU3617">
        <v>3.3</v>
      </c>
      <c r="BV3617">
        <v>0</v>
      </c>
      <c r="BW3617">
        <v>0</v>
      </c>
      <c r="BX3617">
        <v>3878.9</v>
      </c>
      <c r="BY3617">
        <v>0</v>
      </c>
      <c r="BZ3617">
        <v>0</v>
      </c>
      <c r="CA3617">
        <v>35.1</v>
      </c>
      <c r="CB3617">
        <v>8374.7000000000007</v>
      </c>
      <c r="CC3617">
        <v>0</v>
      </c>
      <c r="CD3617">
        <v>0</v>
      </c>
      <c r="CE3617">
        <v>0</v>
      </c>
      <c r="CF3617">
        <v>1297.0999999999999</v>
      </c>
      <c r="CG3617">
        <v>5055.5</v>
      </c>
      <c r="CH3617">
        <v>0</v>
      </c>
      <c r="CI3617">
        <v>0</v>
      </c>
      <c r="CJ3617">
        <v>0</v>
      </c>
      <c r="CK3617">
        <v>677.7</v>
      </c>
      <c r="CL3617">
        <v>0</v>
      </c>
      <c r="CM3617">
        <v>0</v>
      </c>
      <c r="CN3617">
        <v>0</v>
      </c>
    </row>
    <row r="3618" spans="1:92">
      <c r="A3618">
        <v>3612</v>
      </c>
      <c r="B3618">
        <f t="shared" si="560"/>
        <v>151</v>
      </c>
      <c r="C3618" t="str">
        <f t="shared" si="561"/>
        <v>Day151</v>
      </c>
      <c r="D3618">
        <f t="shared" si="562"/>
        <v>11</v>
      </c>
      <c r="E3618" t="str">
        <f t="shared" si="563"/>
        <v>Hour11</v>
      </c>
      <c r="F3618">
        <f t="shared" si="564"/>
        <v>5</v>
      </c>
      <c r="G3618" t="str">
        <f t="shared" si="565"/>
        <v>Spring</v>
      </c>
      <c r="H3618">
        <f t="shared" si="566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20814.599999999999</v>
      </c>
      <c r="L3618" s="9" t="s">
        <v>3745</v>
      </c>
      <c r="M3618" s="9">
        <v>15419.3</v>
      </c>
      <c r="N3618">
        <v>0</v>
      </c>
      <c r="O3618">
        <v>0</v>
      </c>
      <c r="P3618">
        <v>56.6</v>
      </c>
      <c r="Q3618">
        <v>15475.9</v>
      </c>
      <c r="R3618">
        <v>14767</v>
      </c>
      <c r="S3618">
        <v>14775.2</v>
      </c>
      <c r="T3618">
        <v>0</v>
      </c>
      <c r="U3618">
        <v>5338.6</v>
      </c>
      <c r="V3618">
        <v>4.2299999999999997E-2</v>
      </c>
      <c r="W3618">
        <v>7.1599999999999997E-2</v>
      </c>
      <c r="X3618">
        <v>0.35</v>
      </c>
      <c r="Y3618">
        <v>0.37</v>
      </c>
      <c r="Z3618">
        <v>391</v>
      </c>
      <c r="AA3618">
        <v>28.3</v>
      </c>
      <c r="AB3618">
        <v>3.97</v>
      </c>
      <c r="AC3618">
        <v>29.3</v>
      </c>
      <c r="AD3618">
        <v>1387.4</v>
      </c>
      <c r="AE3618">
        <v>0.23</v>
      </c>
      <c r="AF3618">
        <v>392.9</v>
      </c>
      <c r="AG3618">
        <v>70.7</v>
      </c>
      <c r="AH3618">
        <v>463.7</v>
      </c>
      <c r="AI3618">
        <v>413.4</v>
      </c>
      <c r="AJ3618">
        <v>31.2</v>
      </c>
      <c r="AK3618">
        <v>4.3899999999999997</v>
      </c>
      <c r="AL3618">
        <v>29.9</v>
      </c>
      <c r="AM3618">
        <v>1425.8</v>
      </c>
      <c r="AN3618">
        <v>0.25</v>
      </c>
      <c r="AO3618">
        <v>415.5</v>
      </c>
      <c r="AP3618">
        <v>72.5</v>
      </c>
      <c r="AQ3618">
        <v>487.9</v>
      </c>
      <c r="AR3618">
        <v>9.6</v>
      </c>
      <c r="AS3618">
        <v>0.2</v>
      </c>
      <c r="AT3618">
        <v>0.03</v>
      </c>
      <c r="AU3618">
        <v>1.1000000000000001</v>
      </c>
      <c r="AV3618">
        <v>45.9</v>
      </c>
      <c r="AW3618">
        <v>0.01</v>
      </c>
      <c r="AX3618">
        <v>9.6999999999999993</v>
      </c>
      <c r="AY3618">
        <v>2.5</v>
      </c>
      <c r="AZ3618">
        <v>12.1</v>
      </c>
      <c r="BA3618">
        <v>1033.9000000000001</v>
      </c>
      <c r="BB3618">
        <v>41.3</v>
      </c>
      <c r="BC3618">
        <v>8.26</v>
      </c>
      <c r="BD3618">
        <v>136.5</v>
      </c>
      <c r="BE3618">
        <v>2112.5</v>
      </c>
      <c r="BF3618">
        <v>2.2999999999999998</v>
      </c>
      <c r="BG3618">
        <v>1037.4000000000001</v>
      </c>
      <c r="BH3618">
        <v>200.1</v>
      </c>
      <c r="BI3618">
        <v>1237.4000000000001</v>
      </c>
      <c r="BJ3618">
        <v>29.74</v>
      </c>
      <c r="BK3618">
        <v>0</v>
      </c>
      <c r="BL3618">
        <v>0</v>
      </c>
      <c r="BM3618">
        <v>29.74</v>
      </c>
      <c r="BN3618">
        <v>32.04</v>
      </c>
      <c r="BO3618">
        <v>0</v>
      </c>
      <c r="BP3618">
        <v>0</v>
      </c>
      <c r="BQ3618">
        <v>32.04</v>
      </c>
      <c r="BR3618">
        <v>20814.599999999999</v>
      </c>
      <c r="BS3618">
        <v>700.8</v>
      </c>
      <c r="BT3618">
        <v>0</v>
      </c>
      <c r="BU3618">
        <v>3.3</v>
      </c>
      <c r="BV3618">
        <v>0</v>
      </c>
      <c r="BW3618">
        <v>0</v>
      </c>
      <c r="BX3618">
        <v>4395.1000000000004</v>
      </c>
      <c r="BY3618">
        <v>0</v>
      </c>
      <c r="BZ3618">
        <v>0</v>
      </c>
      <c r="CA3618">
        <v>34.9</v>
      </c>
      <c r="CB3618">
        <v>9077.1</v>
      </c>
      <c r="CC3618">
        <v>0</v>
      </c>
      <c r="CD3618">
        <v>0</v>
      </c>
      <c r="CE3618">
        <v>0</v>
      </c>
      <c r="CF3618">
        <v>1582.8</v>
      </c>
      <c r="CG3618">
        <v>5055.5</v>
      </c>
      <c r="CH3618">
        <v>0</v>
      </c>
      <c r="CI3618">
        <v>0</v>
      </c>
      <c r="CJ3618">
        <v>0</v>
      </c>
      <c r="CK3618">
        <v>665.8</v>
      </c>
      <c r="CL3618">
        <v>0</v>
      </c>
      <c r="CM3618">
        <v>0</v>
      </c>
      <c r="CN3618">
        <v>0</v>
      </c>
    </row>
    <row r="3619" spans="1:92">
      <c r="A3619">
        <v>3613</v>
      </c>
      <c r="B3619">
        <f t="shared" si="560"/>
        <v>151</v>
      </c>
      <c r="C3619" t="str">
        <f t="shared" si="561"/>
        <v>Day151</v>
      </c>
      <c r="D3619">
        <f t="shared" si="562"/>
        <v>12</v>
      </c>
      <c r="E3619" t="str">
        <f t="shared" si="563"/>
        <v>Hour12</v>
      </c>
      <c r="F3619">
        <f t="shared" si="564"/>
        <v>5</v>
      </c>
      <c r="G3619" t="str">
        <f t="shared" si="565"/>
        <v>Spring</v>
      </c>
      <c r="H3619">
        <f t="shared" si="566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21093.4</v>
      </c>
      <c r="L3619" s="9" t="s">
        <v>3746</v>
      </c>
      <c r="M3619" s="9">
        <v>15961.7</v>
      </c>
      <c r="N3619">
        <v>0</v>
      </c>
      <c r="O3619">
        <v>0</v>
      </c>
      <c r="P3619">
        <v>51.1</v>
      </c>
      <c r="Q3619">
        <v>16012.7</v>
      </c>
      <c r="R3619">
        <v>15269.8</v>
      </c>
      <c r="S3619">
        <v>15364.4</v>
      </c>
      <c r="T3619">
        <v>0</v>
      </c>
      <c r="U3619">
        <v>5080.7</v>
      </c>
      <c r="V3619">
        <v>4.3299999999999998E-2</v>
      </c>
      <c r="W3619">
        <v>7.4099999999999999E-2</v>
      </c>
      <c r="X3619">
        <v>0.35</v>
      </c>
      <c r="Y3619">
        <v>0.36</v>
      </c>
      <c r="Z3619">
        <v>392.6</v>
      </c>
      <c r="AA3619">
        <v>28</v>
      </c>
      <c r="AB3619">
        <v>3.93</v>
      </c>
      <c r="AC3619">
        <v>29.7</v>
      </c>
      <c r="AD3619">
        <v>1404.3</v>
      </c>
      <c r="AE3619">
        <v>0.23</v>
      </c>
      <c r="AF3619">
        <v>394.5</v>
      </c>
      <c r="AG3619">
        <v>71.7</v>
      </c>
      <c r="AH3619">
        <v>466.1</v>
      </c>
      <c r="AI3619">
        <v>414.2</v>
      </c>
      <c r="AJ3619">
        <v>30.6</v>
      </c>
      <c r="AK3619">
        <v>4.29</v>
      </c>
      <c r="AL3619">
        <v>30.6</v>
      </c>
      <c r="AM3619">
        <v>1451.4</v>
      </c>
      <c r="AN3619">
        <v>0.25</v>
      </c>
      <c r="AO3619">
        <v>416.3</v>
      </c>
      <c r="AP3619">
        <v>73.900000000000006</v>
      </c>
      <c r="AQ3619">
        <v>490.1</v>
      </c>
      <c r="AR3619">
        <v>29.8</v>
      </c>
      <c r="AS3619">
        <v>2.6</v>
      </c>
      <c r="AT3619">
        <v>0.38</v>
      </c>
      <c r="AU3619">
        <v>1.7</v>
      </c>
      <c r="AV3619">
        <v>89.9</v>
      </c>
      <c r="AW3619">
        <v>0.01</v>
      </c>
      <c r="AX3619">
        <v>30</v>
      </c>
      <c r="AY3619">
        <v>4.3</v>
      </c>
      <c r="AZ3619">
        <v>34.299999999999997</v>
      </c>
      <c r="BA3619">
        <v>1080.8</v>
      </c>
      <c r="BB3619">
        <v>124.5</v>
      </c>
      <c r="BC3619">
        <v>18.100000000000001</v>
      </c>
      <c r="BD3619">
        <v>33.299999999999997</v>
      </c>
      <c r="BE3619">
        <v>2356.4</v>
      </c>
      <c r="BF3619">
        <v>0.54</v>
      </c>
      <c r="BG3619">
        <v>1089.4000000000001</v>
      </c>
      <c r="BH3619">
        <v>103.7</v>
      </c>
      <c r="BI3619">
        <v>1193.0999999999999</v>
      </c>
      <c r="BJ3619">
        <v>30.26</v>
      </c>
      <c r="BK3619">
        <v>0</v>
      </c>
      <c r="BL3619">
        <v>0</v>
      </c>
      <c r="BM3619">
        <v>30.26</v>
      </c>
      <c r="BN3619">
        <v>32.68</v>
      </c>
      <c r="BO3619">
        <v>0</v>
      </c>
      <c r="BP3619">
        <v>0</v>
      </c>
      <c r="BQ3619">
        <v>32.68</v>
      </c>
      <c r="BR3619">
        <v>21093.4</v>
      </c>
      <c r="BS3619">
        <v>648.29999999999995</v>
      </c>
      <c r="BT3619">
        <v>0</v>
      </c>
      <c r="BU3619">
        <v>3.3</v>
      </c>
      <c r="BV3619">
        <v>0</v>
      </c>
      <c r="BW3619">
        <v>0</v>
      </c>
      <c r="BX3619">
        <v>4395.1000000000004</v>
      </c>
      <c r="BY3619">
        <v>0</v>
      </c>
      <c r="BZ3619">
        <v>0</v>
      </c>
      <c r="CA3619">
        <v>31.9</v>
      </c>
      <c r="CB3619">
        <v>9408.4</v>
      </c>
      <c r="CC3619">
        <v>0</v>
      </c>
      <c r="CD3619">
        <v>0</v>
      </c>
      <c r="CE3619">
        <v>0</v>
      </c>
      <c r="CF3619">
        <v>1582.8</v>
      </c>
      <c r="CG3619">
        <v>5055.5</v>
      </c>
      <c r="CH3619">
        <v>0</v>
      </c>
      <c r="CI3619">
        <v>0</v>
      </c>
      <c r="CJ3619">
        <v>0</v>
      </c>
      <c r="CK3619">
        <v>616.4</v>
      </c>
      <c r="CL3619">
        <v>0</v>
      </c>
      <c r="CM3619">
        <v>0</v>
      </c>
      <c r="CN3619">
        <v>0</v>
      </c>
    </row>
    <row r="3620" spans="1:92">
      <c r="A3620">
        <v>3614</v>
      </c>
      <c r="B3620">
        <f t="shared" si="560"/>
        <v>151</v>
      </c>
      <c r="C3620" t="str">
        <f t="shared" si="561"/>
        <v>Day151</v>
      </c>
      <c r="D3620">
        <f t="shared" si="562"/>
        <v>13</v>
      </c>
      <c r="E3620" t="str">
        <f t="shared" si="563"/>
        <v>Hour13</v>
      </c>
      <c r="F3620">
        <f t="shared" si="564"/>
        <v>5</v>
      </c>
      <c r="G3620" t="str">
        <f t="shared" si="565"/>
        <v>Spring</v>
      </c>
      <c r="H3620">
        <f t="shared" si="566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21144.400000000001</v>
      </c>
      <c r="L3620" s="9" t="s">
        <v>3747</v>
      </c>
      <c r="M3620" s="9">
        <v>16338</v>
      </c>
      <c r="N3620">
        <v>0</v>
      </c>
      <c r="O3620">
        <v>0</v>
      </c>
      <c r="P3620">
        <v>65.5</v>
      </c>
      <c r="Q3620">
        <v>16403.5</v>
      </c>
      <c r="R3620">
        <v>15617.8</v>
      </c>
      <c r="S3620">
        <v>15726.3</v>
      </c>
      <c r="T3620">
        <v>731.4</v>
      </c>
      <c r="U3620">
        <v>5472.3</v>
      </c>
      <c r="V3620">
        <v>4.41E-2</v>
      </c>
      <c r="W3620">
        <v>7.5899999999999995E-2</v>
      </c>
      <c r="X3620">
        <v>0.35</v>
      </c>
      <c r="Y3620">
        <v>0.36</v>
      </c>
      <c r="Z3620">
        <v>391.6</v>
      </c>
      <c r="AA3620">
        <v>28</v>
      </c>
      <c r="AB3620">
        <v>3.92</v>
      </c>
      <c r="AC3620">
        <v>29.7</v>
      </c>
      <c r="AD3620">
        <v>1400.9</v>
      </c>
      <c r="AE3620">
        <v>0.23</v>
      </c>
      <c r="AF3620">
        <v>393.5</v>
      </c>
      <c r="AG3620">
        <v>71.5</v>
      </c>
      <c r="AH3620">
        <v>465</v>
      </c>
      <c r="AI3620">
        <v>415.6</v>
      </c>
      <c r="AJ3620">
        <v>30.7</v>
      </c>
      <c r="AK3620">
        <v>4.32</v>
      </c>
      <c r="AL3620">
        <v>30.6</v>
      </c>
      <c r="AM3620">
        <v>1448.9</v>
      </c>
      <c r="AN3620">
        <v>0.25</v>
      </c>
      <c r="AO3620">
        <v>417.7</v>
      </c>
      <c r="AP3620">
        <v>73.900000000000006</v>
      </c>
      <c r="AQ3620">
        <v>491.6</v>
      </c>
      <c r="AR3620">
        <v>60.3</v>
      </c>
      <c r="AS3620">
        <v>6.1</v>
      </c>
      <c r="AT3620">
        <v>0.89</v>
      </c>
      <c r="AU3620">
        <v>2.6</v>
      </c>
      <c r="AV3620">
        <v>156.30000000000001</v>
      </c>
      <c r="AW3620">
        <v>0.03</v>
      </c>
      <c r="AX3620">
        <v>60.7</v>
      </c>
      <c r="AY3620">
        <v>7.3</v>
      </c>
      <c r="AZ3620">
        <v>68</v>
      </c>
      <c r="BA3620">
        <v>786.9</v>
      </c>
      <c r="BB3620">
        <v>24.1</v>
      </c>
      <c r="BC3620">
        <v>4.17</v>
      </c>
      <c r="BD3620">
        <v>99.1</v>
      </c>
      <c r="BE3620">
        <v>2714.5</v>
      </c>
      <c r="BF3620">
        <v>1.1299999999999999</v>
      </c>
      <c r="BG3620">
        <v>788.8</v>
      </c>
      <c r="BH3620">
        <v>180.3</v>
      </c>
      <c r="BI3620">
        <v>969</v>
      </c>
      <c r="BJ3620">
        <v>30.8</v>
      </c>
      <c r="BK3620">
        <v>0</v>
      </c>
      <c r="BL3620">
        <v>0</v>
      </c>
      <c r="BM3620">
        <v>30.8</v>
      </c>
      <c r="BN3620">
        <v>33.33</v>
      </c>
      <c r="BO3620">
        <v>0</v>
      </c>
      <c r="BP3620">
        <v>0</v>
      </c>
      <c r="BQ3620">
        <v>33.33</v>
      </c>
      <c r="BR3620">
        <v>21144.400000000001</v>
      </c>
      <c r="BS3620">
        <v>677.2</v>
      </c>
      <c r="BT3620">
        <v>22</v>
      </c>
      <c r="BU3620">
        <v>3.3</v>
      </c>
      <c r="BV3620">
        <v>0</v>
      </c>
      <c r="BW3620">
        <v>0</v>
      </c>
      <c r="BX3620">
        <v>4395.1000000000004</v>
      </c>
      <c r="BY3620">
        <v>0</v>
      </c>
      <c r="BZ3620">
        <v>0</v>
      </c>
      <c r="CA3620">
        <v>38.1</v>
      </c>
      <c r="CB3620">
        <v>9408.4</v>
      </c>
      <c r="CC3620">
        <v>0</v>
      </c>
      <c r="CD3620">
        <v>0</v>
      </c>
      <c r="CE3620">
        <v>0</v>
      </c>
      <c r="CF3620">
        <v>1582.8</v>
      </c>
      <c r="CG3620">
        <v>5055.5</v>
      </c>
      <c r="CH3620">
        <v>0</v>
      </c>
      <c r="CI3620">
        <v>0</v>
      </c>
      <c r="CJ3620">
        <v>0</v>
      </c>
      <c r="CK3620">
        <v>639.1</v>
      </c>
      <c r="CL3620">
        <v>0</v>
      </c>
      <c r="CM3620">
        <v>0</v>
      </c>
      <c r="CN3620">
        <v>0</v>
      </c>
    </row>
    <row r="3621" spans="1:92">
      <c r="A3621">
        <v>3615</v>
      </c>
      <c r="B3621">
        <f t="shared" si="560"/>
        <v>151</v>
      </c>
      <c r="C3621" t="str">
        <f t="shared" si="561"/>
        <v>Day151</v>
      </c>
      <c r="D3621">
        <f t="shared" si="562"/>
        <v>14</v>
      </c>
      <c r="E3621" t="str">
        <f t="shared" si="563"/>
        <v>Hour14</v>
      </c>
      <c r="F3621">
        <f t="shared" si="564"/>
        <v>5</v>
      </c>
      <c r="G3621" t="str">
        <f t="shared" si="565"/>
        <v>Spring</v>
      </c>
      <c r="H3621">
        <f t="shared" si="566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21210.799999999999</v>
      </c>
      <c r="L3621" s="9" t="s">
        <v>3748</v>
      </c>
      <c r="M3621" s="9">
        <v>16439.7</v>
      </c>
      <c r="N3621">
        <v>0</v>
      </c>
      <c r="O3621">
        <v>0</v>
      </c>
      <c r="P3621">
        <v>85.3</v>
      </c>
      <c r="Q3621">
        <v>16525.099999999999</v>
      </c>
      <c r="R3621">
        <v>15711.7</v>
      </c>
      <c r="S3621">
        <v>15869.4</v>
      </c>
      <c r="T3621">
        <v>1543.8</v>
      </c>
      <c r="U3621">
        <v>6229.5</v>
      </c>
      <c r="V3621">
        <v>4.4299999999999999E-2</v>
      </c>
      <c r="W3621">
        <v>7.6300000000000007E-2</v>
      </c>
      <c r="X3621">
        <v>0.35</v>
      </c>
      <c r="Y3621">
        <v>0.36</v>
      </c>
      <c r="Z3621">
        <v>390.4</v>
      </c>
      <c r="AA3621">
        <v>27.9</v>
      </c>
      <c r="AB3621">
        <v>3.91</v>
      </c>
      <c r="AC3621">
        <v>29.6</v>
      </c>
      <c r="AD3621">
        <v>1396.5</v>
      </c>
      <c r="AE3621">
        <v>0.23</v>
      </c>
      <c r="AF3621">
        <v>392.3</v>
      </c>
      <c r="AG3621">
        <v>71.3</v>
      </c>
      <c r="AH3621">
        <v>463.5</v>
      </c>
      <c r="AI3621">
        <v>418.5</v>
      </c>
      <c r="AJ3621">
        <v>31</v>
      </c>
      <c r="AK3621">
        <v>4.37</v>
      </c>
      <c r="AL3621">
        <v>30.9</v>
      </c>
      <c r="AM3621">
        <v>1450.8</v>
      </c>
      <c r="AN3621">
        <v>0.26</v>
      </c>
      <c r="AO3621">
        <v>420.6</v>
      </c>
      <c r="AP3621">
        <v>74.2</v>
      </c>
      <c r="AQ3621">
        <v>494.8</v>
      </c>
      <c r="AR3621">
        <v>71.3</v>
      </c>
      <c r="AS3621">
        <v>6.8</v>
      </c>
      <c r="AT3621">
        <v>0.98</v>
      </c>
      <c r="AU3621">
        <v>3.7</v>
      </c>
      <c r="AV3621">
        <v>188.3</v>
      </c>
      <c r="AW3621">
        <v>0.04</v>
      </c>
      <c r="AX3621">
        <v>71.7</v>
      </c>
      <c r="AY3621">
        <v>9.3000000000000007</v>
      </c>
      <c r="AZ3621">
        <v>81</v>
      </c>
      <c r="BA3621">
        <v>1305.9000000000001</v>
      </c>
      <c r="BB3621">
        <v>150.4</v>
      </c>
      <c r="BC3621">
        <v>21.87</v>
      </c>
      <c r="BD3621">
        <v>40.200000000000003</v>
      </c>
      <c r="BE3621">
        <v>2847.3</v>
      </c>
      <c r="BF3621">
        <v>0.65</v>
      </c>
      <c r="BG3621">
        <v>1316.4</v>
      </c>
      <c r="BH3621">
        <v>125.3</v>
      </c>
      <c r="BI3621">
        <v>1441.7</v>
      </c>
      <c r="BJ3621">
        <v>31.64</v>
      </c>
      <c r="BK3621">
        <v>0</v>
      </c>
      <c r="BL3621">
        <v>0</v>
      </c>
      <c r="BM3621">
        <v>31.64</v>
      </c>
      <c r="BN3621">
        <v>34.26</v>
      </c>
      <c r="BO3621">
        <v>0</v>
      </c>
      <c r="BP3621">
        <v>0</v>
      </c>
      <c r="BQ3621">
        <v>34.26</v>
      </c>
      <c r="BR3621">
        <v>21210.799999999999</v>
      </c>
      <c r="BS3621">
        <v>655.7</v>
      </c>
      <c r="BT3621">
        <v>110</v>
      </c>
      <c r="BU3621">
        <v>3.3</v>
      </c>
      <c r="BV3621">
        <v>0</v>
      </c>
      <c r="BW3621">
        <v>0</v>
      </c>
      <c r="BX3621">
        <v>4395.1000000000004</v>
      </c>
      <c r="BY3621">
        <v>0</v>
      </c>
      <c r="BZ3621">
        <v>0</v>
      </c>
      <c r="CA3621">
        <v>38.5</v>
      </c>
      <c r="CB3621">
        <v>9408.4</v>
      </c>
      <c r="CC3621">
        <v>0</v>
      </c>
      <c r="CD3621">
        <v>0</v>
      </c>
      <c r="CE3621">
        <v>0</v>
      </c>
      <c r="CF3621">
        <v>1582.8</v>
      </c>
      <c r="CG3621">
        <v>5055.5</v>
      </c>
      <c r="CH3621">
        <v>0</v>
      </c>
      <c r="CI3621">
        <v>0</v>
      </c>
      <c r="CJ3621">
        <v>0</v>
      </c>
      <c r="CK3621">
        <v>617.20000000000005</v>
      </c>
      <c r="CL3621">
        <v>0</v>
      </c>
      <c r="CM3621">
        <v>0</v>
      </c>
      <c r="CN3621">
        <v>0</v>
      </c>
    </row>
    <row r="3622" spans="1:92">
      <c r="A3622">
        <v>3616</v>
      </c>
      <c r="B3622">
        <f t="shared" si="560"/>
        <v>151</v>
      </c>
      <c r="C3622" t="str">
        <f t="shared" si="561"/>
        <v>Day151</v>
      </c>
      <c r="D3622">
        <f t="shared" si="562"/>
        <v>15</v>
      </c>
      <c r="E3622" t="str">
        <f t="shared" si="563"/>
        <v>Hour15</v>
      </c>
      <c r="F3622">
        <f t="shared" si="564"/>
        <v>5</v>
      </c>
      <c r="G3622" t="str">
        <f t="shared" si="565"/>
        <v>Spring</v>
      </c>
      <c r="H3622">
        <f t="shared" si="566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21875.9</v>
      </c>
      <c r="L3622" s="9" t="s">
        <v>3749</v>
      </c>
      <c r="M3622" s="9">
        <v>16423.900000000001</v>
      </c>
      <c r="N3622">
        <v>0</v>
      </c>
      <c r="O3622">
        <v>0</v>
      </c>
      <c r="P3622">
        <v>65.900000000000006</v>
      </c>
      <c r="Q3622">
        <v>16489.7</v>
      </c>
      <c r="R3622">
        <v>15697</v>
      </c>
      <c r="S3622">
        <v>15943.7</v>
      </c>
      <c r="T3622">
        <v>309.2</v>
      </c>
      <c r="U3622">
        <v>5695.3</v>
      </c>
      <c r="V3622">
        <v>4.4299999999999999E-2</v>
      </c>
      <c r="W3622">
        <v>7.6300000000000007E-2</v>
      </c>
      <c r="X3622">
        <v>0.37</v>
      </c>
      <c r="Y3622">
        <v>0.38</v>
      </c>
      <c r="Z3622">
        <v>378.5</v>
      </c>
      <c r="AA3622">
        <v>27</v>
      </c>
      <c r="AB3622">
        <v>3.79</v>
      </c>
      <c r="AC3622">
        <v>28.7</v>
      </c>
      <c r="AD3622">
        <v>1354</v>
      </c>
      <c r="AE3622">
        <v>0.22</v>
      </c>
      <c r="AF3622">
        <v>380.4</v>
      </c>
      <c r="AG3622">
        <v>69.099999999999994</v>
      </c>
      <c r="AH3622">
        <v>449.4</v>
      </c>
      <c r="AI3622">
        <v>406.1</v>
      </c>
      <c r="AJ3622">
        <v>30.4</v>
      </c>
      <c r="AK3622">
        <v>4.28</v>
      </c>
      <c r="AL3622">
        <v>29.6</v>
      </c>
      <c r="AM3622">
        <v>1407</v>
      </c>
      <c r="AN3622">
        <v>0.24</v>
      </c>
      <c r="AO3622">
        <v>408.2</v>
      </c>
      <c r="AP3622">
        <v>71.599999999999994</v>
      </c>
      <c r="AQ3622">
        <v>479.8</v>
      </c>
      <c r="AR3622">
        <v>99.6</v>
      </c>
      <c r="AS3622">
        <v>8.8000000000000007</v>
      </c>
      <c r="AT3622">
        <v>1.26</v>
      </c>
      <c r="AU3622">
        <v>5.5</v>
      </c>
      <c r="AV3622">
        <v>299.39999999999998</v>
      </c>
      <c r="AW3622">
        <v>0.05</v>
      </c>
      <c r="AX3622">
        <v>100.2</v>
      </c>
      <c r="AY3622">
        <v>14.4</v>
      </c>
      <c r="AZ3622">
        <v>114.7</v>
      </c>
      <c r="BA3622">
        <v>1096.2</v>
      </c>
      <c r="BB3622">
        <v>126.2</v>
      </c>
      <c r="BC3622">
        <v>18.36</v>
      </c>
      <c r="BD3622">
        <v>33.799999999999997</v>
      </c>
      <c r="BE3622">
        <v>2390</v>
      </c>
      <c r="BF3622">
        <v>0.54</v>
      </c>
      <c r="BG3622">
        <v>1105</v>
      </c>
      <c r="BH3622">
        <v>105.1</v>
      </c>
      <c r="BI3622">
        <v>1210.0999999999999</v>
      </c>
      <c r="BJ3622">
        <v>32.22</v>
      </c>
      <c r="BK3622">
        <v>0</v>
      </c>
      <c r="BL3622">
        <v>0</v>
      </c>
      <c r="BM3622">
        <v>32.22</v>
      </c>
      <c r="BN3622">
        <v>34.880000000000003</v>
      </c>
      <c r="BO3622">
        <v>0</v>
      </c>
      <c r="BP3622">
        <v>0</v>
      </c>
      <c r="BQ3622">
        <v>34.880000000000003</v>
      </c>
      <c r="BR3622">
        <v>21875.9</v>
      </c>
      <c r="BS3622">
        <v>546.1</v>
      </c>
      <c r="BT3622">
        <v>110</v>
      </c>
      <c r="BU3622">
        <v>3.3</v>
      </c>
      <c r="BV3622">
        <v>0</v>
      </c>
      <c r="BW3622">
        <v>0</v>
      </c>
      <c r="BX3622">
        <v>4395.1000000000004</v>
      </c>
      <c r="BY3622">
        <v>0</v>
      </c>
      <c r="BZ3622">
        <v>0</v>
      </c>
      <c r="CA3622">
        <v>32</v>
      </c>
      <c r="CB3622">
        <v>9408.4</v>
      </c>
      <c r="CC3622">
        <v>0</v>
      </c>
      <c r="CD3622">
        <v>0</v>
      </c>
      <c r="CE3622">
        <v>0</v>
      </c>
      <c r="CF3622">
        <v>2357.5</v>
      </c>
      <c r="CG3622">
        <v>5055.5</v>
      </c>
      <c r="CH3622">
        <v>0</v>
      </c>
      <c r="CI3622">
        <v>0</v>
      </c>
      <c r="CJ3622">
        <v>0</v>
      </c>
      <c r="CK3622">
        <v>514.1</v>
      </c>
      <c r="CL3622">
        <v>0</v>
      </c>
      <c r="CM3622">
        <v>0</v>
      </c>
      <c r="CN3622">
        <v>0</v>
      </c>
    </row>
    <row r="3623" spans="1:92">
      <c r="A3623">
        <v>3617</v>
      </c>
      <c r="B3623">
        <f t="shared" si="560"/>
        <v>151</v>
      </c>
      <c r="C3623" t="str">
        <f t="shared" si="561"/>
        <v>Day151</v>
      </c>
      <c r="D3623">
        <f t="shared" si="562"/>
        <v>16</v>
      </c>
      <c r="E3623" t="str">
        <f t="shared" si="563"/>
        <v>Hour16</v>
      </c>
      <c r="F3623">
        <f t="shared" si="564"/>
        <v>5</v>
      </c>
      <c r="G3623" t="str">
        <f t="shared" si="565"/>
        <v>Spring</v>
      </c>
      <c r="H3623">
        <f t="shared" si="566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21690.3</v>
      </c>
      <c r="L3623" s="9" t="s">
        <v>3750</v>
      </c>
      <c r="M3623" s="9">
        <v>16116.9</v>
      </c>
      <c r="N3623">
        <v>0</v>
      </c>
      <c r="O3623">
        <v>0</v>
      </c>
      <c r="P3623">
        <v>65.7</v>
      </c>
      <c r="Q3623">
        <v>16182.6</v>
      </c>
      <c r="R3623">
        <v>15413.2</v>
      </c>
      <c r="S3623">
        <v>15822.1</v>
      </c>
      <c r="T3623">
        <v>556.70000000000005</v>
      </c>
      <c r="U3623">
        <v>6064.3</v>
      </c>
      <c r="V3623">
        <v>4.3700000000000003E-2</v>
      </c>
      <c r="W3623">
        <v>7.4899999999999994E-2</v>
      </c>
      <c r="X3623">
        <v>0.36</v>
      </c>
      <c r="Y3623">
        <v>0.37</v>
      </c>
      <c r="Z3623">
        <v>381.8</v>
      </c>
      <c r="AA3623">
        <v>27.3</v>
      </c>
      <c r="AB3623">
        <v>3.82</v>
      </c>
      <c r="AC3623">
        <v>28.9</v>
      </c>
      <c r="AD3623">
        <v>1365.6</v>
      </c>
      <c r="AE3623">
        <v>0.23</v>
      </c>
      <c r="AF3623">
        <v>383.6</v>
      </c>
      <c r="AG3623">
        <v>69.7</v>
      </c>
      <c r="AH3623">
        <v>453.3</v>
      </c>
      <c r="AI3623">
        <v>410.1</v>
      </c>
      <c r="AJ3623">
        <v>30.7</v>
      </c>
      <c r="AK3623">
        <v>4.32</v>
      </c>
      <c r="AL3623">
        <v>29.9</v>
      </c>
      <c r="AM3623">
        <v>1419.4</v>
      </c>
      <c r="AN3623">
        <v>0.25</v>
      </c>
      <c r="AO3623">
        <v>412.2</v>
      </c>
      <c r="AP3623">
        <v>72.3</v>
      </c>
      <c r="AQ3623">
        <v>484.5</v>
      </c>
      <c r="AR3623">
        <v>157.69999999999999</v>
      </c>
      <c r="AS3623">
        <v>10.5</v>
      </c>
      <c r="AT3623">
        <v>1.57</v>
      </c>
      <c r="AU3623">
        <v>13.2</v>
      </c>
      <c r="AV3623">
        <v>482</v>
      </c>
      <c r="AW3623">
        <v>0.15</v>
      </c>
      <c r="AX3623">
        <v>158.5</v>
      </c>
      <c r="AY3623">
        <v>27.6</v>
      </c>
      <c r="AZ3623">
        <v>186.1</v>
      </c>
      <c r="BA3623">
        <v>1183.9000000000001</v>
      </c>
      <c r="BB3623">
        <v>136.30000000000001</v>
      </c>
      <c r="BC3623">
        <v>19.829999999999998</v>
      </c>
      <c r="BD3623">
        <v>36.5</v>
      </c>
      <c r="BE3623">
        <v>2581.1</v>
      </c>
      <c r="BF3623">
        <v>0.59</v>
      </c>
      <c r="BG3623">
        <v>1193.3</v>
      </c>
      <c r="BH3623">
        <v>113.6</v>
      </c>
      <c r="BI3623">
        <v>1306.9000000000001</v>
      </c>
      <c r="BJ3623">
        <v>33.61</v>
      </c>
      <c r="BK3623">
        <v>0</v>
      </c>
      <c r="BL3623">
        <v>0</v>
      </c>
      <c r="BM3623">
        <v>33.61</v>
      </c>
      <c r="BN3623">
        <v>36.33</v>
      </c>
      <c r="BO3623">
        <v>0</v>
      </c>
      <c r="BP3623">
        <v>0</v>
      </c>
      <c r="BQ3623">
        <v>36.33</v>
      </c>
      <c r="BR3623">
        <v>21690.3</v>
      </c>
      <c r="BS3623">
        <v>360.5</v>
      </c>
      <c r="BT3623">
        <v>110</v>
      </c>
      <c r="BU3623">
        <v>3.3</v>
      </c>
      <c r="BV3623">
        <v>0</v>
      </c>
      <c r="BW3623">
        <v>0</v>
      </c>
      <c r="BX3623">
        <v>4395.1000000000004</v>
      </c>
      <c r="BY3623">
        <v>0</v>
      </c>
      <c r="BZ3623">
        <v>0</v>
      </c>
      <c r="CA3623">
        <v>20.5</v>
      </c>
      <c r="CB3623">
        <v>9408.4</v>
      </c>
      <c r="CC3623">
        <v>0</v>
      </c>
      <c r="CD3623">
        <v>0</v>
      </c>
      <c r="CE3623">
        <v>0</v>
      </c>
      <c r="CF3623">
        <v>2357.5</v>
      </c>
      <c r="CG3623">
        <v>5055.5</v>
      </c>
      <c r="CH3623">
        <v>0</v>
      </c>
      <c r="CI3623">
        <v>0</v>
      </c>
      <c r="CJ3623">
        <v>0</v>
      </c>
      <c r="CK3623">
        <v>340</v>
      </c>
      <c r="CL3623">
        <v>0</v>
      </c>
      <c r="CM3623">
        <v>0</v>
      </c>
      <c r="CN3623">
        <v>0</v>
      </c>
    </row>
    <row r="3624" spans="1:92">
      <c r="A3624">
        <v>3618</v>
      </c>
      <c r="B3624">
        <f t="shared" si="560"/>
        <v>151</v>
      </c>
      <c r="C3624" t="str">
        <f t="shared" si="561"/>
        <v>Day151</v>
      </c>
      <c r="D3624">
        <f t="shared" si="562"/>
        <v>17</v>
      </c>
      <c r="E3624" t="str">
        <f t="shared" si="563"/>
        <v>Hour17</v>
      </c>
      <c r="F3624">
        <f t="shared" si="564"/>
        <v>5</v>
      </c>
      <c r="G3624" t="str">
        <f t="shared" si="565"/>
        <v>Spring</v>
      </c>
      <c r="H3624">
        <f t="shared" si="566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20820.8</v>
      </c>
      <c r="L3624" s="9" t="s">
        <v>3751</v>
      </c>
      <c r="M3624" s="9">
        <v>15461.7</v>
      </c>
      <c r="N3624">
        <v>0</v>
      </c>
      <c r="O3624">
        <v>0</v>
      </c>
      <c r="P3624">
        <v>73.599999999999994</v>
      </c>
      <c r="Q3624">
        <v>15535.3</v>
      </c>
      <c r="R3624">
        <v>14806.1</v>
      </c>
      <c r="S3624">
        <v>15430.1</v>
      </c>
      <c r="T3624">
        <v>1132.9000000000001</v>
      </c>
      <c r="U3624">
        <v>6418.4</v>
      </c>
      <c r="V3624">
        <v>4.24E-2</v>
      </c>
      <c r="W3624">
        <v>7.1800000000000003E-2</v>
      </c>
      <c r="X3624">
        <v>0.33</v>
      </c>
      <c r="Y3624">
        <v>0.34</v>
      </c>
      <c r="Z3624">
        <v>402.6</v>
      </c>
      <c r="AA3624">
        <v>28.5</v>
      </c>
      <c r="AB3624">
        <v>3.99</v>
      </c>
      <c r="AC3624">
        <v>30.7</v>
      </c>
      <c r="AD3624">
        <v>1448.5</v>
      </c>
      <c r="AE3624">
        <v>0.24</v>
      </c>
      <c r="AF3624">
        <v>404.6</v>
      </c>
      <c r="AG3624">
        <v>73.900000000000006</v>
      </c>
      <c r="AH3624">
        <v>478.5</v>
      </c>
      <c r="AI3624">
        <v>429.3</v>
      </c>
      <c r="AJ3624">
        <v>31.6</v>
      </c>
      <c r="AK3624">
        <v>4.4400000000000004</v>
      </c>
      <c r="AL3624">
        <v>31.9</v>
      </c>
      <c r="AM3624">
        <v>1499.1</v>
      </c>
      <c r="AN3624">
        <v>0.26</v>
      </c>
      <c r="AO3624">
        <v>431.4</v>
      </c>
      <c r="AP3624">
        <v>76.599999999999994</v>
      </c>
      <c r="AQ3624">
        <v>508</v>
      </c>
      <c r="AR3624">
        <v>354.6</v>
      </c>
      <c r="AS3624">
        <v>17</v>
      </c>
      <c r="AT3624">
        <v>2.39</v>
      </c>
      <c r="AU3624">
        <v>34</v>
      </c>
      <c r="AV3624">
        <v>1414.1</v>
      </c>
      <c r="AW3624">
        <v>0.24</v>
      </c>
      <c r="AX3624">
        <v>355.7</v>
      </c>
      <c r="AY3624">
        <v>76.3</v>
      </c>
      <c r="AZ3624">
        <v>432</v>
      </c>
      <c r="BA3624">
        <v>778.9</v>
      </c>
      <c r="BB3624">
        <v>14.7</v>
      </c>
      <c r="BC3624">
        <v>1.47</v>
      </c>
      <c r="BD3624">
        <v>92</v>
      </c>
      <c r="BE3624">
        <v>4072.7</v>
      </c>
      <c r="BF3624">
        <v>0.34</v>
      </c>
      <c r="BG3624">
        <v>779.7</v>
      </c>
      <c r="BH3624">
        <v>213.5</v>
      </c>
      <c r="BI3624">
        <v>993.2</v>
      </c>
      <c r="BJ3624">
        <v>40.369999999999997</v>
      </c>
      <c r="BK3624">
        <v>0</v>
      </c>
      <c r="BL3624">
        <v>0</v>
      </c>
      <c r="BM3624">
        <v>40.369999999999997</v>
      </c>
      <c r="BN3624">
        <v>43.49</v>
      </c>
      <c r="BO3624">
        <v>0</v>
      </c>
      <c r="BP3624">
        <v>0</v>
      </c>
      <c r="BQ3624">
        <v>43.49</v>
      </c>
      <c r="BR3624">
        <v>20820.8</v>
      </c>
      <c r="BS3624">
        <v>105.3</v>
      </c>
      <c r="BT3624">
        <v>110</v>
      </c>
      <c r="BU3624">
        <v>3.3</v>
      </c>
      <c r="BV3624">
        <v>0</v>
      </c>
      <c r="BW3624">
        <v>0</v>
      </c>
      <c r="BX3624">
        <v>4395.1000000000004</v>
      </c>
      <c r="BY3624">
        <v>0</v>
      </c>
      <c r="BZ3624">
        <v>0</v>
      </c>
      <c r="CA3624">
        <v>14.8</v>
      </c>
      <c r="CB3624">
        <v>9518.4</v>
      </c>
      <c r="CC3624">
        <v>0</v>
      </c>
      <c r="CD3624">
        <v>50.4</v>
      </c>
      <c r="CE3624">
        <v>0</v>
      </c>
      <c r="CF3624">
        <v>1582.8</v>
      </c>
      <c r="CG3624">
        <v>5055.5</v>
      </c>
      <c r="CH3624">
        <v>0</v>
      </c>
      <c r="CI3624">
        <v>0</v>
      </c>
      <c r="CJ3624">
        <v>0</v>
      </c>
      <c r="CK3624">
        <v>90.5</v>
      </c>
      <c r="CL3624">
        <v>0</v>
      </c>
      <c r="CM3624">
        <v>0</v>
      </c>
      <c r="CN3624">
        <v>0</v>
      </c>
    </row>
    <row r="3625" spans="1:92">
      <c r="A3625">
        <v>3619</v>
      </c>
      <c r="B3625">
        <f t="shared" si="560"/>
        <v>151</v>
      </c>
      <c r="C3625" t="str">
        <f t="shared" si="561"/>
        <v>Day151</v>
      </c>
      <c r="D3625">
        <f t="shared" si="562"/>
        <v>18</v>
      </c>
      <c r="E3625" t="str">
        <f t="shared" si="563"/>
        <v>Hour18</v>
      </c>
      <c r="F3625">
        <f t="shared" si="564"/>
        <v>5</v>
      </c>
      <c r="G3625" t="str">
        <f t="shared" si="565"/>
        <v>Spring</v>
      </c>
      <c r="H3625">
        <f t="shared" si="566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21329.8</v>
      </c>
      <c r="L3625" s="9" t="s">
        <v>3752</v>
      </c>
      <c r="M3625" s="9">
        <v>14612.6</v>
      </c>
      <c r="N3625">
        <v>0</v>
      </c>
      <c r="O3625">
        <v>0</v>
      </c>
      <c r="P3625">
        <v>73.099999999999994</v>
      </c>
      <c r="Q3625">
        <v>14685.7</v>
      </c>
      <c r="R3625">
        <v>14016.3</v>
      </c>
      <c r="S3625">
        <v>14685.7</v>
      </c>
      <c r="T3625">
        <v>261.8</v>
      </c>
      <c r="U3625">
        <v>6905.8</v>
      </c>
      <c r="V3625">
        <v>4.0800000000000003E-2</v>
      </c>
      <c r="W3625">
        <v>6.7900000000000002E-2</v>
      </c>
      <c r="X3625">
        <v>0.35</v>
      </c>
      <c r="Y3625">
        <v>0.36</v>
      </c>
      <c r="Z3625">
        <v>388.2</v>
      </c>
      <c r="AA3625">
        <v>27.7</v>
      </c>
      <c r="AB3625">
        <v>3.88</v>
      </c>
      <c r="AC3625">
        <v>29.4</v>
      </c>
      <c r="AD3625">
        <v>1388.7</v>
      </c>
      <c r="AE3625">
        <v>0.23</v>
      </c>
      <c r="AF3625">
        <v>390.1</v>
      </c>
      <c r="AG3625">
        <v>70.900000000000006</v>
      </c>
      <c r="AH3625">
        <v>461</v>
      </c>
      <c r="AI3625">
        <v>414.3</v>
      </c>
      <c r="AJ3625">
        <v>31</v>
      </c>
      <c r="AK3625">
        <v>4.3600000000000003</v>
      </c>
      <c r="AL3625">
        <v>30.2</v>
      </c>
      <c r="AM3625">
        <v>1437.8</v>
      </c>
      <c r="AN3625">
        <v>0.25</v>
      </c>
      <c r="AO3625">
        <v>416.4</v>
      </c>
      <c r="AP3625">
        <v>73.2</v>
      </c>
      <c r="AQ3625">
        <v>489.6</v>
      </c>
      <c r="AR3625">
        <v>573.6</v>
      </c>
      <c r="AS3625">
        <v>29.4</v>
      </c>
      <c r="AT3625">
        <v>4.2</v>
      </c>
      <c r="AU3625">
        <v>53.8</v>
      </c>
      <c r="AV3625">
        <v>2187.1</v>
      </c>
      <c r="AW3625">
        <v>0.42</v>
      </c>
      <c r="AX3625">
        <v>575.6</v>
      </c>
      <c r="AY3625">
        <v>119.1</v>
      </c>
      <c r="AZ3625">
        <v>694.7</v>
      </c>
      <c r="BA3625">
        <v>1213</v>
      </c>
      <c r="BB3625">
        <v>139.69999999999999</v>
      </c>
      <c r="BC3625">
        <v>20.32</v>
      </c>
      <c r="BD3625">
        <v>37.4</v>
      </c>
      <c r="BE3625">
        <v>2644.7</v>
      </c>
      <c r="BF3625">
        <v>0.6</v>
      </c>
      <c r="BG3625">
        <v>1222.7</v>
      </c>
      <c r="BH3625">
        <v>116.3</v>
      </c>
      <c r="BI3625">
        <v>1339.1</v>
      </c>
      <c r="BJ3625">
        <v>33.659999999999997</v>
      </c>
      <c r="BK3625">
        <v>0</v>
      </c>
      <c r="BL3625">
        <v>0</v>
      </c>
      <c r="BM3625">
        <v>33.659999999999997</v>
      </c>
      <c r="BN3625">
        <v>36.11</v>
      </c>
      <c r="BO3625">
        <v>0</v>
      </c>
      <c r="BP3625">
        <v>0</v>
      </c>
      <c r="BQ3625">
        <v>36.11</v>
      </c>
      <c r="BR3625">
        <v>21329.8</v>
      </c>
      <c r="BS3625">
        <v>0</v>
      </c>
      <c r="BT3625">
        <v>110</v>
      </c>
      <c r="BU3625">
        <v>3.3</v>
      </c>
      <c r="BV3625">
        <v>0</v>
      </c>
      <c r="BW3625">
        <v>0</v>
      </c>
      <c r="BX3625">
        <v>4395.1000000000004</v>
      </c>
      <c r="BY3625">
        <v>0</v>
      </c>
      <c r="BZ3625">
        <v>0</v>
      </c>
      <c r="CA3625">
        <v>0</v>
      </c>
      <c r="CB3625">
        <v>9408.4</v>
      </c>
      <c r="CC3625">
        <v>0</v>
      </c>
      <c r="CD3625">
        <v>0</v>
      </c>
      <c r="CE3625">
        <v>0</v>
      </c>
      <c r="CF3625">
        <v>2357.5</v>
      </c>
      <c r="CG3625">
        <v>5055.5</v>
      </c>
      <c r="CH3625">
        <v>0</v>
      </c>
      <c r="CI3625">
        <v>0</v>
      </c>
      <c r="CJ3625">
        <v>0</v>
      </c>
      <c r="CK3625">
        <v>0</v>
      </c>
      <c r="CL3625">
        <v>0</v>
      </c>
      <c r="CM3625">
        <v>0</v>
      </c>
      <c r="CN3625">
        <v>0</v>
      </c>
    </row>
    <row r="3626" spans="1:92">
      <c r="A3626">
        <v>3620</v>
      </c>
      <c r="B3626">
        <f t="shared" si="560"/>
        <v>151</v>
      </c>
      <c r="C3626" t="str">
        <f t="shared" si="561"/>
        <v>Day151</v>
      </c>
      <c r="D3626">
        <f t="shared" si="562"/>
        <v>19</v>
      </c>
      <c r="E3626" t="str">
        <f t="shared" si="563"/>
        <v>Hour19</v>
      </c>
      <c r="F3626">
        <f t="shared" si="564"/>
        <v>5</v>
      </c>
      <c r="G3626" t="str">
        <f t="shared" si="565"/>
        <v>Spring</v>
      </c>
      <c r="H3626">
        <f t="shared" si="566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21329.8</v>
      </c>
      <c r="L3626" s="9" t="s">
        <v>3753</v>
      </c>
      <c r="M3626" s="9">
        <v>14255.4</v>
      </c>
      <c r="N3626">
        <v>0</v>
      </c>
      <c r="O3626">
        <v>0</v>
      </c>
      <c r="P3626">
        <v>73.5</v>
      </c>
      <c r="Q3626">
        <v>14328.9</v>
      </c>
      <c r="R3626">
        <v>13683.1</v>
      </c>
      <c r="S3626">
        <v>14328.9</v>
      </c>
      <c r="T3626">
        <v>95.1</v>
      </c>
      <c r="U3626">
        <v>7096</v>
      </c>
      <c r="V3626">
        <v>4.0099999999999997E-2</v>
      </c>
      <c r="W3626">
        <v>6.6199999999999995E-2</v>
      </c>
      <c r="X3626">
        <v>0.35</v>
      </c>
      <c r="Y3626">
        <v>0.36</v>
      </c>
      <c r="Z3626">
        <v>388.2</v>
      </c>
      <c r="AA3626">
        <v>27.7</v>
      </c>
      <c r="AB3626">
        <v>3.88</v>
      </c>
      <c r="AC3626">
        <v>29.4</v>
      </c>
      <c r="AD3626">
        <v>1388.7</v>
      </c>
      <c r="AE3626">
        <v>0.23</v>
      </c>
      <c r="AF3626">
        <v>390.1</v>
      </c>
      <c r="AG3626">
        <v>70.900000000000006</v>
      </c>
      <c r="AH3626">
        <v>461</v>
      </c>
      <c r="AI3626">
        <v>413.5</v>
      </c>
      <c r="AJ3626">
        <v>30.9</v>
      </c>
      <c r="AK3626">
        <v>4.3499999999999996</v>
      </c>
      <c r="AL3626">
        <v>30.2</v>
      </c>
      <c r="AM3626">
        <v>1435.8</v>
      </c>
      <c r="AN3626">
        <v>0.25</v>
      </c>
      <c r="AO3626">
        <v>415.6</v>
      </c>
      <c r="AP3626">
        <v>73</v>
      </c>
      <c r="AQ3626">
        <v>488.7</v>
      </c>
      <c r="AR3626">
        <v>452.9</v>
      </c>
      <c r="AS3626">
        <v>33.299999999999997</v>
      </c>
      <c r="AT3626">
        <v>4.75</v>
      </c>
      <c r="AU3626">
        <v>32</v>
      </c>
      <c r="AV3626">
        <v>1512.5</v>
      </c>
      <c r="AW3626">
        <v>0.26</v>
      </c>
      <c r="AX3626">
        <v>455.2</v>
      </c>
      <c r="AY3626">
        <v>77.2</v>
      </c>
      <c r="AZ3626">
        <v>532.29999999999995</v>
      </c>
      <c r="BA3626">
        <v>1103.8</v>
      </c>
      <c r="BB3626">
        <v>127.1</v>
      </c>
      <c r="BC3626">
        <v>18.489999999999998</v>
      </c>
      <c r="BD3626">
        <v>34</v>
      </c>
      <c r="BE3626">
        <v>2406.5</v>
      </c>
      <c r="BF3626">
        <v>0.55000000000000004</v>
      </c>
      <c r="BG3626">
        <v>1112.5999999999999</v>
      </c>
      <c r="BH3626">
        <v>105.9</v>
      </c>
      <c r="BI3626">
        <v>1218.5</v>
      </c>
      <c r="BJ3626">
        <v>32.22</v>
      </c>
      <c r="BK3626">
        <v>0</v>
      </c>
      <c r="BL3626">
        <v>0</v>
      </c>
      <c r="BM3626">
        <v>32.22</v>
      </c>
      <c r="BN3626">
        <v>34.51</v>
      </c>
      <c r="BO3626">
        <v>0</v>
      </c>
      <c r="BP3626">
        <v>0</v>
      </c>
      <c r="BQ3626">
        <v>34.51</v>
      </c>
      <c r="BR3626">
        <v>21329.8</v>
      </c>
      <c r="BS3626">
        <v>0</v>
      </c>
      <c r="BT3626">
        <v>110</v>
      </c>
      <c r="BU3626">
        <v>3.3</v>
      </c>
      <c r="BV3626">
        <v>0</v>
      </c>
      <c r="BW3626">
        <v>0</v>
      </c>
      <c r="BX3626">
        <v>4395.1000000000004</v>
      </c>
      <c r="BY3626">
        <v>0</v>
      </c>
      <c r="BZ3626">
        <v>0</v>
      </c>
      <c r="CA3626">
        <v>0</v>
      </c>
      <c r="CB3626">
        <v>9408.4</v>
      </c>
      <c r="CC3626">
        <v>0</v>
      </c>
      <c r="CD3626">
        <v>0</v>
      </c>
      <c r="CE3626">
        <v>0</v>
      </c>
      <c r="CF3626">
        <v>2357.5</v>
      </c>
      <c r="CG3626">
        <v>5055.5</v>
      </c>
      <c r="CH3626">
        <v>0</v>
      </c>
      <c r="CI3626">
        <v>0</v>
      </c>
      <c r="CJ3626">
        <v>0</v>
      </c>
      <c r="CK3626">
        <v>0</v>
      </c>
      <c r="CL3626">
        <v>0</v>
      </c>
      <c r="CM3626">
        <v>0</v>
      </c>
      <c r="CN3626">
        <v>0</v>
      </c>
    </row>
    <row r="3627" spans="1:92">
      <c r="A3627">
        <v>3621</v>
      </c>
      <c r="B3627">
        <f t="shared" si="560"/>
        <v>151</v>
      </c>
      <c r="C3627" t="str">
        <f t="shared" si="561"/>
        <v>Day151</v>
      </c>
      <c r="D3627">
        <f t="shared" si="562"/>
        <v>20</v>
      </c>
      <c r="E3627" t="str">
        <f t="shared" si="563"/>
        <v>Hour20</v>
      </c>
      <c r="F3627">
        <f t="shared" si="564"/>
        <v>5</v>
      </c>
      <c r="G3627" t="str">
        <f t="shared" si="565"/>
        <v>Spring</v>
      </c>
      <c r="H3627">
        <f t="shared" si="566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20555.099999999999</v>
      </c>
      <c r="L3627" s="9" t="s">
        <v>3754</v>
      </c>
      <c r="M3627" s="9">
        <v>13338.1</v>
      </c>
      <c r="N3627">
        <v>0</v>
      </c>
      <c r="O3627">
        <v>0</v>
      </c>
      <c r="P3627">
        <v>108.9</v>
      </c>
      <c r="Q3627">
        <v>13447.1</v>
      </c>
      <c r="R3627">
        <v>12824.8</v>
      </c>
      <c r="S3627">
        <v>13447.1</v>
      </c>
      <c r="T3627">
        <v>1183.5</v>
      </c>
      <c r="U3627">
        <v>8291.5</v>
      </c>
      <c r="V3627">
        <v>3.85E-2</v>
      </c>
      <c r="W3627">
        <v>6.1899999999999997E-2</v>
      </c>
      <c r="X3627">
        <v>0.33</v>
      </c>
      <c r="Y3627">
        <v>0.34</v>
      </c>
      <c r="Z3627">
        <v>402.8</v>
      </c>
      <c r="AA3627">
        <v>28.8</v>
      </c>
      <c r="AB3627">
        <v>4.03</v>
      </c>
      <c r="AC3627">
        <v>30.5</v>
      </c>
      <c r="AD3627">
        <v>1441</v>
      </c>
      <c r="AE3627">
        <v>0.24</v>
      </c>
      <c r="AF3627">
        <v>404.8</v>
      </c>
      <c r="AG3627">
        <v>73.5</v>
      </c>
      <c r="AH3627">
        <v>478.3</v>
      </c>
      <c r="AI3627">
        <v>428</v>
      </c>
      <c r="AJ3627">
        <v>31.7</v>
      </c>
      <c r="AK3627">
        <v>4.47</v>
      </c>
      <c r="AL3627">
        <v>31.5</v>
      </c>
      <c r="AM3627">
        <v>1487.2</v>
      </c>
      <c r="AN3627">
        <v>0.26</v>
      </c>
      <c r="AO3627">
        <v>430.1</v>
      </c>
      <c r="AP3627">
        <v>75.900000000000006</v>
      </c>
      <c r="AQ3627">
        <v>506.1</v>
      </c>
      <c r="AR3627">
        <v>422.2</v>
      </c>
      <c r="AS3627">
        <v>32.700000000000003</v>
      </c>
      <c r="AT3627">
        <v>4.7</v>
      </c>
      <c r="AU3627">
        <v>28.5</v>
      </c>
      <c r="AV3627">
        <v>1346.6</v>
      </c>
      <c r="AW3627">
        <v>0.25</v>
      </c>
      <c r="AX3627">
        <v>424.5</v>
      </c>
      <c r="AY3627">
        <v>68.7</v>
      </c>
      <c r="AZ3627">
        <v>493.2</v>
      </c>
      <c r="BA3627">
        <v>819.5</v>
      </c>
      <c r="BB3627">
        <v>74.099999999999994</v>
      </c>
      <c r="BC3627">
        <v>10.6</v>
      </c>
      <c r="BD3627">
        <v>43.6</v>
      </c>
      <c r="BE3627">
        <v>2429.1</v>
      </c>
      <c r="BF3627">
        <v>0.39</v>
      </c>
      <c r="BG3627">
        <v>824.6</v>
      </c>
      <c r="BH3627">
        <v>116.1</v>
      </c>
      <c r="BI3627">
        <v>940.8</v>
      </c>
      <c r="BJ3627">
        <v>30.87</v>
      </c>
      <c r="BK3627">
        <v>0</v>
      </c>
      <c r="BL3627">
        <v>0</v>
      </c>
      <c r="BM3627">
        <v>30.87</v>
      </c>
      <c r="BN3627">
        <v>32.9</v>
      </c>
      <c r="BO3627">
        <v>0</v>
      </c>
      <c r="BP3627">
        <v>0</v>
      </c>
      <c r="BQ3627">
        <v>32.9</v>
      </c>
      <c r="BR3627">
        <v>20555.099999999999</v>
      </c>
      <c r="BS3627">
        <v>0</v>
      </c>
      <c r="BT3627">
        <v>110</v>
      </c>
      <c r="BU3627">
        <v>3.3</v>
      </c>
      <c r="BV3627">
        <v>0</v>
      </c>
      <c r="BW3627">
        <v>0</v>
      </c>
      <c r="BX3627">
        <v>4395.1000000000004</v>
      </c>
      <c r="BY3627">
        <v>0</v>
      </c>
      <c r="BZ3627">
        <v>0</v>
      </c>
      <c r="CA3627">
        <v>0</v>
      </c>
      <c r="CB3627">
        <v>9408.4</v>
      </c>
      <c r="CC3627">
        <v>0</v>
      </c>
      <c r="CD3627">
        <v>0</v>
      </c>
      <c r="CE3627">
        <v>0</v>
      </c>
      <c r="CF3627">
        <v>1582.8</v>
      </c>
      <c r="CG3627">
        <v>5055.5</v>
      </c>
      <c r="CH3627">
        <v>0</v>
      </c>
      <c r="CI3627">
        <v>0</v>
      </c>
      <c r="CJ3627">
        <v>0</v>
      </c>
      <c r="CK3627">
        <v>0</v>
      </c>
      <c r="CL3627">
        <v>0</v>
      </c>
      <c r="CM3627">
        <v>0</v>
      </c>
      <c r="CN3627">
        <v>0</v>
      </c>
    </row>
    <row r="3628" spans="1:92">
      <c r="A3628">
        <v>3622</v>
      </c>
      <c r="B3628">
        <f t="shared" si="560"/>
        <v>151</v>
      </c>
      <c r="C3628" t="str">
        <f t="shared" si="561"/>
        <v>Day151</v>
      </c>
      <c r="D3628">
        <f t="shared" si="562"/>
        <v>21</v>
      </c>
      <c r="E3628" t="str">
        <f t="shared" si="563"/>
        <v>Hour21</v>
      </c>
      <c r="F3628">
        <f t="shared" si="564"/>
        <v>5</v>
      </c>
      <c r="G3628" t="str">
        <f t="shared" si="565"/>
        <v>Spring</v>
      </c>
      <c r="H3628">
        <f t="shared" si="566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18289.400000000001</v>
      </c>
      <c r="L3628" s="9" t="s">
        <v>3755</v>
      </c>
      <c r="M3628" s="9">
        <v>12215.6</v>
      </c>
      <c r="N3628">
        <v>0</v>
      </c>
      <c r="O3628">
        <v>0</v>
      </c>
      <c r="P3628">
        <v>69.400000000000006</v>
      </c>
      <c r="Q3628">
        <v>12285</v>
      </c>
      <c r="R3628">
        <v>11768.9</v>
      </c>
      <c r="S3628">
        <v>12285</v>
      </c>
      <c r="T3628">
        <v>0</v>
      </c>
      <c r="U3628">
        <v>6004.4</v>
      </c>
      <c r="V3628">
        <v>3.6600000000000001E-2</v>
      </c>
      <c r="W3628">
        <v>5.67E-2</v>
      </c>
      <c r="X3628">
        <v>0.33</v>
      </c>
      <c r="Y3628">
        <v>0.35</v>
      </c>
      <c r="Z3628">
        <v>399.2</v>
      </c>
      <c r="AA3628">
        <v>28.5</v>
      </c>
      <c r="AB3628">
        <v>3.99</v>
      </c>
      <c r="AC3628">
        <v>30.5</v>
      </c>
      <c r="AD3628">
        <v>1428.3</v>
      </c>
      <c r="AE3628">
        <v>0.24</v>
      </c>
      <c r="AF3628">
        <v>401.1</v>
      </c>
      <c r="AG3628">
        <v>73.2</v>
      </c>
      <c r="AH3628">
        <v>474.2</v>
      </c>
      <c r="AI3628">
        <v>423.2</v>
      </c>
      <c r="AJ3628">
        <v>32.6</v>
      </c>
      <c r="AK3628">
        <v>4.5999999999999996</v>
      </c>
      <c r="AL3628">
        <v>30.4</v>
      </c>
      <c r="AM3628">
        <v>1440.5</v>
      </c>
      <c r="AN3628">
        <v>0.26</v>
      </c>
      <c r="AO3628">
        <v>425.4</v>
      </c>
      <c r="AP3628">
        <v>73.400000000000006</v>
      </c>
      <c r="AQ3628">
        <v>498.8</v>
      </c>
      <c r="AR3628">
        <v>517.79999999999995</v>
      </c>
      <c r="AS3628">
        <v>42.4</v>
      </c>
      <c r="AT3628">
        <v>6.02</v>
      </c>
      <c r="AU3628">
        <v>31.7</v>
      </c>
      <c r="AV3628">
        <v>1665.6</v>
      </c>
      <c r="AW3628">
        <v>0.25</v>
      </c>
      <c r="AX3628">
        <v>520.70000000000005</v>
      </c>
      <c r="AY3628">
        <v>81.400000000000006</v>
      </c>
      <c r="AZ3628">
        <v>602.1</v>
      </c>
      <c r="BA3628">
        <v>1168.4000000000001</v>
      </c>
      <c r="BB3628">
        <v>134.6</v>
      </c>
      <c r="BC3628">
        <v>19.57</v>
      </c>
      <c r="BD3628">
        <v>36</v>
      </c>
      <c r="BE3628">
        <v>2547.5</v>
      </c>
      <c r="BF3628">
        <v>0.57999999999999996</v>
      </c>
      <c r="BG3628">
        <v>1177.8</v>
      </c>
      <c r="BH3628">
        <v>112.1</v>
      </c>
      <c r="BI3628">
        <v>1289.8</v>
      </c>
      <c r="BJ3628">
        <v>28.87</v>
      </c>
      <c r="BK3628">
        <v>0</v>
      </c>
      <c r="BL3628">
        <v>0</v>
      </c>
      <c r="BM3628">
        <v>28.87</v>
      </c>
      <c r="BN3628">
        <v>30.61</v>
      </c>
      <c r="BO3628">
        <v>0</v>
      </c>
      <c r="BP3628">
        <v>0</v>
      </c>
      <c r="BQ3628">
        <v>30.61</v>
      </c>
      <c r="BR3628">
        <v>18289.400000000001</v>
      </c>
      <c r="BS3628">
        <v>0</v>
      </c>
      <c r="BT3628">
        <v>0</v>
      </c>
      <c r="BU3628">
        <v>3.3</v>
      </c>
      <c r="BV3628">
        <v>0</v>
      </c>
      <c r="BW3628">
        <v>0</v>
      </c>
      <c r="BX3628">
        <v>3878.9</v>
      </c>
      <c r="BY3628">
        <v>0</v>
      </c>
      <c r="BZ3628">
        <v>0</v>
      </c>
      <c r="CA3628">
        <v>0</v>
      </c>
      <c r="CB3628">
        <v>8374.7000000000007</v>
      </c>
      <c r="CC3628">
        <v>0</v>
      </c>
      <c r="CD3628">
        <v>0</v>
      </c>
      <c r="CE3628">
        <v>0</v>
      </c>
      <c r="CF3628">
        <v>977</v>
      </c>
      <c r="CG3628">
        <v>5055.5</v>
      </c>
      <c r="CH3628">
        <v>0</v>
      </c>
      <c r="CI3628">
        <v>0</v>
      </c>
      <c r="CJ3628">
        <v>0</v>
      </c>
      <c r="CK3628">
        <v>0</v>
      </c>
      <c r="CL3628">
        <v>0</v>
      </c>
      <c r="CM3628">
        <v>0</v>
      </c>
      <c r="CN3628">
        <v>0</v>
      </c>
    </row>
    <row r="3629" spans="1:92">
      <c r="A3629">
        <v>3623</v>
      </c>
      <c r="B3629">
        <f t="shared" si="560"/>
        <v>151</v>
      </c>
      <c r="C3629" t="str">
        <f t="shared" si="561"/>
        <v>Day151</v>
      </c>
      <c r="D3629">
        <f t="shared" si="562"/>
        <v>22</v>
      </c>
      <c r="E3629" t="str">
        <f t="shared" si="563"/>
        <v>Hour22</v>
      </c>
      <c r="F3629">
        <f t="shared" si="564"/>
        <v>5</v>
      </c>
      <c r="G3629" t="str">
        <f t="shared" si="565"/>
        <v>Spring</v>
      </c>
      <c r="H3629">
        <f t="shared" si="566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15551.4</v>
      </c>
      <c r="L3629" s="9" t="s">
        <v>3756</v>
      </c>
      <c r="M3629" s="9">
        <v>11126.6</v>
      </c>
      <c r="N3629">
        <v>0</v>
      </c>
      <c r="O3629">
        <v>0</v>
      </c>
      <c r="P3629">
        <v>38.799999999999997</v>
      </c>
      <c r="Q3629">
        <v>11165.3</v>
      </c>
      <c r="R3629">
        <v>10738.8</v>
      </c>
      <c r="S3629">
        <v>11165.3</v>
      </c>
      <c r="T3629">
        <v>0</v>
      </c>
      <c r="U3629">
        <v>4386</v>
      </c>
      <c r="V3629">
        <v>3.4799999999999998E-2</v>
      </c>
      <c r="W3629">
        <v>5.16E-2</v>
      </c>
      <c r="X3629">
        <v>0.39</v>
      </c>
      <c r="Y3629">
        <v>0.4</v>
      </c>
      <c r="Z3629">
        <v>381.8</v>
      </c>
      <c r="AA3629">
        <v>29.2</v>
      </c>
      <c r="AB3629">
        <v>4.12</v>
      </c>
      <c r="AC3629">
        <v>28</v>
      </c>
      <c r="AD3629">
        <v>1306.5</v>
      </c>
      <c r="AE3629">
        <v>0.25</v>
      </c>
      <c r="AF3629">
        <v>383.8</v>
      </c>
      <c r="AG3629">
        <v>67</v>
      </c>
      <c r="AH3629">
        <v>450.8</v>
      </c>
      <c r="AI3629">
        <v>398.3</v>
      </c>
      <c r="AJ3629">
        <v>31.2</v>
      </c>
      <c r="AK3629">
        <v>4.41</v>
      </c>
      <c r="AL3629">
        <v>28.6</v>
      </c>
      <c r="AM3629">
        <v>1339.9</v>
      </c>
      <c r="AN3629">
        <v>0.26</v>
      </c>
      <c r="AO3629">
        <v>400.4</v>
      </c>
      <c r="AP3629">
        <v>68.599999999999994</v>
      </c>
      <c r="AQ3629">
        <v>469</v>
      </c>
      <c r="AR3629">
        <v>524.9</v>
      </c>
      <c r="AS3629">
        <v>28.1</v>
      </c>
      <c r="AT3629">
        <v>3.93</v>
      </c>
      <c r="AU3629">
        <v>46.8</v>
      </c>
      <c r="AV3629">
        <v>2062.1999999999998</v>
      </c>
      <c r="AW3629">
        <v>0.31</v>
      </c>
      <c r="AX3629">
        <v>526.79999999999995</v>
      </c>
      <c r="AY3629">
        <v>108.4</v>
      </c>
      <c r="AZ3629">
        <v>635.20000000000005</v>
      </c>
      <c r="BA3629">
        <v>434.3</v>
      </c>
      <c r="BB3629">
        <v>8.1999999999999993</v>
      </c>
      <c r="BC3629">
        <v>0.82</v>
      </c>
      <c r="BD3629">
        <v>51.3</v>
      </c>
      <c r="BE3629">
        <v>2270.6999999999998</v>
      </c>
      <c r="BF3629">
        <v>0.19</v>
      </c>
      <c r="BG3629">
        <v>434.7</v>
      </c>
      <c r="BH3629">
        <v>119</v>
      </c>
      <c r="BI3629">
        <v>553.70000000000005</v>
      </c>
      <c r="BJ3629">
        <v>27.06</v>
      </c>
      <c r="BK3629">
        <v>0</v>
      </c>
      <c r="BL3629">
        <v>0</v>
      </c>
      <c r="BM3629">
        <v>27.06</v>
      </c>
      <c r="BN3629">
        <v>28.53</v>
      </c>
      <c r="BO3629">
        <v>0</v>
      </c>
      <c r="BP3629">
        <v>0</v>
      </c>
      <c r="BQ3629">
        <v>28.53</v>
      </c>
      <c r="BR3629">
        <v>15551.4</v>
      </c>
      <c r="BS3629">
        <v>0</v>
      </c>
      <c r="BT3629">
        <v>0</v>
      </c>
      <c r="BU3629">
        <v>3.3</v>
      </c>
      <c r="BV3629">
        <v>0</v>
      </c>
      <c r="BW3629">
        <v>0</v>
      </c>
      <c r="BX3629">
        <v>3474.7</v>
      </c>
      <c r="BY3629">
        <v>0</v>
      </c>
      <c r="BZ3629">
        <v>0</v>
      </c>
      <c r="CA3629">
        <v>0</v>
      </c>
      <c r="CB3629">
        <v>6040.9</v>
      </c>
      <c r="CC3629">
        <v>0</v>
      </c>
      <c r="CD3629">
        <v>0</v>
      </c>
      <c r="CE3629">
        <v>0</v>
      </c>
      <c r="CF3629">
        <v>977</v>
      </c>
      <c r="CG3629">
        <v>5055.5</v>
      </c>
      <c r="CH3629">
        <v>0</v>
      </c>
      <c r="CI3629">
        <v>0</v>
      </c>
      <c r="CJ3629">
        <v>0</v>
      </c>
      <c r="CK3629">
        <v>0</v>
      </c>
      <c r="CL3629">
        <v>0</v>
      </c>
      <c r="CM3629">
        <v>0</v>
      </c>
      <c r="CN3629">
        <v>0</v>
      </c>
    </row>
    <row r="3630" spans="1:92">
      <c r="A3630">
        <v>3624</v>
      </c>
      <c r="B3630">
        <f t="shared" si="560"/>
        <v>151</v>
      </c>
      <c r="C3630" t="str">
        <f t="shared" si="561"/>
        <v>Day151</v>
      </c>
      <c r="D3630">
        <f t="shared" si="562"/>
        <v>23</v>
      </c>
      <c r="E3630" t="str">
        <f t="shared" si="563"/>
        <v>Hour23</v>
      </c>
      <c r="F3630">
        <f t="shared" si="564"/>
        <v>5</v>
      </c>
      <c r="G3630" t="str">
        <f t="shared" si="565"/>
        <v>Spring</v>
      </c>
      <c r="H3630">
        <f t="shared" si="566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14379.3</v>
      </c>
      <c r="L3630" s="9" t="s">
        <v>3757</v>
      </c>
      <c r="M3630" s="9">
        <v>10257.6</v>
      </c>
      <c r="N3630">
        <v>0</v>
      </c>
      <c r="O3630">
        <v>0</v>
      </c>
      <c r="P3630">
        <v>51.8</v>
      </c>
      <c r="Q3630">
        <v>10309.4</v>
      </c>
      <c r="R3630">
        <v>9913.1</v>
      </c>
      <c r="S3630">
        <v>10309.4</v>
      </c>
      <c r="T3630">
        <v>416.8</v>
      </c>
      <c r="U3630">
        <v>4486.6000000000004</v>
      </c>
      <c r="V3630">
        <v>3.3599999999999998E-2</v>
      </c>
      <c r="W3630">
        <v>4.7600000000000003E-2</v>
      </c>
      <c r="X3630">
        <v>0.39</v>
      </c>
      <c r="Y3630">
        <v>0.4</v>
      </c>
      <c r="Z3630">
        <v>376.2</v>
      </c>
      <c r="AA3630">
        <v>28.6</v>
      </c>
      <c r="AB3630">
        <v>4.03</v>
      </c>
      <c r="AC3630">
        <v>28</v>
      </c>
      <c r="AD3630">
        <v>1293.8</v>
      </c>
      <c r="AE3630">
        <v>0.25</v>
      </c>
      <c r="AF3630">
        <v>378.2</v>
      </c>
      <c r="AG3630">
        <v>66.599999999999994</v>
      </c>
      <c r="AH3630">
        <v>444.8</v>
      </c>
      <c r="AI3630">
        <v>391.5</v>
      </c>
      <c r="AJ3630">
        <v>30.4</v>
      </c>
      <c r="AK3630">
        <v>4.3</v>
      </c>
      <c r="AL3630">
        <v>28.7</v>
      </c>
      <c r="AM3630">
        <v>1322.5</v>
      </c>
      <c r="AN3630">
        <v>0.26</v>
      </c>
      <c r="AO3630">
        <v>393.6</v>
      </c>
      <c r="AP3630">
        <v>68.099999999999994</v>
      </c>
      <c r="AQ3630">
        <v>461.7</v>
      </c>
      <c r="AR3630">
        <v>565.4</v>
      </c>
      <c r="AS3630">
        <v>32.6</v>
      </c>
      <c r="AT3630">
        <v>4.6100000000000003</v>
      </c>
      <c r="AU3630">
        <v>48.8</v>
      </c>
      <c r="AV3630">
        <v>2115.6999999999998</v>
      </c>
      <c r="AW3630">
        <v>0.36</v>
      </c>
      <c r="AX3630">
        <v>567.6</v>
      </c>
      <c r="AY3630">
        <v>112</v>
      </c>
      <c r="AZ3630">
        <v>679.6</v>
      </c>
      <c r="BA3630">
        <v>1072.3</v>
      </c>
      <c r="BB3630">
        <v>123.5</v>
      </c>
      <c r="BC3630">
        <v>17.96</v>
      </c>
      <c r="BD3630">
        <v>33</v>
      </c>
      <c r="BE3630">
        <v>2338</v>
      </c>
      <c r="BF3630">
        <v>0.53</v>
      </c>
      <c r="BG3630">
        <v>1080.9000000000001</v>
      </c>
      <c r="BH3630">
        <v>102.9</v>
      </c>
      <c r="BI3630">
        <v>1183.8</v>
      </c>
      <c r="BJ3630">
        <v>26.37</v>
      </c>
      <c r="BK3630">
        <v>0</v>
      </c>
      <c r="BL3630">
        <v>0</v>
      </c>
      <c r="BM3630">
        <v>26.37</v>
      </c>
      <c r="BN3630">
        <v>27.68</v>
      </c>
      <c r="BO3630">
        <v>0</v>
      </c>
      <c r="BP3630">
        <v>0</v>
      </c>
      <c r="BQ3630">
        <v>27.68</v>
      </c>
      <c r="BR3630">
        <v>14379.3</v>
      </c>
      <c r="BS3630">
        <v>0</v>
      </c>
      <c r="BT3630">
        <v>0</v>
      </c>
      <c r="BU3630">
        <v>3.3</v>
      </c>
      <c r="BV3630">
        <v>0</v>
      </c>
      <c r="BW3630">
        <v>0</v>
      </c>
      <c r="BX3630">
        <v>3139.4</v>
      </c>
      <c r="BY3630">
        <v>0</v>
      </c>
      <c r="BZ3630">
        <v>0</v>
      </c>
      <c r="CA3630">
        <v>0</v>
      </c>
      <c r="CB3630">
        <v>5588.2</v>
      </c>
      <c r="CC3630">
        <v>0</v>
      </c>
      <c r="CD3630">
        <v>0</v>
      </c>
      <c r="CE3630">
        <v>0</v>
      </c>
      <c r="CF3630">
        <v>592.9</v>
      </c>
      <c r="CG3630">
        <v>5055.5</v>
      </c>
      <c r="CH3630">
        <v>0</v>
      </c>
      <c r="CI3630">
        <v>0</v>
      </c>
      <c r="CJ3630">
        <v>0</v>
      </c>
      <c r="CK3630">
        <v>0</v>
      </c>
      <c r="CL3630">
        <v>0</v>
      </c>
      <c r="CM3630">
        <v>0</v>
      </c>
      <c r="CN3630">
        <v>0</v>
      </c>
    </row>
    <row r="3631" spans="1:92">
      <c r="A3631">
        <v>3625</v>
      </c>
      <c r="B3631">
        <f t="shared" si="560"/>
        <v>152</v>
      </c>
      <c r="C3631" t="str">
        <f t="shared" si="561"/>
        <v>Day152</v>
      </c>
      <c r="D3631">
        <f t="shared" si="562"/>
        <v>0</v>
      </c>
      <c r="E3631" t="str">
        <f t="shared" si="563"/>
        <v>Hour0</v>
      </c>
      <c r="F3631">
        <f t="shared" si="564"/>
        <v>5</v>
      </c>
      <c r="G3631" t="str">
        <f t="shared" si="565"/>
        <v>Spring</v>
      </c>
      <c r="H3631">
        <f t="shared" si="566"/>
        <v>42</v>
      </c>
      <c r="I3631">
        <f t="shared" si="567"/>
        <v>20876.7</v>
      </c>
      <c r="J3631" t="str">
        <f t="shared" si="568"/>
        <v>Spring</v>
      </c>
      <c r="K3631">
        <f t="shared" si="569"/>
        <v>12997.9</v>
      </c>
      <c r="L3631" s="9" t="s">
        <v>3758</v>
      </c>
      <c r="M3631" s="9">
        <v>9772.2999999999993</v>
      </c>
      <c r="N3631">
        <v>110</v>
      </c>
      <c r="O3631">
        <v>0</v>
      </c>
      <c r="P3631">
        <v>58.6</v>
      </c>
      <c r="Q3631">
        <v>9940.9</v>
      </c>
      <c r="R3631">
        <v>9450.2999999999993</v>
      </c>
      <c r="S3631">
        <v>9940.9</v>
      </c>
      <c r="T3631">
        <v>1280.5</v>
      </c>
      <c r="U3631">
        <v>4337.6000000000004</v>
      </c>
      <c r="V3631">
        <v>3.2899999999999999E-2</v>
      </c>
      <c r="W3631">
        <v>4.53E-2</v>
      </c>
      <c r="X3631">
        <v>0.43</v>
      </c>
      <c r="Y3631">
        <v>0.44</v>
      </c>
      <c r="Z3631">
        <v>308.2</v>
      </c>
      <c r="AA3631">
        <v>19.2</v>
      </c>
      <c r="AB3631">
        <v>2.65</v>
      </c>
      <c r="AC3631">
        <v>27.7</v>
      </c>
      <c r="AD3631">
        <v>1195.8</v>
      </c>
      <c r="AE3631">
        <v>0.22</v>
      </c>
      <c r="AF3631">
        <v>309.5</v>
      </c>
      <c r="AG3631">
        <v>63.3</v>
      </c>
      <c r="AH3631">
        <v>372.9</v>
      </c>
      <c r="AI3631">
        <v>324.2</v>
      </c>
      <c r="AJ3631">
        <v>20.9</v>
      </c>
      <c r="AK3631">
        <v>2.91</v>
      </c>
      <c r="AL3631">
        <v>28.7</v>
      </c>
      <c r="AM3631">
        <v>1221.4000000000001</v>
      </c>
      <c r="AN3631">
        <v>0.24</v>
      </c>
      <c r="AO3631">
        <v>325.7</v>
      </c>
      <c r="AP3631">
        <v>65.2</v>
      </c>
      <c r="AQ3631">
        <v>390.9</v>
      </c>
      <c r="AR3631">
        <v>677</v>
      </c>
      <c r="AS3631">
        <v>52</v>
      </c>
      <c r="AT3631">
        <v>7.5</v>
      </c>
      <c r="AU3631">
        <v>46.2</v>
      </c>
      <c r="AV3631">
        <v>2156.6999999999998</v>
      </c>
      <c r="AW3631">
        <v>0.42</v>
      </c>
      <c r="AX3631">
        <v>680.6</v>
      </c>
      <c r="AY3631">
        <v>110.6</v>
      </c>
      <c r="AZ3631">
        <v>791.1</v>
      </c>
      <c r="BA3631">
        <v>1047.2</v>
      </c>
      <c r="BB3631">
        <v>120.6</v>
      </c>
      <c r="BC3631">
        <v>17.54</v>
      </c>
      <c r="BD3631">
        <v>32.299999999999997</v>
      </c>
      <c r="BE3631">
        <v>2283.1</v>
      </c>
      <c r="BF3631">
        <v>0.52</v>
      </c>
      <c r="BG3631">
        <v>1055.5999999999999</v>
      </c>
      <c r="BH3631">
        <v>100.4</v>
      </c>
      <c r="BI3631">
        <v>1156</v>
      </c>
      <c r="BJ3631">
        <v>25.43</v>
      </c>
      <c r="BK3631">
        <v>0</v>
      </c>
      <c r="BL3631">
        <v>0</v>
      </c>
      <c r="BM3631">
        <v>25.43</v>
      </c>
      <c r="BN3631">
        <v>26.64</v>
      </c>
      <c r="BO3631">
        <v>0</v>
      </c>
      <c r="BP3631">
        <v>0</v>
      </c>
      <c r="BQ3631">
        <v>26.64</v>
      </c>
      <c r="BR3631">
        <v>12997.9</v>
      </c>
      <c r="BS3631">
        <v>0</v>
      </c>
      <c r="BT3631">
        <v>0</v>
      </c>
      <c r="BU3631">
        <v>3.3</v>
      </c>
      <c r="BV3631">
        <v>0</v>
      </c>
      <c r="BW3631">
        <v>0</v>
      </c>
      <c r="BX3631">
        <v>1758</v>
      </c>
      <c r="BY3631">
        <v>0</v>
      </c>
      <c r="BZ3631">
        <v>0</v>
      </c>
      <c r="CA3631">
        <v>0</v>
      </c>
      <c r="CB3631">
        <v>5588.2</v>
      </c>
      <c r="CC3631">
        <v>0</v>
      </c>
      <c r="CD3631">
        <v>0</v>
      </c>
      <c r="CE3631">
        <v>0</v>
      </c>
      <c r="CF3631">
        <v>592.9</v>
      </c>
      <c r="CG3631">
        <v>5055.5</v>
      </c>
      <c r="CH3631">
        <v>0</v>
      </c>
      <c r="CI3631">
        <v>0</v>
      </c>
      <c r="CJ3631">
        <v>0</v>
      </c>
      <c r="CK3631">
        <v>0</v>
      </c>
      <c r="CL3631">
        <v>0</v>
      </c>
      <c r="CM3631">
        <v>0</v>
      </c>
      <c r="CN3631">
        <v>0</v>
      </c>
    </row>
    <row r="3632" spans="1:92">
      <c r="A3632">
        <v>3626</v>
      </c>
      <c r="B3632">
        <f t="shared" si="560"/>
        <v>152</v>
      </c>
      <c r="C3632" t="str">
        <f t="shared" si="561"/>
        <v>Day152</v>
      </c>
      <c r="D3632">
        <f t="shared" si="562"/>
        <v>1</v>
      </c>
      <c r="E3632" t="str">
        <f t="shared" si="563"/>
        <v>Hour1</v>
      </c>
      <c r="F3632">
        <f t="shared" si="564"/>
        <v>5</v>
      </c>
      <c r="G3632" t="str">
        <f t="shared" si="565"/>
        <v>Spring</v>
      </c>
      <c r="H3632">
        <f t="shared" si="566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12997.9</v>
      </c>
      <c r="L3632" s="9" t="s">
        <v>3759</v>
      </c>
      <c r="M3632" s="9">
        <v>9399.7999999999993</v>
      </c>
      <c r="N3632">
        <v>110</v>
      </c>
      <c r="O3632">
        <v>0</v>
      </c>
      <c r="P3632">
        <v>66.599999999999994</v>
      </c>
      <c r="Q3632">
        <v>9576.4</v>
      </c>
      <c r="R3632">
        <v>9094.4</v>
      </c>
      <c r="S3632">
        <v>9576.4</v>
      </c>
      <c r="T3632">
        <v>1326.5</v>
      </c>
      <c r="U3632">
        <v>4748</v>
      </c>
      <c r="V3632">
        <v>3.2500000000000001E-2</v>
      </c>
      <c r="W3632">
        <v>4.36E-2</v>
      </c>
      <c r="X3632">
        <v>0.43</v>
      </c>
      <c r="Y3632">
        <v>0.45</v>
      </c>
      <c r="Z3632">
        <v>308.2</v>
      </c>
      <c r="AA3632">
        <v>19.2</v>
      </c>
      <c r="AB3632">
        <v>2.65</v>
      </c>
      <c r="AC3632">
        <v>27.7</v>
      </c>
      <c r="AD3632">
        <v>1195.8</v>
      </c>
      <c r="AE3632">
        <v>0.22</v>
      </c>
      <c r="AF3632">
        <v>309.5</v>
      </c>
      <c r="AG3632">
        <v>63.3</v>
      </c>
      <c r="AH3632">
        <v>372.9</v>
      </c>
      <c r="AI3632">
        <v>324.2</v>
      </c>
      <c r="AJ3632">
        <v>21.2</v>
      </c>
      <c r="AK3632">
        <v>2.96</v>
      </c>
      <c r="AL3632">
        <v>28.5</v>
      </c>
      <c r="AM3632">
        <v>1210.5999999999999</v>
      </c>
      <c r="AN3632">
        <v>0.25</v>
      </c>
      <c r="AO3632">
        <v>325.60000000000002</v>
      </c>
      <c r="AP3632">
        <v>64.599999999999994</v>
      </c>
      <c r="AQ3632">
        <v>390.3</v>
      </c>
      <c r="AR3632">
        <v>675.7</v>
      </c>
      <c r="AS3632">
        <v>49.3</v>
      </c>
      <c r="AT3632">
        <v>7.18</v>
      </c>
      <c r="AU3632">
        <v>49.8</v>
      </c>
      <c r="AV3632">
        <v>2140.6</v>
      </c>
      <c r="AW3632">
        <v>0.48</v>
      </c>
      <c r="AX3632">
        <v>679.1</v>
      </c>
      <c r="AY3632">
        <v>113.7</v>
      </c>
      <c r="AZ3632">
        <v>792.8</v>
      </c>
      <c r="BA3632">
        <v>1045.3</v>
      </c>
      <c r="BB3632">
        <v>120.4</v>
      </c>
      <c r="BC3632">
        <v>17.510000000000002</v>
      </c>
      <c r="BD3632">
        <v>32.200000000000003</v>
      </c>
      <c r="BE3632">
        <v>2279</v>
      </c>
      <c r="BF3632">
        <v>0.52</v>
      </c>
      <c r="BG3632">
        <v>1053.5999999999999</v>
      </c>
      <c r="BH3632">
        <v>100.3</v>
      </c>
      <c r="BI3632">
        <v>1153.9000000000001</v>
      </c>
      <c r="BJ3632">
        <v>25.43</v>
      </c>
      <c r="BK3632">
        <v>0</v>
      </c>
      <c r="BL3632">
        <v>0</v>
      </c>
      <c r="BM3632">
        <v>25.43</v>
      </c>
      <c r="BN3632">
        <v>26.59</v>
      </c>
      <c r="BO3632">
        <v>0</v>
      </c>
      <c r="BP3632">
        <v>0</v>
      </c>
      <c r="BQ3632">
        <v>26.59</v>
      </c>
      <c r="BR3632">
        <v>12997.9</v>
      </c>
      <c r="BS3632">
        <v>0</v>
      </c>
      <c r="BT3632">
        <v>0</v>
      </c>
      <c r="BU3632">
        <v>3.3</v>
      </c>
      <c r="BV3632">
        <v>0</v>
      </c>
      <c r="BW3632">
        <v>0</v>
      </c>
      <c r="BX3632">
        <v>1758</v>
      </c>
      <c r="BY3632">
        <v>0</v>
      </c>
      <c r="BZ3632">
        <v>0</v>
      </c>
      <c r="CA3632">
        <v>0</v>
      </c>
      <c r="CB3632">
        <v>5588.2</v>
      </c>
      <c r="CC3632">
        <v>0</v>
      </c>
      <c r="CD3632">
        <v>0</v>
      </c>
      <c r="CE3632">
        <v>0</v>
      </c>
      <c r="CF3632">
        <v>592.9</v>
      </c>
      <c r="CG3632">
        <v>5055.5</v>
      </c>
      <c r="CH3632">
        <v>0</v>
      </c>
      <c r="CI3632">
        <v>0</v>
      </c>
      <c r="CJ3632">
        <v>0</v>
      </c>
      <c r="CK3632">
        <v>0</v>
      </c>
      <c r="CL3632">
        <v>0</v>
      </c>
      <c r="CM3632">
        <v>0</v>
      </c>
      <c r="CN3632">
        <v>0</v>
      </c>
    </row>
    <row r="3633" spans="1:92">
      <c r="A3633">
        <v>3627</v>
      </c>
      <c r="B3633">
        <f t="shared" si="560"/>
        <v>152</v>
      </c>
      <c r="C3633" t="str">
        <f t="shared" si="561"/>
        <v>Day152</v>
      </c>
      <c r="D3633">
        <f t="shared" si="562"/>
        <v>2</v>
      </c>
      <c r="E3633" t="str">
        <f t="shared" si="563"/>
        <v>Hour2</v>
      </c>
      <c r="F3633">
        <f t="shared" si="564"/>
        <v>5</v>
      </c>
      <c r="G3633" t="str">
        <f t="shared" si="565"/>
        <v>Spring</v>
      </c>
      <c r="H3633">
        <f t="shared" si="566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12997.9</v>
      </c>
      <c r="L3633" s="9" t="s">
        <v>3760</v>
      </c>
      <c r="M3633" s="9">
        <v>9198.7999999999993</v>
      </c>
      <c r="N3633">
        <v>110</v>
      </c>
      <c r="O3633">
        <v>0</v>
      </c>
      <c r="P3633">
        <v>103.8</v>
      </c>
      <c r="Q3633">
        <v>9412.6</v>
      </c>
      <c r="R3633">
        <v>8902</v>
      </c>
      <c r="S3633">
        <v>9412.6</v>
      </c>
      <c r="T3633">
        <v>2663.1</v>
      </c>
      <c r="U3633">
        <v>6248.4</v>
      </c>
      <c r="V3633">
        <v>3.2300000000000002E-2</v>
      </c>
      <c r="W3633">
        <v>4.2700000000000002E-2</v>
      </c>
      <c r="X3633">
        <v>0.43</v>
      </c>
      <c r="Y3633">
        <v>0.45</v>
      </c>
      <c r="Z3633">
        <v>308.2</v>
      </c>
      <c r="AA3633">
        <v>19.2</v>
      </c>
      <c r="AB3633">
        <v>2.65</v>
      </c>
      <c r="AC3633">
        <v>27.7</v>
      </c>
      <c r="AD3633">
        <v>1195.8</v>
      </c>
      <c r="AE3633">
        <v>0.22</v>
      </c>
      <c r="AF3633">
        <v>309.5</v>
      </c>
      <c r="AG3633">
        <v>63.3</v>
      </c>
      <c r="AH3633">
        <v>372.9</v>
      </c>
      <c r="AI3633">
        <v>330.1</v>
      </c>
      <c r="AJ3633">
        <v>21.8</v>
      </c>
      <c r="AK3633">
        <v>3.06</v>
      </c>
      <c r="AL3633">
        <v>28.9</v>
      </c>
      <c r="AM3633">
        <v>1213.2</v>
      </c>
      <c r="AN3633">
        <v>0.26</v>
      </c>
      <c r="AO3633">
        <v>331.6</v>
      </c>
      <c r="AP3633">
        <v>65.2</v>
      </c>
      <c r="AQ3633">
        <v>396.7</v>
      </c>
      <c r="AR3633">
        <v>669.4</v>
      </c>
      <c r="AS3633">
        <v>48.9</v>
      </c>
      <c r="AT3633">
        <v>7.11</v>
      </c>
      <c r="AU3633">
        <v>49</v>
      </c>
      <c r="AV3633">
        <v>2135.5</v>
      </c>
      <c r="AW3633">
        <v>0.47</v>
      </c>
      <c r="AX3633">
        <v>672.8</v>
      </c>
      <c r="AY3633">
        <v>112.7</v>
      </c>
      <c r="AZ3633">
        <v>785.5</v>
      </c>
      <c r="BA3633">
        <v>942.4</v>
      </c>
      <c r="BB3633">
        <v>108.5</v>
      </c>
      <c r="BC3633">
        <v>15.79</v>
      </c>
      <c r="BD3633">
        <v>29</v>
      </c>
      <c r="BE3633">
        <v>2054.6999999999998</v>
      </c>
      <c r="BF3633">
        <v>0.47</v>
      </c>
      <c r="BG3633">
        <v>949.9</v>
      </c>
      <c r="BH3633">
        <v>90.4</v>
      </c>
      <c r="BI3633">
        <v>1040.3</v>
      </c>
      <c r="BJ3633">
        <v>25.4</v>
      </c>
      <c r="BK3633">
        <v>0</v>
      </c>
      <c r="BL3633">
        <v>0</v>
      </c>
      <c r="BM3633">
        <v>25.4</v>
      </c>
      <c r="BN3633">
        <v>26.54</v>
      </c>
      <c r="BO3633">
        <v>0</v>
      </c>
      <c r="BP3633">
        <v>0</v>
      </c>
      <c r="BQ3633">
        <v>26.54</v>
      </c>
      <c r="BR3633">
        <v>12997.9</v>
      </c>
      <c r="BS3633">
        <v>0</v>
      </c>
      <c r="BT3633">
        <v>0</v>
      </c>
      <c r="BU3633">
        <v>3.3</v>
      </c>
      <c r="BV3633">
        <v>0</v>
      </c>
      <c r="BW3633">
        <v>0</v>
      </c>
      <c r="BX3633">
        <v>1758</v>
      </c>
      <c r="BY3633">
        <v>0</v>
      </c>
      <c r="BZ3633">
        <v>0</v>
      </c>
      <c r="CA3633">
        <v>0</v>
      </c>
      <c r="CB3633">
        <v>5588.2</v>
      </c>
      <c r="CC3633">
        <v>0</v>
      </c>
      <c r="CD3633">
        <v>0</v>
      </c>
      <c r="CE3633">
        <v>0</v>
      </c>
      <c r="CF3633">
        <v>592.9</v>
      </c>
      <c r="CG3633">
        <v>5055.5</v>
      </c>
      <c r="CH3633">
        <v>0</v>
      </c>
      <c r="CI3633">
        <v>0</v>
      </c>
      <c r="CJ3633">
        <v>0</v>
      </c>
      <c r="CK3633">
        <v>0</v>
      </c>
      <c r="CL3633">
        <v>0</v>
      </c>
      <c r="CM3633">
        <v>0</v>
      </c>
      <c r="CN3633">
        <v>0</v>
      </c>
    </row>
    <row r="3634" spans="1:92">
      <c r="A3634">
        <v>3628</v>
      </c>
      <c r="B3634">
        <f t="shared" si="560"/>
        <v>152</v>
      </c>
      <c r="C3634" t="str">
        <f t="shared" si="561"/>
        <v>Day152</v>
      </c>
      <c r="D3634">
        <f t="shared" si="562"/>
        <v>3</v>
      </c>
      <c r="E3634" t="str">
        <f t="shared" si="563"/>
        <v>Hour3</v>
      </c>
      <c r="F3634">
        <f t="shared" si="564"/>
        <v>5</v>
      </c>
      <c r="G3634" t="str">
        <f t="shared" si="565"/>
        <v>Spring</v>
      </c>
      <c r="H3634">
        <f t="shared" si="566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12997.9</v>
      </c>
      <c r="L3634" s="9" t="s">
        <v>3761</v>
      </c>
      <c r="M3634" s="9">
        <v>9182.2000000000007</v>
      </c>
      <c r="N3634">
        <v>110</v>
      </c>
      <c r="O3634">
        <v>0</v>
      </c>
      <c r="P3634">
        <v>104.7</v>
      </c>
      <c r="Q3634">
        <v>9397</v>
      </c>
      <c r="R3634">
        <v>8886.2000000000007</v>
      </c>
      <c r="S3634">
        <v>9397</v>
      </c>
      <c r="T3634">
        <v>2674.6</v>
      </c>
      <c r="U3634">
        <v>6275.5</v>
      </c>
      <c r="V3634">
        <v>3.2199999999999999E-2</v>
      </c>
      <c r="W3634">
        <v>4.2599999999999999E-2</v>
      </c>
      <c r="X3634">
        <v>0.43</v>
      </c>
      <c r="Y3634">
        <v>0.45</v>
      </c>
      <c r="Z3634">
        <v>308.2</v>
      </c>
      <c r="AA3634">
        <v>19.2</v>
      </c>
      <c r="AB3634">
        <v>2.65</v>
      </c>
      <c r="AC3634">
        <v>27.7</v>
      </c>
      <c r="AD3634">
        <v>1195.8</v>
      </c>
      <c r="AE3634">
        <v>0.22</v>
      </c>
      <c r="AF3634">
        <v>309.5</v>
      </c>
      <c r="AG3634">
        <v>63.3</v>
      </c>
      <c r="AH3634">
        <v>372.9</v>
      </c>
      <c r="AI3634">
        <v>329.6</v>
      </c>
      <c r="AJ3634">
        <v>21.8</v>
      </c>
      <c r="AK3634">
        <v>3.07</v>
      </c>
      <c r="AL3634">
        <v>28.9</v>
      </c>
      <c r="AM3634">
        <v>1206.5999999999999</v>
      </c>
      <c r="AN3634">
        <v>0.26</v>
      </c>
      <c r="AO3634">
        <v>331.1</v>
      </c>
      <c r="AP3634">
        <v>65</v>
      </c>
      <c r="AQ3634">
        <v>396.1</v>
      </c>
      <c r="AR3634">
        <v>649.70000000000005</v>
      </c>
      <c r="AS3634">
        <v>48</v>
      </c>
      <c r="AT3634">
        <v>6.87</v>
      </c>
      <c r="AU3634">
        <v>45.9</v>
      </c>
      <c r="AV3634">
        <v>2148.5</v>
      </c>
      <c r="AW3634">
        <v>0.39</v>
      </c>
      <c r="AX3634">
        <v>653</v>
      </c>
      <c r="AY3634">
        <v>110.1</v>
      </c>
      <c r="AZ3634">
        <v>763.1</v>
      </c>
      <c r="BA3634">
        <v>1169.0999999999999</v>
      </c>
      <c r="BB3634">
        <v>134.6</v>
      </c>
      <c r="BC3634">
        <v>19.579999999999998</v>
      </c>
      <c r="BD3634">
        <v>36</v>
      </c>
      <c r="BE3634">
        <v>2548.9</v>
      </c>
      <c r="BF3634">
        <v>0.57999999999999996</v>
      </c>
      <c r="BG3634">
        <v>1178.4000000000001</v>
      </c>
      <c r="BH3634">
        <v>112.1</v>
      </c>
      <c r="BI3634">
        <v>1290.5999999999999</v>
      </c>
      <c r="BJ3634">
        <v>25.42</v>
      </c>
      <c r="BK3634">
        <v>0</v>
      </c>
      <c r="BL3634">
        <v>0</v>
      </c>
      <c r="BM3634">
        <v>25.42</v>
      </c>
      <c r="BN3634">
        <v>26.55</v>
      </c>
      <c r="BO3634">
        <v>0</v>
      </c>
      <c r="BP3634">
        <v>0</v>
      </c>
      <c r="BQ3634">
        <v>26.55</v>
      </c>
      <c r="BR3634">
        <v>12997.9</v>
      </c>
      <c r="BS3634">
        <v>0</v>
      </c>
      <c r="BT3634">
        <v>0</v>
      </c>
      <c r="BU3634">
        <v>3.3</v>
      </c>
      <c r="BV3634">
        <v>0</v>
      </c>
      <c r="BW3634">
        <v>0</v>
      </c>
      <c r="BX3634">
        <v>1758</v>
      </c>
      <c r="BY3634">
        <v>0</v>
      </c>
      <c r="BZ3634">
        <v>0</v>
      </c>
      <c r="CA3634">
        <v>0</v>
      </c>
      <c r="CB3634">
        <v>5588.2</v>
      </c>
      <c r="CC3634">
        <v>0</v>
      </c>
      <c r="CD3634">
        <v>0</v>
      </c>
      <c r="CE3634">
        <v>0</v>
      </c>
      <c r="CF3634">
        <v>592.9</v>
      </c>
      <c r="CG3634">
        <v>5055.5</v>
      </c>
      <c r="CH3634">
        <v>0</v>
      </c>
      <c r="CI3634">
        <v>0</v>
      </c>
      <c r="CJ3634">
        <v>0</v>
      </c>
      <c r="CK3634">
        <v>0</v>
      </c>
      <c r="CL3634">
        <v>0</v>
      </c>
      <c r="CM3634">
        <v>0</v>
      </c>
      <c r="CN3634">
        <v>0</v>
      </c>
    </row>
    <row r="3635" spans="1:92">
      <c r="A3635">
        <v>3629</v>
      </c>
      <c r="B3635">
        <f t="shared" si="560"/>
        <v>152</v>
      </c>
      <c r="C3635" t="str">
        <f t="shared" si="561"/>
        <v>Day152</v>
      </c>
      <c r="D3635">
        <f t="shared" si="562"/>
        <v>4</v>
      </c>
      <c r="E3635" t="str">
        <f t="shared" si="563"/>
        <v>Hour4</v>
      </c>
      <c r="F3635">
        <f t="shared" si="564"/>
        <v>5</v>
      </c>
      <c r="G3635" t="str">
        <f t="shared" si="565"/>
        <v>Spring</v>
      </c>
      <c r="H3635">
        <f t="shared" si="566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13008.1</v>
      </c>
      <c r="L3635" s="9" t="s">
        <v>3762</v>
      </c>
      <c r="M3635" s="9">
        <v>9596.7000000000007</v>
      </c>
      <c r="N3635">
        <v>110</v>
      </c>
      <c r="O3635">
        <v>0</v>
      </c>
      <c r="P3635">
        <v>101.8</v>
      </c>
      <c r="Q3635">
        <v>9808.5</v>
      </c>
      <c r="R3635">
        <v>9282.6</v>
      </c>
      <c r="S3635">
        <v>9798.2999999999993</v>
      </c>
      <c r="T3635">
        <v>2890.9</v>
      </c>
      <c r="U3635">
        <v>6090.5</v>
      </c>
      <c r="V3635">
        <v>3.27E-2</v>
      </c>
      <c r="W3635">
        <v>4.4499999999999998E-2</v>
      </c>
      <c r="X3635">
        <v>0.44</v>
      </c>
      <c r="Y3635">
        <v>0.45</v>
      </c>
      <c r="Z3635">
        <v>308</v>
      </c>
      <c r="AA3635">
        <v>19.2</v>
      </c>
      <c r="AB3635">
        <v>2.65</v>
      </c>
      <c r="AC3635">
        <v>27.6</v>
      </c>
      <c r="AD3635">
        <v>1194.9000000000001</v>
      </c>
      <c r="AE3635">
        <v>0.22</v>
      </c>
      <c r="AF3635">
        <v>309.3</v>
      </c>
      <c r="AG3635">
        <v>63.3</v>
      </c>
      <c r="AH3635">
        <v>372.6</v>
      </c>
      <c r="AI3635">
        <v>330.4</v>
      </c>
      <c r="AJ3635">
        <v>21.5</v>
      </c>
      <c r="AK3635">
        <v>3.02</v>
      </c>
      <c r="AL3635">
        <v>29.3</v>
      </c>
      <c r="AM3635">
        <v>1215.4000000000001</v>
      </c>
      <c r="AN3635">
        <v>0.26</v>
      </c>
      <c r="AO3635">
        <v>331.8</v>
      </c>
      <c r="AP3635">
        <v>65.599999999999994</v>
      </c>
      <c r="AQ3635">
        <v>397.4</v>
      </c>
      <c r="AR3635">
        <v>453.6</v>
      </c>
      <c r="AS3635">
        <v>31.3</v>
      </c>
      <c r="AT3635">
        <v>4.43</v>
      </c>
      <c r="AU3635">
        <v>33.6</v>
      </c>
      <c r="AV3635">
        <v>1602</v>
      </c>
      <c r="AW3635">
        <v>0.25</v>
      </c>
      <c r="AX3635">
        <v>455.7</v>
      </c>
      <c r="AY3635">
        <v>81.400000000000006</v>
      </c>
      <c r="AZ3635">
        <v>537.1</v>
      </c>
      <c r="BA3635">
        <v>1192.8</v>
      </c>
      <c r="BB3635">
        <v>137.4</v>
      </c>
      <c r="BC3635">
        <v>19.98</v>
      </c>
      <c r="BD3635">
        <v>36.700000000000003</v>
      </c>
      <c r="BE3635">
        <v>2600.5</v>
      </c>
      <c r="BF3635">
        <v>0.59</v>
      </c>
      <c r="BG3635">
        <v>1202.3</v>
      </c>
      <c r="BH3635">
        <v>114.4</v>
      </c>
      <c r="BI3635">
        <v>1316.7</v>
      </c>
      <c r="BJ3635">
        <v>25.37</v>
      </c>
      <c r="BK3635">
        <v>0</v>
      </c>
      <c r="BL3635">
        <v>0</v>
      </c>
      <c r="BM3635">
        <v>25.37</v>
      </c>
      <c r="BN3635">
        <v>26.55</v>
      </c>
      <c r="BO3635">
        <v>0</v>
      </c>
      <c r="BP3635">
        <v>0</v>
      </c>
      <c r="BQ3635">
        <v>26.55</v>
      </c>
      <c r="BR3635">
        <v>13008.1</v>
      </c>
      <c r="BS3635">
        <v>10.199999999999999</v>
      </c>
      <c r="BT3635">
        <v>0</v>
      </c>
      <c r="BU3635">
        <v>3.3</v>
      </c>
      <c r="BV3635">
        <v>0</v>
      </c>
      <c r="BW3635">
        <v>0</v>
      </c>
      <c r="BX3635">
        <v>1758</v>
      </c>
      <c r="BY3635">
        <v>0</v>
      </c>
      <c r="BZ3635">
        <v>0</v>
      </c>
      <c r="CA3635">
        <v>0.3</v>
      </c>
      <c r="CB3635">
        <v>5588.2</v>
      </c>
      <c r="CC3635">
        <v>0</v>
      </c>
      <c r="CD3635">
        <v>0</v>
      </c>
      <c r="CE3635">
        <v>0</v>
      </c>
      <c r="CF3635">
        <v>592.9</v>
      </c>
      <c r="CG3635">
        <v>5055.5</v>
      </c>
      <c r="CH3635">
        <v>0</v>
      </c>
      <c r="CI3635">
        <v>0</v>
      </c>
      <c r="CJ3635">
        <v>0</v>
      </c>
      <c r="CK3635">
        <v>9.9</v>
      </c>
      <c r="CL3635">
        <v>0</v>
      </c>
      <c r="CM3635">
        <v>0</v>
      </c>
      <c r="CN3635">
        <v>0</v>
      </c>
    </row>
    <row r="3636" spans="1:92">
      <c r="A3636">
        <v>3630</v>
      </c>
      <c r="B3636">
        <f t="shared" si="560"/>
        <v>152</v>
      </c>
      <c r="C3636" t="str">
        <f t="shared" si="561"/>
        <v>Day152</v>
      </c>
      <c r="D3636">
        <f t="shared" si="562"/>
        <v>5</v>
      </c>
      <c r="E3636" t="str">
        <f t="shared" si="563"/>
        <v>Hour5</v>
      </c>
      <c r="F3636">
        <f t="shared" si="564"/>
        <v>5</v>
      </c>
      <c r="G3636" t="str">
        <f t="shared" si="565"/>
        <v>Spring</v>
      </c>
      <c r="H3636">
        <f t="shared" si="566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13206.7</v>
      </c>
      <c r="L3636" s="9" t="s">
        <v>3763</v>
      </c>
      <c r="M3636" s="9">
        <v>10220.5</v>
      </c>
      <c r="N3636">
        <v>110</v>
      </c>
      <c r="O3636">
        <v>0</v>
      </c>
      <c r="P3636">
        <v>95.4</v>
      </c>
      <c r="Q3636">
        <v>10425.9</v>
      </c>
      <c r="R3636">
        <v>9877.7000000000007</v>
      </c>
      <c r="S3636">
        <v>10217.1</v>
      </c>
      <c r="T3636">
        <v>2819.9</v>
      </c>
      <c r="U3636">
        <v>5600.7</v>
      </c>
      <c r="V3636">
        <v>3.3500000000000002E-2</v>
      </c>
      <c r="W3636">
        <v>4.7399999999999998E-2</v>
      </c>
      <c r="X3636">
        <v>0.44</v>
      </c>
      <c r="Y3636">
        <v>0.45</v>
      </c>
      <c r="Z3636">
        <v>303.3</v>
      </c>
      <c r="AA3636">
        <v>18.899999999999999</v>
      </c>
      <c r="AB3636">
        <v>2.61</v>
      </c>
      <c r="AC3636">
        <v>27.2</v>
      </c>
      <c r="AD3636">
        <v>1176.9000000000001</v>
      </c>
      <c r="AE3636">
        <v>0.22</v>
      </c>
      <c r="AF3636">
        <v>304.60000000000002</v>
      </c>
      <c r="AG3636">
        <v>62.3</v>
      </c>
      <c r="AH3636">
        <v>367</v>
      </c>
      <c r="AI3636">
        <v>327</v>
      </c>
      <c r="AJ3636">
        <v>20.9</v>
      </c>
      <c r="AK3636">
        <v>2.94</v>
      </c>
      <c r="AL3636">
        <v>29.3</v>
      </c>
      <c r="AM3636">
        <v>1211.9000000000001</v>
      </c>
      <c r="AN3636">
        <v>0.26</v>
      </c>
      <c r="AO3636">
        <v>328.4</v>
      </c>
      <c r="AP3636">
        <v>65.5</v>
      </c>
      <c r="AQ3636">
        <v>393.9</v>
      </c>
      <c r="AR3636">
        <v>167.7</v>
      </c>
      <c r="AS3636">
        <v>11.4</v>
      </c>
      <c r="AT3636">
        <v>1.59</v>
      </c>
      <c r="AU3636">
        <v>12.4</v>
      </c>
      <c r="AV3636">
        <v>615.9</v>
      </c>
      <c r="AW3636">
        <v>0.08</v>
      </c>
      <c r="AX3636">
        <v>168.5</v>
      </c>
      <c r="AY3636">
        <v>30.7</v>
      </c>
      <c r="AZ3636">
        <v>199.2</v>
      </c>
      <c r="BA3636">
        <v>947.1</v>
      </c>
      <c r="BB3636">
        <v>109.1</v>
      </c>
      <c r="BC3636">
        <v>15.86</v>
      </c>
      <c r="BD3636">
        <v>29.2</v>
      </c>
      <c r="BE3636">
        <v>2064.9</v>
      </c>
      <c r="BF3636">
        <v>0.47</v>
      </c>
      <c r="BG3636">
        <v>954.7</v>
      </c>
      <c r="BH3636">
        <v>90.8</v>
      </c>
      <c r="BI3636">
        <v>1045.5</v>
      </c>
      <c r="BJ3636">
        <v>25.43</v>
      </c>
      <c r="BK3636">
        <v>0</v>
      </c>
      <c r="BL3636">
        <v>0</v>
      </c>
      <c r="BM3636">
        <v>25.43</v>
      </c>
      <c r="BN3636">
        <v>26.7</v>
      </c>
      <c r="BO3636">
        <v>0</v>
      </c>
      <c r="BP3636">
        <v>0</v>
      </c>
      <c r="BQ3636">
        <v>26.7</v>
      </c>
      <c r="BR3636">
        <v>13206.7</v>
      </c>
      <c r="BS3636">
        <v>208.8</v>
      </c>
      <c r="BT3636">
        <v>0</v>
      </c>
      <c r="BU3636">
        <v>3.3</v>
      </c>
      <c r="BV3636">
        <v>0</v>
      </c>
      <c r="BW3636">
        <v>0</v>
      </c>
      <c r="BX3636">
        <v>1758</v>
      </c>
      <c r="BY3636">
        <v>0</v>
      </c>
      <c r="BZ3636">
        <v>0</v>
      </c>
      <c r="CA3636">
        <v>1.6</v>
      </c>
      <c r="CB3636">
        <v>5588.2</v>
      </c>
      <c r="CC3636">
        <v>0</v>
      </c>
      <c r="CD3636">
        <v>0</v>
      </c>
      <c r="CE3636">
        <v>0</v>
      </c>
      <c r="CF3636">
        <v>592.9</v>
      </c>
      <c r="CG3636">
        <v>5055.5</v>
      </c>
      <c r="CH3636">
        <v>0</v>
      </c>
      <c r="CI3636">
        <v>0</v>
      </c>
      <c r="CJ3636">
        <v>0</v>
      </c>
      <c r="CK3636">
        <v>207.2</v>
      </c>
      <c r="CL3636">
        <v>0</v>
      </c>
      <c r="CM3636">
        <v>0</v>
      </c>
      <c r="CN3636">
        <v>0</v>
      </c>
    </row>
    <row r="3637" spans="1:92">
      <c r="A3637">
        <v>3631</v>
      </c>
      <c r="B3637">
        <f t="shared" si="560"/>
        <v>152</v>
      </c>
      <c r="C3637" t="str">
        <f t="shared" si="561"/>
        <v>Day152</v>
      </c>
      <c r="D3637">
        <f t="shared" si="562"/>
        <v>6</v>
      </c>
      <c r="E3637" t="str">
        <f t="shared" si="563"/>
        <v>Hour6</v>
      </c>
      <c r="F3637">
        <f t="shared" si="564"/>
        <v>5</v>
      </c>
      <c r="G3637" t="str">
        <f t="shared" si="565"/>
        <v>Spring</v>
      </c>
      <c r="H3637">
        <f t="shared" si="566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13580.5</v>
      </c>
      <c r="L3637" s="9" t="s">
        <v>3764</v>
      </c>
      <c r="M3637" s="9">
        <v>10935.7</v>
      </c>
      <c r="N3637">
        <v>110</v>
      </c>
      <c r="O3637">
        <v>0</v>
      </c>
      <c r="P3637">
        <v>67</v>
      </c>
      <c r="Q3637">
        <v>11112.8</v>
      </c>
      <c r="R3637">
        <v>10557.9</v>
      </c>
      <c r="S3637">
        <v>10699.8</v>
      </c>
      <c r="T3637">
        <v>1916.3</v>
      </c>
      <c r="U3637">
        <v>4384</v>
      </c>
      <c r="V3637">
        <v>3.4599999999999999E-2</v>
      </c>
      <c r="W3637">
        <v>5.0700000000000002E-2</v>
      </c>
      <c r="X3637">
        <v>0.45</v>
      </c>
      <c r="Y3637">
        <v>0.45</v>
      </c>
      <c r="Z3637">
        <v>307.5</v>
      </c>
      <c r="AA3637">
        <v>19.8</v>
      </c>
      <c r="AB3637">
        <v>2.75</v>
      </c>
      <c r="AC3637">
        <v>26.8</v>
      </c>
      <c r="AD3637">
        <v>1171.8</v>
      </c>
      <c r="AE3637">
        <v>0.22</v>
      </c>
      <c r="AF3637">
        <v>308.8</v>
      </c>
      <c r="AG3637">
        <v>61.8</v>
      </c>
      <c r="AH3637">
        <v>370.7</v>
      </c>
      <c r="AI3637">
        <v>327.2</v>
      </c>
      <c r="AJ3637">
        <v>21.3</v>
      </c>
      <c r="AK3637">
        <v>2.98</v>
      </c>
      <c r="AL3637">
        <v>28.7</v>
      </c>
      <c r="AM3637">
        <v>1214.5</v>
      </c>
      <c r="AN3637">
        <v>0.25</v>
      </c>
      <c r="AO3637">
        <v>328.7</v>
      </c>
      <c r="AP3637">
        <v>65</v>
      </c>
      <c r="AQ3637">
        <v>393.7</v>
      </c>
      <c r="AR3637">
        <v>130.19999999999999</v>
      </c>
      <c r="AS3637">
        <v>7.8</v>
      </c>
      <c r="AT3637">
        <v>1.19</v>
      </c>
      <c r="AU3637">
        <v>11.9</v>
      </c>
      <c r="AV3637">
        <v>410.6</v>
      </c>
      <c r="AW3637">
        <v>0.13</v>
      </c>
      <c r="AX3637">
        <v>130.80000000000001</v>
      </c>
      <c r="AY3637">
        <v>24.1</v>
      </c>
      <c r="AZ3637">
        <v>154.9</v>
      </c>
      <c r="BA3637">
        <v>381.2</v>
      </c>
      <c r="BB3637">
        <v>7.2</v>
      </c>
      <c r="BC3637">
        <v>0.72</v>
      </c>
      <c r="BD3637">
        <v>45</v>
      </c>
      <c r="BE3637">
        <v>1993.1</v>
      </c>
      <c r="BF3637">
        <v>0.17</v>
      </c>
      <c r="BG3637">
        <v>381.6</v>
      </c>
      <c r="BH3637">
        <v>104.5</v>
      </c>
      <c r="BI3637">
        <v>486</v>
      </c>
      <c r="BJ3637">
        <v>25.54</v>
      </c>
      <c r="BK3637">
        <v>0</v>
      </c>
      <c r="BL3637">
        <v>0</v>
      </c>
      <c r="BM3637">
        <v>25.54</v>
      </c>
      <c r="BN3637">
        <v>26.91</v>
      </c>
      <c r="BO3637">
        <v>0</v>
      </c>
      <c r="BP3637">
        <v>0</v>
      </c>
      <c r="BQ3637">
        <v>26.91</v>
      </c>
      <c r="BR3637">
        <v>13580.5</v>
      </c>
      <c r="BS3637">
        <v>412.9</v>
      </c>
      <c r="BT3637">
        <v>0</v>
      </c>
      <c r="BU3637">
        <v>3.3</v>
      </c>
      <c r="BV3637">
        <v>0</v>
      </c>
      <c r="BW3637">
        <v>0</v>
      </c>
      <c r="BX3637">
        <v>1927.7</v>
      </c>
      <c r="BY3637">
        <v>0</v>
      </c>
      <c r="BZ3637">
        <v>0</v>
      </c>
      <c r="CA3637">
        <v>21.3</v>
      </c>
      <c r="CB3637">
        <v>5588.2</v>
      </c>
      <c r="CC3637">
        <v>0</v>
      </c>
      <c r="CD3637">
        <v>0</v>
      </c>
      <c r="CE3637">
        <v>0</v>
      </c>
      <c r="CF3637">
        <v>592.9</v>
      </c>
      <c r="CG3637">
        <v>5055.5</v>
      </c>
      <c r="CH3637">
        <v>0</v>
      </c>
      <c r="CI3637">
        <v>0</v>
      </c>
      <c r="CJ3637">
        <v>0</v>
      </c>
      <c r="CK3637">
        <v>391.7</v>
      </c>
      <c r="CL3637">
        <v>0</v>
      </c>
      <c r="CM3637">
        <v>0</v>
      </c>
      <c r="CN3637">
        <v>0</v>
      </c>
    </row>
    <row r="3638" spans="1:92">
      <c r="A3638">
        <v>3632</v>
      </c>
      <c r="B3638">
        <f t="shared" si="560"/>
        <v>152</v>
      </c>
      <c r="C3638" t="str">
        <f t="shared" si="561"/>
        <v>Day152</v>
      </c>
      <c r="D3638">
        <f t="shared" si="562"/>
        <v>7</v>
      </c>
      <c r="E3638" t="str">
        <f t="shared" si="563"/>
        <v>Hour7</v>
      </c>
      <c r="F3638">
        <f t="shared" si="564"/>
        <v>5</v>
      </c>
      <c r="G3638" t="str">
        <f t="shared" si="565"/>
        <v>Spring</v>
      </c>
      <c r="H3638">
        <f t="shared" si="566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14008.7</v>
      </c>
      <c r="L3638" s="9" t="s">
        <v>3765</v>
      </c>
      <c r="M3638" s="9">
        <v>11626.4</v>
      </c>
      <c r="N3638">
        <v>110</v>
      </c>
      <c r="O3638">
        <v>0</v>
      </c>
      <c r="P3638">
        <v>54.3</v>
      </c>
      <c r="Q3638">
        <v>11790.6</v>
      </c>
      <c r="R3638">
        <v>11212.4</v>
      </c>
      <c r="S3638">
        <v>11284</v>
      </c>
      <c r="T3638">
        <v>1525.6</v>
      </c>
      <c r="U3638">
        <v>3743.7</v>
      </c>
      <c r="V3638">
        <v>3.56E-2</v>
      </c>
      <c r="W3638">
        <v>5.3900000000000003E-2</v>
      </c>
      <c r="X3638">
        <v>0.44</v>
      </c>
      <c r="Y3638">
        <v>0.44</v>
      </c>
      <c r="Z3638">
        <v>322.2</v>
      </c>
      <c r="AA3638">
        <v>22</v>
      </c>
      <c r="AB3638">
        <v>3.07</v>
      </c>
      <c r="AC3638">
        <v>26.8</v>
      </c>
      <c r="AD3638">
        <v>1188.5999999999999</v>
      </c>
      <c r="AE3638">
        <v>0.22</v>
      </c>
      <c r="AF3638">
        <v>323.7</v>
      </c>
      <c r="AG3638">
        <v>62.3</v>
      </c>
      <c r="AH3638">
        <v>386</v>
      </c>
      <c r="AI3638">
        <v>339.1</v>
      </c>
      <c r="AJ3638">
        <v>23.1</v>
      </c>
      <c r="AK3638">
        <v>3.24</v>
      </c>
      <c r="AL3638">
        <v>28.4</v>
      </c>
      <c r="AM3638">
        <v>1233.9000000000001</v>
      </c>
      <c r="AN3638">
        <v>0.25</v>
      </c>
      <c r="AO3638">
        <v>340.7</v>
      </c>
      <c r="AP3638">
        <v>65.3</v>
      </c>
      <c r="AQ3638">
        <v>406</v>
      </c>
      <c r="AR3638">
        <v>104</v>
      </c>
      <c r="AS3638">
        <v>5.3</v>
      </c>
      <c r="AT3638">
        <v>0.84</v>
      </c>
      <c r="AU3638">
        <v>10.6</v>
      </c>
      <c r="AV3638">
        <v>329.9</v>
      </c>
      <c r="AW3638">
        <v>0.12</v>
      </c>
      <c r="AX3638">
        <v>104.4</v>
      </c>
      <c r="AY3638">
        <v>20.5</v>
      </c>
      <c r="AZ3638">
        <v>124.8</v>
      </c>
      <c r="BA3638">
        <v>1152.2</v>
      </c>
      <c r="BB3638">
        <v>132.69999999999999</v>
      </c>
      <c r="BC3638">
        <v>19.3</v>
      </c>
      <c r="BD3638">
        <v>35.5</v>
      </c>
      <c r="BE3638">
        <v>2512.1</v>
      </c>
      <c r="BF3638">
        <v>0.56999999999999995</v>
      </c>
      <c r="BG3638">
        <v>1161.4000000000001</v>
      </c>
      <c r="BH3638">
        <v>110.5</v>
      </c>
      <c r="BI3638">
        <v>1271.9000000000001</v>
      </c>
      <c r="BJ3638">
        <v>25.81</v>
      </c>
      <c r="BK3638">
        <v>0</v>
      </c>
      <c r="BL3638">
        <v>0</v>
      </c>
      <c r="BM3638">
        <v>25.81</v>
      </c>
      <c r="BN3638">
        <v>27.28</v>
      </c>
      <c r="BO3638">
        <v>0</v>
      </c>
      <c r="BP3638">
        <v>0</v>
      </c>
      <c r="BQ3638">
        <v>27.28</v>
      </c>
      <c r="BR3638">
        <v>14008.7</v>
      </c>
      <c r="BS3638">
        <v>506.7</v>
      </c>
      <c r="BT3638">
        <v>0</v>
      </c>
      <c r="BU3638">
        <v>3.3</v>
      </c>
      <c r="BV3638">
        <v>0</v>
      </c>
      <c r="BW3638">
        <v>0</v>
      </c>
      <c r="BX3638">
        <v>2262.1999999999998</v>
      </c>
      <c r="BY3638">
        <v>0</v>
      </c>
      <c r="BZ3638">
        <v>0</v>
      </c>
      <c r="CA3638">
        <v>20.6</v>
      </c>
      <c r="CB3638">
        <v>5588.2</v>
      </c>
      <c r="CC3638">
        <v>0</v>
      </c>
      <c r="CD3638">
        <v>0</v>
      </c>
      <c r="CE3638">
        <v>0</v>
      </c>
      <c r="CF3638">
        <v>592.9</v>
      </c>
      <c r="CG3638">
        <v>5055.5</v>
      </c>
      <c r="CH3638">
        <v>0</v>
      </c>
      <c r="CI3638">
        <v>0</v>
      </c>
      <c r="CJ3638">
        <v>0</v>
      </c>
      <c r="CK3638">
        <v>486</v>
      </c>
      <c r="CL3638">
        <v>0</v>
      </c>
      <c r="CM3638">
        <v>0</v>
      </c>
      <c r="CN3638">
        <v>0</v>
      </c>
    </row>
    <row r="3639" spans="1:92">
      <c r="A3639">
        <v>3633</v>
      </c>
      <c r="B3639">
        <f t="shared" si="560"/>
        <v>152</v>
      </c>
      <c r="C3639" t="str">
        <f t="shared" si="561"/>
        <v>Day152</v>
      </c>
      <c r="D3639">
        <f t="shared" si="562"/>
        <v>8</v>
      </c>
      <c r="E3639" t="str">
        <f t="shared" si="563"/>
        <v>Hour8</v>
      </c>
      <c r="F3639">
        <f t="shared" si="564"/>
        <v>5</v>
      </c>
      <c r="G3639" t="str">
        <f t="shared" si="565"/>
        <v>Spring</v>
      </c>
      <c r="H3639">
        <f t="shared" si="566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15295.2</v>
      </c>
      <c r="L3639" s="9" t="s">
        <v>3766</v>
      </c>
      <c r="M3639" s="9">
        <v>12287.2</v>
      </c>
      <c r="N3639">
        <v>0</v>
      </c>
      <c r="O3639">
        <v>0</v>
      </c>
      <c r="P3639">
        <v>39.6</v>
      </c>
      <c r="Q3639">
        <v>12326.7</v>
      </c>
      <c r="R3639">
        <v>11836.5</v>
      </c>
      <c r="S3639">
        <v>11746.2</v>
      </c>
      <c r="T3639">
        <v>608.29999999999995</v>
      </c>
      <c r="U3639">
        <v>3576.7</v>
      </c>
      <c r="V3639">
        <v>3.6700000000000003E-2</v>
      </c>
      <c r="W3639">
        <v>5.7000000000000002E-2</v>
      </c>
      <c r="X3639">
        <v>0.41</v>
      </c>
      <c r="Y3639">
        <v>0.41</v>
      </c>
      <c r="Z3639">
        <v>376.1</v>
      </c>
      <c r="AA3639">
        <v>29.5</v>
      </c>
      <c r="AB3639">
        <v>4.16</v>
      </c>
      <c r="AC3639">
        <v>27</v>
      </c>
      <c r="AD3639">
        <v>1265.0999999999999</v>
      </c>
      <c r="AE3639">
        <v>0.24</v>
      </c>
      <c r="AF3639">
        <v>378.1</v>
      </c>
      <c r="AG3639">
        <v>64.8</v>
      </c>
      <c r="AH3639">
        <v>442.9</v>
      </c>
      <c r="AI3639">
        <v>392</v>
      </c>
      <c r="AJ3639">
        <v>30.9</v>
      </c>
      <c r="AK3639">
        <v>4.38</v>
      </c>
      <c r="AL3639">
        <v>28.1</v>
      </c>
      <c r="AM3639">
        <v>1306.0999999999999</v>
      </c>
      <c r="AN3639">
        <v>0.26</v>
      </c>
      <c r="AO3639">
        <v>394.1</v>
      </c>
      <c r="AP3639">
        <v>67.099999999999994</v>
      </c>
      <c r="AQ3639">
        <v>461.2</v>
      </c>
      <c r="AR3639">
        <v>74.2</v>
      </c>
      <c r="AS3639">
        <v>3.3</v>
      </c>
      <c r="AT3639">
        <v>0.5</v>
      </c>
      <c r="AU3639">
        <v>7.9</v>
      </c>
      <c r="AV3639">
        <v>263.5</v>
      </c>
      <c r="AW3639">
        <v>0.08</v>
      </c>
      <c r="AX3639">
        <v>74.400000000000006</v>
      </c>
      <c r="AY3639">
        <v>15.8</v>
      </c>
      <c r="AZ3639">
        <v>90.2</v>
      </c>
      <c r="BA3639">
        <v>1099.4000000000001</v>
      </c>
      <c r="BB3639">
        <v>126.6</v>
      </c>
      <c r="BC3639">
        <v>18.420000000000002</v>
      </c>
      <c r="BD3639">
        <v>33.9</v>
      </c>
      <c r="BE3639">
        <v>2397</v>
      </c>
      <c r="BF3639">
        <v>0.55000000000000004</v>
      </c>
      <c r="BG3639">
        <v>1108.2</v>
      </c>
      <c r="BH3639">
        <v>105.5</v>
      </c>
      <c r="BI3639">
        <v>1213.7</v>
      </c>
      <c r="BJ3639">
        <v>26.81</v>
      </c>
      <c r="BK3639">
        <v>0</v>
      </c>
      <c r="BL3639">
        <v>0</v>
      </c>
      <c r="BM3639">
        <v>26.81</v>
      </c>
      <c r="BN3639">
        <v>28.43</v>
      </c>
      <c r="BO3639">
        <v>0</v>
      </c>
      <c r="BP3639">
        <v>0</v>
      </c>
      <c r="BQ3639">
        <v>28.43</v>
      </c>
      <c r="BR3639">
        <v>15295.2</v>
      </c>
      <c r="BS3639">
        <v>580.6</v>
      </c>
      <c r="BT3639">
        <v>0</v>
      </c>
      <c r="BU3639">
        <v>3.3</v>
      </c>
      <c r="BV3639">
        <v>0</v>
      </c>
      <c r="BW3639">
        <v>0</v>
      </c>
      <c r="BX3639">
        <v>3474.7</v>
      </c>
      <c r="BY3639">
        <v>0</v>
      </c>
      <c r="BZ3639">
        <v>0</v>
      </c>
      <c r="CA3639">
        <v>26.6</v>
      </c>
      <c r="CB3639">
        <v>5588.2</v>
      </c>
      <c r="CC3639">
        <v>0</v>
      </c>
      <c r="CD3639">
        <v>0</v>
      </c>
      <c r="CE3639">
        <v>0</v>
      </c>
      <c r="CF3639">
        <v>592.9</v>
      </c>
      <c r="CG3639">
        <v>5055.5</v>
      </c>
      <c r="CH3639">
        <v>0</v>
      </c>
      <c r="CI3639">
        <v>0</v>
      </c>
      <c r="CJ3639">
        <v>0</v>
      </c>
      <c r="CK3639">
        <v>554</v>
      </c>
      <c r="CL3639">
        <v>0</v>
      </c>
      <c r="CM3639">
        <v>0</v>
      </c>
      <c r="CN3639">
        <v>0</v>
      </c>
    </row>
    <row r="3640" spans="1:92">
      <c r="A3640">
        <v>3634</v>
      </c>
      <c r="B3640">
        <f t="shared" si="560"/>
        <v>152</v>
      </c>
      <c r="C3640" t="str">
        <f t="shared" si="561"/>
        <v>Day152</v>
      </c>
      <c r="D3640">
        <f t="shared" si="562"/>
        <v>9</v>
      </c>
      <c r="E3640" t="str">
        <f t="shared" si="563"/>
        <v>Hour9</v>
      </c>
      <c r="F3640">
        <f t="shared" si="564"/>
        <v>5</v>
      </c>
      <c r="G3640" t="str">
        <f t="shared" si="565"/>
        <v>Spring</v>
      </c>
      <c r="H3640">
        <f t="shared" si="566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16450</v>
      </c>
      <c r="L3640" s="9" t="s">
        <v>3767</v>
      </c>
      <c r="M3640" s="9">
        <v>12975.5</v>
      </c>
      <c r="N3640">
        <v>0</v>
      </c>
      <c r="O3640">
        <v>0</v>
      </c>
      <c r="P3640">
        <v>63.8</v>
      </c>
      <c r="Q3640">
        <v>13039.3</v>
      </c>
      <c r="R3640">
        <v>12484.4</v>
      </c>
      <c r="S3640">
        <v>12439.2</v>
      </c>
      <c r="T3640">
        <v>1333.3</v>
      </c>
      <c r="U3640">
        <v>4743.8999999999996</v>
      </c>
      <c r="V3640">
        <v>3.78E-2</v>
      </c>
      <c r="W3640">
        <v>6.0199999999999997E-2</v>
      </c>
      <c r="X3640">
        <v>0.38</v>
      </c>
      <c r="Y3640">
        <v>0.39</v>
      </c>
      <c r="Z3640">
        <v>394.1</v>
      </c>
      <c r="AA3640">
        <v>30.8</v>
      </c>
      <c r="AB3640">
        <v>4.3499999999999996</v>
      </c>
      <c r="AC3640">
        <v>28.1</v>
      </c>
      <c r="AD3640">
        <v>1328.1</v>
      </c>
      <c r="AE3640">
        <v>0.25</v>
      </c>
      <c r="AF3640">
        <v>396.2</v>
      </c>
      <c r="AG3640">
        <v>67.7</v>
      </c>
      <c r="AH3640">
        <v>463.9</v>
      </c>
      <c r="AI3640">
        <v>414.6</v>
      </c>
      <c r="AJ3640">
        <v>33</v>
      </c>
      <c r="AK3640">
        <v>4.68</v>
      </c>
      <c r="AL3640">
        <v>29.3</v>
      </c>
      <c r="AM3640">
        <v>1363.1</v>
      </c>
      <c r="AN3640">
        <v>0.27</v>
      </c>
      <c r="AO3640">
        <v>416.9</v>
      </c>
      <c r="AP3640">
        <v>70</v>
      </c>
      <c r="AQ3640">
        <v>486.9</v>
      </c>
      <c r="AR3640">
        <v>39</v>
      </c>
      <c r="AS3640">
        <v>1.6</v>
      </c>
      <c r="AT3640">
        <v>0.28999999999999998</v>
      </c>
      <c r="AU3640">
        <v>4.7</v>
      </c>
      <c r="AV3640">
        <v>106.5</v>
      </c>
      <c r="AW3640">
        <v>7.0000000000000007E-2</v>
      </c>
      <c r="AX3640">
        <v>39.1</v>
      </c>
      <c r="AY3640">
        <v>7.9</v>
      </c>
      <c r="AZ3640">
        <v>47</v>
      </c>
      <c r="BA3640">
        <v>426.9</v>
      </c>
      <c r="BB3640">
        <v>8</v>
      </c>
      <c r="BC3640">
        <v>0.8</v>
      </c>
      <c r="BD3640">
        <v>50.4</v>
      </c>
      <c r="BE3640">
        <v>2232.3000000000002</v>
      </c>
      <c r="BF3640">
        <v>0.19</v>
      </c>
      <c r="BG3640">
        <v>427.4</v>
      </c>
      <c r="BH3640">
        <v>117</v>
      </c>
      <c r="BI3640">
        <v>544.4</v>
      </c>
      <c r="BJ3640">
        <v>28.3</v>
      </c>
      <c r="BK3640">
        <v>0</v>
      </c>
      <c r="BL3640">
        <v>0</v>
      </c>
      <c r="BM3640">
        <v>28.3</v>
      </c>
      <c r="BN3640">
        <v>30.11</v>
      </c>
      <c r="BO3640">
        <v>0</v>
      </c>
      <c r="BP3640">
        <v>0</v>
      </c>
      <c r="BQ3640">
        <v>30.11</v>
      </c>
      <c r="BR3640">
        <v>16450</v>
      </c>
      <c r="BS3640">
        <v>600.1</v>
      </c>
      <c r="BT3640">
        <v>0</v>
      </c>
      <c r="BU3640">
        <v>3.3</v>
      </c>
      <c r="BV3640">
        <v>0</v>
      </c>
      <c r="BW3640">
        <v>0</v>
      </c>
      <c r="BX3640">
        <v>3878.9</v>
      </c>
      <c r="BY3640">
        <v>0</v>
      </c>
      <c r="BZ3640">
        <v>0</v>
      </c>
      <c r="CA3640">
        <v>33.299999999999997</v>
      </c>
      <c r="CB3640">
        <v>6319.3</v>
      </c>
      <c r="CC3640">
        <v>0</v>
      </c>
      <c r="CD3640">
        <v>0</v>
      </c>
      <c r="CE3640">
        <v>0</v>
      </c>
      <c r="CF3640">
        <v>592.9</v>
      </c>
      <c r="CG3640">
        <v>5055.5</v>
      </c>
      <c r="CH3640">
        <v>0</v>
      </c>
      <c r="CI3640">
        <v>0</v>
      </c>
      <c r="CJ3640">
        <v>0</v>
      </c>
      <c r="CK3640">
        <v>566.79999999999995</v>
      </c>
      <c r="CL3640">
        <v>0</v>
      </c>
      <c r="CM3640">
        <v>0</v>
      </c>
      <c r="CN3640">
        <v>0</v>
      </c>
    </row>
    <row r="3641" spans="1:92">
      <c r="A3641">
        <v>3635</v>
      </c>
      <c r="B3641">
        <f t="shared" si="560"/>
        <v>152</v>
      </c>
      <c r="C3641" t="str">
        <f t="shared" si="561"/>
        <v>Day152</v>
      </c>
      <c r="D3641">
        <f t="shared" si="562"/>
        <v>10</v>
      </c>
      <c r="E3641" t="str">
        <f t="shared" si="563"/>
        <v>Hour10</v>
      </c>
      <c r="F3641">
        <f t="shared" si="564"/>
        <v>5</v>
      </c>
      <c r="G3641" t="str">
        <f t="shared" si="565"/>
        <v>Spring</v>
      </c>
      <c r="H3641">
        <f t="shared" si="566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18257.7</v>
      </c>
      <c r="L3641" s="9" t="s">
        <v>3768</v>
      </c>
      <c r="M3641" s="9">
        <v>13588.9</v>
      </c>
      <c r="N3641">
        <v>0</v>
      </c>
      <c r="O3641">
        <v>0</v>
      </c>
      <c r="P3641">
        <v>122.7</v>
      </c>
      <c r="Q3641">
        <v>13711.6</v>
      </c>
      <c r="R3641">
        <v>13059.9</v>
      </c>
      <c r="S3641">
        <v>13113.1</v>
      </c>
      <c r="T3641">
        <v>2901.5</v>
      </c>
      <c r="U3641">
        <v>7447.6</v>
      </c>
      <c r="V3641">
        <v>3.8899999999999997E-2</v>
      </c>
      <c r="W3641">
        <v>6.3100000000000003E-2</v>
      </c>
      <c r="X3641">
        <v>0.34</v>
      </c>
      <c r="Y3641">
        <v>0.36</v>
      </c>
      <c r="Z3641">
        <v>394.4</v>
      </c>
      <c r="AA3641">
        <v>28.5</v>
      </c>
      <c r="AB3641">
        <v>3.99</v>
      </c>
      <c r="AC3641">
        <v>29.9</v>
      </c>
      <c r="AD3641">
        <v>1402.5</v>
      </c>
      <c r="AE3641">
        <v>0.24</v>
      </c>
      <c r="AF3641">
        <v>396.4</v>
      </c>
      <c r="AG3641">
        <v>71.8</v>
      </c>
      <c r="AH3641">
        <v>468.2</v>
      </c>
      <c r="AI3641">
        <v>421.5</v>
      </c>
      <c r="AJ3641">
        <v>31.9</v>
      </c>
      <c r="AK3641">
        <v>4.53</v>
      </c>
      <c r="AL3641">
        <v>31.2</v>
      </c>
      <c r="AM3641">
        <v>1420.3</v>
      </c>
      <c r="AN3641">
        <v>0.28000000000000003</v>
      </c>
      <c r="AO3641">
        <v>423.7</v>
      </c>
      <c r="AP3641">
        <v>73.599999999999994</v>
      </c>
      <c r="AQ3641">
        <v>497.3</v>
      </c>
      <c r="AR3641">
        <v>46.9</v>
      </c>
      <c r="AS3641">
        <v>1.6</v>
      </c>
      <c r="AT3641">
        <v>0.26</v>
      </c>
      <c r="AU3641">
        <v>5.6</v>
      </c>
      <c r="AV3641">
        <v>168.4</v>
      </c>
      <c r="AW3641">
        <v>0.06</v>
      </c>
      <c r="AX3641">
        <v>47</v>
      </c>
      <c r="AY3641">
        <v>10.6</v>
      </c>
      <c r="AZ3641">
        <v>57.6</v>
      </c>
      <c r="BA3641">
        <v>654.6</v>
      </c>
      <c r="BB3641">
        <v>12.3</v>
      </c>
      <c r="BC3641">
        <v>1.23</v>
      </c>
      <c r="BD3641">
        <v>77.3</v>
      </c>
      <c r="BE3641">
        <v>3422.8</v>
      </c>
      <c r="BF3641">
        <v>0.28999999999999998</v>
      </c>
      <c r="BG3641">
        <v>655.29999999999995</v>
      </c>
      <c r="BH3641">
        <v>179.4</v>
      </c>
      <c r="BI3641">
        <v>834.7</v>
      </c>
      <c r="BJ3641">
        <v>29.1</v>
      </c>
      <c r="BK3641">
        <v>0</v>
      </c>
      <c r="BL3641">
        <v>0</v>
      </c>
      <c r="BM3641">
        <v>29.1</v>
      </c>
      <c r="BN3641">
        <v>31.06</v>
      </c>
      <c r="BO3641">
        <v>0</v>
      </c>
      <c r="BP3641">
        <v>0</v>
      </c>
      <c r="BQ3641">
        <v>31.06</v>
      </c>
      <c r="BR3641">
        <v>18257.7</v>
      </c>
      <c r="BS3641">
        <v>598.5</v>
      </c>
      <c r="BT3641">
        <v>0</v>
      </c>
      <c r="BU3641">
        <v>3.3</v>
      </c>
      <c r="BV3641">
        <v>0</v>
      </c>
      <c r="BW3641">
        <v>0</v>
      </c>
      <c r="BX3641">
        <v>3878.9</v>
      </c>
      <c r="BY3641">
        <v>0</v>
      </c>
      <c r="BZ3641">
        <v>0</v>
      </c>
      <c r="CA3641">
        <v>35.799999999999997</v>
      </c>
      <c r="CB3641">
        <v>8128.6</v>
      </c>
      <c r="CC3641">
        <v>0</v>
      </c>
      <c r="CD3641">
        <v>0</v>
      </c>
      <c r="CE3641">
        <v>0</v>
      </c>
      <c r="CF3641">
        <v>592.9</v>
      </c>
      <c r="CG3641">
        <v>5055.5</v>
      </c>
      <c r="CH3641">
        <v>0</v>
      </c>
      <c r="CI3641">
        <v>0</v>
      </c>
      <c r="CJ3641">
        <v>0</v>
      </c>
      <c r="CK3641">
        <v>562.6</v>
      </c>
      <c r="CL3641">
        <v>0</v>
      </c>
      <c r="CM3641">
        <v>0</v>
      </c>
      <c r="CN3641">
        <v>0</v>
      </c>
    </row>
    <row r="3642" spans="1:92">
      <c r="A3642">
        <v>3636</v>
      </c>
      <c r="B3642">
        <f t="shared" si="560"/>
        <v>152</v>
      </c>
      <c r="C3642" t="str">
        <f t="shared" si="561"/>
        <v>Day152</v>
      </c>
      <c r="D3642">
        <f t="shared" si="562"/>
        <v>11</v>
      </c>
      <c r="E3642" t="str">
        <f t="shared" si="563"/>
        <v>Hour11</v>
      </c>
      <c r="F3642">
        <f t="shared" si="564"/>
        <v>5</v>
      </c>
      <c r="G3642" t="str">
        <f t="shared" si="565"/>
        <v>Spring</v>
      </c>
      <c r="H3642">
        <f t="shared" si="566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19033.900000000001</v>
      </c>
      <c r="L3642" s="9" t="s">
        <v>3769</v>
      </c>
      <c r="M3642" s="9">
        <v>14117.6</v>
      </c>
      <c r="N3642">
        <v>0</v>
      </c>
      <c r="O3642">
        <v>0</v>
      </c>
      <c r="P3642">
        <v>118.8</v>
      </c>
      <c r="Q3642">
        <v>14236.4</v>
      </c>
      <c r="R3642">
        <v>13554.7</v>
      </c>
      <c r="S3642">
        <v>13668.1</v>
      </c>
      <c r="T3642">
        <v>2658.3</v>
      </c>
      <c r="U3642">
        <v>7455.8</v>
      </c>
      <c r="V3642">
        <v>3.9899999999999998E-2</v>
      </c>
      <c r="W3642">
        <v>6.5500000000000003E-2</v>
      </c>
      <c r="X3642">
        <v>0.33</v>
      </c>
      <c r="Y3642">
        <v>0.35</v>
      </c>
      <c r="Z3642">
        <v>411.6</v>
      </c>
      <c r="AA3642">
        <v>30.6</v>
      </c>
      <c r="AB3642">
        <v>4.3099999999999996</v>
      </c>
      <c r="AC3642">
        <v>30.2</v>
      </c>
      <c r="AD3642">
        <v>1433.6</v>
      </c>
      <c r="AE3642">
        <v>0.25</v>
      </c>
      <c r="AF3642">
        <v>413.7</v>
      </c>
      <c r="AG3642">
        <v>73</v>
      </c>
      <c r="AH3642">
        <v>486.6</v>
      </c>
      <c r="AI3642">
        <v>442.2</v>
      </c>
      <c r="AJ3642">
        <v>34.799999999999997</v>
      </c>
      <c r="AK3642">
        <v>4.95</v>
      </c>
      <c r="AL3642">
        <v>31.2</v>
      </c>
      <c r="AM3642">
        <v>1455.9</v>
      </c>
      <c r="AN3642">
        <v>0.28999999999999998</v>
      </c>
      <c r="AO3642">
        <v>444.6</v>
      </c>
      <c r="AP3642">
        <v>74.599999999999994</v>
      </c>
      <c r="AQ3642">
        <v>519.20000000000005</v>
      </c>
      <c r="AR3642">
        <v>56.4</v>
      </c>
      <c r="AS3642">
        <v>3.1</v>
      </c>
      <c r="AT3642">
        <v>0.45</v>
      </c>
      <c r="AU3642">
        <v>5.3</v>
      </c>
      <c r="AV3642">
        <v>198.8</v>
      </c>
      <c r="AW3642">
        <v>0.05</v>
      </c>
      <c r="AX3642">
        <v>56.6</v>
      </c>
      <c r="AY3642">
        <v>11.2</v>
      </c>
      <c r="AZ3642">
        <v>67.8</v>
      </c>
      <c r="BA3642">
        <v>1072.2</v>
      </c>
      <c r="BB3642">
        <v>123.5</v>
      </c>
      <c r="BC3642">
        <v>17.96</v>
      </c>
      <c r="BD3642">
        <v>33</v>
      </c>
      <c r="BE3642">
        <v>2337.8000000000002</v>
      </c>
      <c r="BF3642">
        <v>0.53</v>
      </c>
      <c r="BG3642">
        <v>1080.8</v>
      </c>
      <c r="BH3642">
        <v>102.8</v>
      </c>
      <c r="BI3642">
        <v>1183.7</v>
      </c>
      <c r="BJ3642">
        <v>30.15</v>
      </c>
      <c r="BK3642">
        <v>0</v>
      </c>
      <c r="BL3642">
        <v>0</v>
      </c>
      <c r="BM3642">
        <v>30.15</v>
      </c>
      <c r="BN3642">
        <v>32.270000000000003</v>
      </c>
      <c r="BO3642">
        <v>0</v>
      </c>
      <c r="BP3642">
        <v>0</v>
      </c>
      <c r="BQ3642">
        <v>32.270000000000003</v>
      </c>
      <c r="BR3642">
        <v>19033.900000000001</v>
      </c>
      <c r="BS3642">
        <v>568.29999999999995</v>
      </c>
      <c r="BT3642">
        <v>44</v>
      </c>
      <c r="BU3642">
        <v>3.3</v>
      </c>
      <c r="BV3642">
        <v>0</v>
      </c>
      <c r="BW3642">
        <v>0</v>
      </c>
      <c r="BX3642">
        <v>4395.1000000000004</v>
      </c>
      <c r="BY3642">
        <v>0</v>
      </c>
      <c r="BZ3642">
        <v>0</v>
      </c>
      <c r="CA3642">
        <v>34.799999999999997</v>
      </c>
      <c r="CB3642">
        <v>8374.7000000000007</v>
      </c>
      <c r="CC3642">
        <v>0</v>
      </c>
      <c r="CD3642">
        <v>0</v>
      </c>
      <c r="CE3642">
        <v>0</v>
      </c>
      <c r="CF3642">
        <v>592.9</v>
      </c>
      <c r="CG3642">
        <v>5055.5</v>
      </c>
      <c r="CH3642">
        <v>0</v>
      </c>
      <c r="CI3642">
        <v>0</v>
      </c>
      <c r="CJ3642">
        <v>0</v>
      </c>
      <c r="CK3642">
        <v>533.6</v>
      </c>
      <c r="CL3642">
        <v>0</v>
      </c>
      <c r="CM3642">
        <v>0</v>
      </c>
      <c r="CN3642">
        <v>0</v>
      </c>
    </row>
    <row r="3643" spans="1:92">
      <c r="A3643">
        <v>3637</v>
      </c>
      <c r="B3643">
        <f t="shared" si="560"/>
        <v>152</v>
      </c>
      <c r="C3643" t="str">
        <f t="shared" si="561"/>
        <v>Day152</v>
      </c>
      <c r="D3643">
        <f t="shared" si="562"/>
        <v>12</v>
      </c>
      <c r="E3643" t="str">
        <f t="shared" si="563"/>
        <v>Hour12</v>
      </c>
      <c r="F3643">
        <f t="shared" si="564"/>
        <v>5</v>
      </c>
      <c r="G3643" t="str">
        <f t="shared" si="565"/>
        <v>Spring</v>
      </c>
      <c r="H3643">
        <f t="shared" si="566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19723.099999999999</v>
      </c>
      <c r="L3643" s="9" t="s">
        <v>3770</v>
      </c>
      <c r="M3643" s="9">
        <v>14455.2</v>
      </c>
      <c r="N3643">
        <v>0</v>
      </c>
      <c r="O3643">
        <v>0</v>
      </c>
      <c r="P3643">
        <v>120.5</v>
      </c>
      <c r="Q3643">
        <v>14575.6</v>
      </c>
      <c r="R3643">
        <v>13869.9</v>
      </c>
      <c r="S3643">
        <v>14086.4</v>
      </c>
      <c r="T3643">
        <v>2519.6</v>
      </c>
      <c r="U3643">
        <v>7667.1</v>
      </c>
      <c r="V3643">
        <v>4.0500000000000001E-2</v>
      </c>
      <c r="W3643">
        <v>6.7100000000000007E-2</v>
      </c>
      <c r="X3643">
        <v>0.32</v>
      </c>
      <c r="Y3643">
        <v>0.34</v>
      </c>
      <c r="Z3643">
        <v>412.6</v>
      </c>
      <c r="AA3643">
        <v>29.9</v>
      </c>
      <c r="AB3643">
        <v>4.1900000000000004</v>
      </c>
      <c r="AC3643">
        <v>31</v>
      </c>
      <c r="AD3643">
        <v>1464.1</v>
      </c>
      <c r="AE3643">
        <v>0.24</v>
      </c>
      <c r="AF3643">
        <v>414.7</v>
      </c>
      <c r="AG3643">
        <v>74.7</v>
      </c>
      <c r="AH3643">
        <v>489.3</v>
      </c>
      <c r="AI3643">
        <v>444.7</v>
      </c>
      <c r="AJ3643">
        <v>34.299999999999997</v>
      </c>
      <c r="AK3643">
        <v>4.8600000000000003</v>
      </c>
      <c r="AL3643">
        <v>31.9</v>
      </c>
      <c r="AM3643">
        <v>1490.7</v>
      </c>
      <c r="AN3643">
        <v>0.28000000000000003</v>
      </c>
      <c r="AO3643">
        <v>447</v>
      </c>
      <c r="AP3643">
        <v>76.400000000000006</v>
      </c>
      <c r="AQ3643">
        <v>523.4</v>
      </c>
      <c r="AR3643">
        <v>53.6</v>
      </c>
      <c r="AS3643">
        <v>5.4</v>
      </c>
      <c r="AT3643">
        <v>0.78</v>
      </c>
      <c r="AU3643">
        <v>2.4</v>
      </c>
      <c r="AV3643">
        <v>141.69999999999999</v>
      </c>
      <c r="AW3643">
        <v>0.03</v>
      </c>
      <c r="AX3643">
        <v>54</v>
      </c>
      <c r="AY3643">
        <v>6.6</v>
      </c>
      <c r="AZ3643">
        <v>60.6</v>
      </c>
      <c r="BA3643">
        <v>1197.3</v>
      </c>
      <c r="BB3643">
        <v>137.9</v>
      </c>
      <c r="BC3643">
        <v>20.05</v>
      </c>
      <c r="BD3643">
        <v>36.9</v>
      </c>
      <c r="BE3643">
        <v>2610.3000000000002</v>
      </c>
      <c r="BF3643">
        <v>0.59</v>
      </c>
      <c r="BG3643">
        <v>1206.8</v>
      </c>
      <c r="BH3643">
        <v>114.8</v>
      </c>
      <c r="BI3643">
        <v>1321.7</v>
      </c>
      <c r="BJ3643">
        <v>30.86</v>
      </c>
      <c r="BK3643">
        <v>0</v>
      </c>
      <c r="BL3643">
        <v>0</v>
      </c>
      <c r="BM3643">
        <v>30.86</v>
      </c>
      <c r="BN3643">
        <v>33.08</v>
      </c>
      <c r="BO3643">
        <v>0</v>
      </c>
      <c r="BP3643">
        <v>0</v>
      </c>
      <c r="BQ3643">
        <v>33.08</v>
      </c>
      <c r="BR3643">
        <v>19723.099999999999</v>
      </c>
      <c r="BS3643">
        <v>489.2</v>
      </c>
      <c r="BT3643">
        <v>110</v>
      </c>
      <c r="BU3643">
        <v>3.3</v>
      </c>
      <c r="BV3643">
        <v>0</v>
      </c>
      <c r="BW3643">
        <v>0</v>
      </c>
      <c r="BX3643">
        <v>4395.1000000000004</v>
      </c>
      <c r="BY3643">
        <v>0</v>
      </c>
      <c r="BZ3643">
        <v>0</v>
      </c>
      <c r="CA3643">
        <v>34</v>
      </c>
      <c r="CB3643">
        <v>9077.1</v>
      </c>
      <c r="CC3643">
        <v>0</v>
      </c>
      <c r="CD3643">
        <v>0</v>
      </c>
      <c r="CE3643">
        <v>0</v>
      </c>
      <c r="CF3643">
        <v>592.9</v>
      </c>
      <c r="CG3643">
        <v>5055.5</v>
      </c>
      <c r="CH3643">
        <v>0</v>
      </c>
      <c r="CI3643">
        <v>0</v>
      </c>
      <c r="CJ3643">
        <v>0</v>
      </c>
      <c r="CK3643">
        <v>455.2</v>
      </c>
      <c r="CL3643">
        <v>0</v>
      </c>
      <c r="CM3643">
        <v>0</v>
      </c>
      <c r="CN3643">
        <v>0</v>
      </c>
    </row>
    <row r="3644" spans="1:92">
      <c r="A3644">
        <v>3638</v>
      </c>
      <c r="B3644">
        <f t="shared" si="560"/>
        <v>152</v>
      </c>
      <c r="C3644" t="str">
        <f t="shared" si="561"/>
        <v>Day152</v>
      </c>
      <c r="D3644">
        <f t="shared" si="562"/>
        <v>13</v>
      </c>
      <c r="E3644" t="str">
        <f t="shared" si="563"/>
        <v>Hour13</v>
      </c>
      <c r="F3644">
        <f t="shared" si="564"/>
        <v>5</v>
      </c>
      <c r="G3644" t="str">
        <f t="shared" si="565"/>
        <v>Spring</v>
      </c>
      <c r="H3644">
        <f t="shared" si="566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20172.8</v>
      </c>
      <c r="L3644" s="9" t="s">
        <v>3771</v>
      </c>
      <c r="M3644" s="9">
        <v>14691.3</v>
      </c>
      <c r="N3644">
        <v>0</v>
      </c>
      <c r="O3644">
        <v>0</v>
      </c>
      <c r="P3644">
        <v>121.1</v>
      </c>
      <c r="Q3644">
        <v>14812.3</v>
      </c>
      <c r="R3644">
        <v>14090.1</v>
      </c>
      <c r="S3644">
        <v>14204.7</v>
      </c>
      <c r="T3644">
        <v>2482.1999999999998</v>
      </c>
      <c r="U3644">
        <v>7842.7</v>
      </c>
      <c r="V3644">
        <v>4.0899999999999999E-2</v>
      </c>
      <c r="W3644">
        <v>6.8199999999999997E-2</v>
      </c>
      <c r="X3644">
        <v>0.32</v>
      </c>
      <c r="Y3644">
        <v>0.33</v>
      </c>
      <c r="Z3644">
        <v>410.5</v>
      </c>
      <c r="AA3644">
        <v>29.3</v>
      </c>
      <c r="AB3644">
        <v>4.1100000000000003</v>
      </c>
      <c r="AC3644">
        <v>31.1</v>
      </c>
      <c r="AD3644">
        <v>1468.4</v>
      </c>
      <c r="AE3644">
        <v>0.24</v>
      </c>
      <c r="AF3644">
        <v>412.5</v>
      </c>
      <c r="AG3644">
        <v>74.900000000000006</v>
      </c>
      <c r="AH3644">
        <v>487.4</v>
      </c>
      <c r="AI3644">
        <v>445.3</v>
      </c>
      <c r="AJ3644">
        <v>33.799999999999997</v>
      </c>
      <c r="AK3644">
        <v>4.79</v>
      </c>
      <c r="AL3644">
        <v>32.299999999999997</v>
      </c>
      <c r="AM3644">
        <v>1507.3</v>
      </c>
      <c r="AN3644">
        <v>0.28000000000000003</v>
      </c>
      <c r="AO3644">
        <v>447.6</v>
      </c>
      <c r="AP3644">
        <v>77.3</v>
      </c>
      <c r="AQ3644">
        <v>524.9</v>
      </c>
      <c r="AR3644">
        <v>114.7</v>
      </c>
      <c r="AS3644">
        <v>8</v>
      </c>
      <c r="AT3644">
        <v>1.1200000000000001</v>
      </c>
      <c r="AU3644">
        <v>8.3000000000000007</v>
      </c>
      <c r="AV3644">
        <v>411.9</v>
      </c>
      <c r="AW3644">
        <v>0.06</v>
      </c>
      <c r="AX3644">
        <v>115.2</v>
      </c>
      <c r="AY3644">
        <v>20.6</v>
      </c>
      <c r="AZ3644">
        <v>135.80000000000001</v>
      </c>
      <c r="BA3644">
        <v>1290.7</v>
      </c>
      <c r="BB3644">
        <v>148.6</v>
      </c>
      <c r="BC3644">
        <v>21.62</v>
      </c>
      <c r="BD3644">
        <v>39.799999999999997</v>
      </c>
      <c r="BE3644">
        <v>2814</v>
      </c>
      <c r="BF3644">
        <v>0.64</v>
      </c>
      <c r="BG3644">
        <v>1301</v>
      </c>
      <c r="BH3644">
        <v>123.8</v>
      </c>
      <c r="BI3644">
        <v>1424.8</v>
      </c>
      <c r="BJ3644">
        <v>31.48</v>
      </c>
      <c r="BK3644">
        <v>0</v>
      </c>
      <c r="BL3644">
        <v>0</v>
      </c>
      <c r="BM3644">
        <v>31.48</v>
      </c>
      <c r="BN3644">
        <v>33.78</v>
      </c>
      <c r="BO3644">
        <v>0</v>
      </c>
      <c r="BP3644">
        <v>0</v>
      </c>
      <c r="BQ3644">
        <v>33.78</v>
      </c>
      <c r="BR3644">
        <v>20172.8</v>
      </c>
      <c r="BS3644">
        <v>607.6</v>
      </c>
      <c r="BT3644">
        <v>110</v>
      </c>
      <c r="BU3644">
        <v>3.3</v>
      </c>
      <c r="BV3644">
        <v>0</v>
      </c>
      <c r="BW3644">
        <v>0</v>
      </c>
      <c r="BX3644">
        <v>4395.1000000000004</v>
      </c>
      <c r="BY3644">
        <v>0</v>
      </c>
      <c r="BZ3644">
        <v>0</v>
      </c>
      <c r="CA3644">
        <v>37.200000000000003</v>
      </c>
      <c r="CB3644">
        <v>9408.4</v>
      </c>
      <c r="CC3644">
        <v>0</v>
      </c>
      <c r="CD3644">
        <v>0</v>
      </c>
      <c r="CE3644">
        <v>0</v>
      </c>
      <c r="CF3644">
        <v>592.9</v>
      </c>
      <c r="CG3644">
        <v>5055.5</v>
      </c>
      <c r="CH3644">
        <v>0</v>
      </c>
      <c r="CI3644">
        <v>0</v>
      </c>
      <c r="CJ3644">
        <v>0</v>
      </c>
      <c r="CK3644">
        <v>570.4</v>
      </c>
      <c r="CL3644">
        <v>0</v>
      </c>
      <c r="CM3644">
        <v>0</v>
      </c>
      <c r="CN3644">
        <v>0</v>
      </c>
    </row>
    <row r="3645" spans="1:92">
      <c r="A3645">
        <v>3639</v>
      </c>
      <c r="B3645">
        <f t="shared" si="560"/>
        <v>152</v>
      </c>
      <c r="C3645" t="str">
        <f t="shared" si="561"/>
        <v>Day152</v>
      </c>
      <c r="D3645">
        <f t="shared" si="562"/>
        <v>14</v>
      </c>
      <c r="E3645" t="str">
        <f t="shared" si="563"/>
        <v>Hour14</v>
      </c>
      <c r="F3645">
        <f t="shared" si="564"/>
        <v>5</v>
      </c>
      <c r="G3645" t="str">
        <f t="shared" si="565"/>
        <v>Spring</v>
      </c>
      <c r="H3645">
        <f t="shared" si="566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19978.900000000001</v>
      </c>
      <c r="L3645" s="9" t="s">
        <v>3772</v>
      </c>
      <c r="M3645" s="9">
        <v>14732.4</v>
      </c>
      <c r="N3645">
        <v>0</v>
      </c>
      <c r="O3645">
        <v>0</v>
      </c>
      <c r="P3645">
        <v>131.1</v>
      </c>
      <c r="Q3645">
        <v>14863.5</v>
      </c>
      <c r="R3645">
        <v>14128.4</v>
      </c>
      <c r="S3645">
        <v>14449.8</v>
      </c>
      <c r="T3645">
        <v>3140.8</v>
      </c>
      <c r="U3645">
        <v>8256.2999999999993</v>
      </c>
      <c r="V3645">
        <v>4.1000000000000002E-2</v>
      </c>
      <c r="W3645">
        <v>6.8400000000000002E-2</v>
      </c>
      <c r="X3645">
        <v>0.31</v>
      </c>
      <c r="Y3645">
        <v>0.32</v>
      </c>
      <c r="Z3645">
        <v>414.5</v>
      </c>
      <c r="AA3645">
        <v>29.6</v>
      </c>
      <c r="AB3645">
        <v>4.1500000000000004</v>
      </c>
      <c r="AC3645">
        <v>31.4</v>
      </c>
      <c r="AD3645">
        <v>1482.6</v>
      </c>
      <c r="AE3645">
        <v>0.24</v>
      </c>
      <c r="AF3645">
        <v>416.5</v>
      </c>
      <c r="AG3645">
        <v>75.7</v>
      </c>
      <c r="AH3645">
        <v>492.1</v>
      </c>
      <c r="AI3645">
        <v>445.2</v>
      </c>
      <c r="AJ3645">
        <v>32.799999999999997</v>
      </c>
      <c r="AK3645">
        <v>4.6399999999999997</v>
      </c>
      <c r="AL3645">
        <v>33.299999999999997</v>
      </c>
      <c r="AM3645">
        <v>1529.1</v>
      </c>
      <c r="AN3645">
        <v>0.28999999999999998</v>
      </c>
      <c r="AO3645">
        <v>447.5</v>
      </c>
      <c r="AP3645">
        <v>78.900000000000006</v>
      </c>
      <c r="AQ3645">
        <v>526.4</v>
      </c>
      <c r="AR3645">
        <v>126.6</v>
      </c>
      <c r="AS3645">
        <v>9.1999999999999993</v>
      </c>
      <c r="AT3645">
        <v>1.3</v>
      </c>
      <c r="AU3645">
        <v>8.8000000000000007</v>
      </c>
      <c r="AV3645">
        <v>439.6</v>
      </c>
      <c r="AW3645">
        <v>0.06</v>
      </c>
      <c r="AX3645">
        <v>127.2</v>
      </c>
      <c r="AY3645">
        <v>21.9</v>
      </c>
      <c r="AZ3645">
        <v>149.1</v>
      </c>
      <c r="BA3645">
        <v>862.5</v>
      </c>
      <c r="BB3645">
        <v>78.5</v>
      </c>
      <c r="BC3645">
        <v>11.23</v>
      </c>
      <c r="BD3645">
        <v>45.5</v>
      </c>
      <c r="BE3645">
        <v>2540.6</v>
      </c>
      <c r="BF3645">
        <v>0.41</v>
      </c>
      <c r="BG3645">
        <v>867.9</v>
      </c>
      <c r="BH3645">
        <v>121.3</v>
      </c>
      <c r="BI3645">
        <v>989.2</v>
      </c>
      <c r="BJ3645">
        <v>31.9</v>
      </c>
      <c r="BK3645">
        <v>0</v>
      </c>
      <c r="BL3645">
        <v>0</v>
      </c>
      <c r="BM3645">
        <v>31.9</v>
      </c>
      <c r="BN3645">
        <v>34.24</v>
      </c>
      <c r="BO3645">
        <v>0</v>
      </c>
      <c r="BP3645">
        <v>0</v>
      </c>
      <c r="BQ3645">
        <v>34.24</v>
      </c>
      <c r="BR3645">
        <v>19978.900000000001</v>
      </c>
      <c r="BS3645">
        <v>413.7</v>
      </c>
      <c r="BT3645">
        <v>110</v>
      </c>
      <c r="BU3645">
        <v>3.3</v>
      </c>
      <c r="BV3645">
        <v>0</v>
      </c>
      <c r="BW3645">
        <v>0</v>
      </c>
      <c r="BX3645">
        <v>4395.1000000000004</v>
      </c>
      <c r="BY3645">
        <v>0</v>
      </c>
      <c r="BZ3645">
        <v>0</v>
      </c>
      <c r="CA3645">
        <v>34.200000000000003</v>
      </c>
      <c r="CB3645">
        <v>9408.4</v>
      </c>
      <c r="CC3645">
        <v>0</v>
      </c>
      <c r="CD3645">
        <v>0</v>
      </c>
      <c r="CE3645">
        <v>0</v>
      </c>
      <c r="CF3645">
        <v>592.9</v>
      </c>
      <c r="CG3645">
        <v>5055.5</v>
      </c>
      <c r="CH3645">
        <v>0</v>
      </c>
      <c r="CI3645">
        <v>0</v>
      </c>
      <c r="CJ3645">
        <v>0</v>
      </c>
      <c r="CK3645">
        <v>379.4</v>
      </c>
      <c r="CL3645">
        <v>0</v>
      </c>
      <c r="CM3645">
        <v>0</v>
      </c>
      <c r="CN3645">
        <v>0</v>
      </c>
    </row>
    <row r="3646" spans="1:92">
      <c r="A3646">
        <v>3640</v>
      </c>
      <c r="B3646">
        <f t="shared" si="560"/>
        <v>152</v>
      </c>
      <c r="C3646" t="str">
        <f t="shared" si="561"/>
        <v>Day152</v>
      </c>
      <c r="D3646">
        <f t="shared" si="562"/>
        <v>15</v>
      </c>
      <c r="E3646" t="str">
        <f t="shared" si="563"/>
        <v>Hour15</v>
      </c>
      <c r="F3646">
        <f t="shared" si="564"/>
        <v>5</v>
      </c>
      <c r="G3646" t="str">
        <f t="shared" si="565"/>
        <v>Spring</v>
      </c>
      <c r="H3646">
        <f t="shared" si="566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20124.099999999999</v>
      </c>
      <c r="L3646" s="9" t="s">
        <v>3773</v>
      </c>
      <c r="M3646" s="9">
        <v>14765</v>
      </c>
      <c r="N3646">
        <v>0</v>
      </c>
      <c r="O3646">
        <v>0</v>
      </c>
      <c r="P3646">
        <v>137</v>
      </c>
      <c r="Q3646">
        <v>14902</v>
      </c>
      <c r="R3646">
        <v>14158.7</v>
      </c>
      <c r="S3646">
        <v>14343.1</v>
      </c>
      <c r="T3646">
        <v>3356.1</v>
      </c>
      <c r="U3646">
        <v>8578.2999999999993</v>
      </c>
      <c r="V3646">
        <v>4.1099999999999998E-2</v>
      </c>
      <c r="W3646">
        <v>6.8500000000000005E-2</v>
      </c>
      <c r="X3646">
        <v>0.31</v>
      </c>
      <c r="Y3646">
        <v>0.32</v>
      </c>
      <c r="Z3646">
        <v>411.5</v>
      </c>
      <c r="AA3646">
        <v>29.4</v>
      </c>
      <c r="AB3646">
        <v>4.12</v>
      </c>
      <c r="AC3646">
        <v>31.2</v>
      </c>
      <c r="AD3646">
        <v>1471.9</v>
      </c>
      <c r="AE3646">
        <v>0.24</v>
      </c>
      <c r="AF3646">
        <v>413.5</v>
      </c>
      <c r="AG3646">
        <v>75.099999999999994</v>
      </c>
      <c r="AH3646">
        <v>488.6</v>
      </c>
      <c r="AI3646">
        <v>443.7</v>
      </c>
      <c r="AJ3646">
        <v>32.5</v>
      </c>
      <c r="AK3646">
        <v>4.5999999999999996</v>
      </c>
      <c r="AL3646">
        <v>33.4</v>
      </c>
      <c r="AM3646">
        <v>1527</v>
      </c>
      <c r="AN3646">
        <v>0.28999999999999998</v>
      </c>
      <c r="AO3646">
        <v>446</v>
      </c>
      <c r="AP3646">
        <v>79</v>
      </c>
      <c r="AQ3646">
        <v>525</v>
      </c>
      <c r="AR3646">
        <v>210</v>
      </c>
      <c r="AS3646">
        <v>15.9</v>
      </c>
      <c r="AT3646">
        <v>2.2599999999999998</v>
      </c>
      <c r="AU3646">
        <v>14.2</v>
      </c>
      <c r="AV3646">
        <v>702.7</v>
      </c>
      <c r="AW3646">
        <v>0.11</v>
      </c>
      <c r="AX3646">
        <v>211.1</v>
      </c>
      <c r="AY3646">
        <v>35.1</v>
      </c>
      <c r="AZ3646">
        <v>246.2</v>
      </c>
      <c r="BA3646">
        <v>1101.7</v>
      </c>
      <c r="BB3646">
        <v>126.9</v>
      </c>
      <c r="BC3646">
        <v>18.45</v>
      </c>
      <c r="BD3646">
        <v>33.9</v>
      </c>
      <c r="BE3646">
        <v>2401.9</v>
      </c>
      <c r="BF3646">
        <v>0.55000000000000004</v>
      </c>
      <c r="BG3646">
        <v>1110.5</v>
      </c>
      <c r="BH3646">
        <v>105.7</v>
      </c>
      <c r="BI3646">
        <v>1216.2</v>
      </c>
      <c r="BJ3646">
        <v>32.159999999999997</v>
      </c>
      <c r="BK3646">
        <v>0</v>
      </c>
      <c r="BL3646">
        <v>0</v>
      </c>
      <c r="BM3646">
        <v>32.159999999999997</v>
      </c>
      <c r="BN3646">
        <v>34.520000000000003</v>
      </c>
      <c r="BO3646">
        <v>0</v>
      </c>
      <c r="BP3646">
        <v>0</v>
      </c>
      <c r="BQ3646">
        <v>34.520000000000003</v>
      </c>
      <c r="BR3646">
        <v>20124.099999999999</v>
      </c>
      <c r="BS3646">
        <v>558.9</v>
      </c>
      <c r="BT3646">
        <v>110</v>
      </c>
      <c r="BU3646">
        <v>3.3</v>
      </c>
      <c r="BV3646">
        <v>0</v>
      </c>
      <c r="BW3646">
        <v>0</v>
      </c>
      <c r="BX3646">
        <v>4395.1000000000004</v>
      </c>
      <c r="BY3646">
        <v>0</v>
      </c>
      <c r="BZ3646">
        <v>0</v>
      </c>
      <c r="CA3646">
        <v>30.3</v>
      </c>
      <c r="CB3646">
        <v>9408.4</v>
      </c>
      <c r="CC3646">
        <v>0</v>
      </c>
      <c r="CD3646">
        <v>0</v>
      </c>
      <c r="CE3646">
        <v>0</v>
      </c>
      <c r="CF3646">
        <v>592.9</v>
      </c>
      <c r="CG3646">
        <v>5055.5</v>
      </c>
      <c r="CH3646">
        <v>0</v>
      </c>
      <c r="CI3646">
        <v>0</v>
      </c>
      <c r="CJ3646">
        <v>0</v>
      </c>
      <c r="CK3646">
        <v>528.6</v>
      </c>
      <c r="CL3646">
        <v>0</v>
      </c>
      <c r="CM3646">
        <v>0</v>
      </c>
      <c r="CN3646">
        <v>0</v>
      </c>
    </row>
    <row r="3647" spans="1:92">
      <c r="A3647">
        <v>3641</v>
      </c>
      <c r="B3647">
        <f t="shared" si="560"/>
        <v>152</v>
      </c>
      <c r="C3647" t="str">
        <f t="shared" si="561"/>
        <v>Day152</v>
      </c>
      <c r="D3647">
        <f t="shared" si="562"/>
        <v>16</v>
      </c>
      <c r="E3647" t="str">
        <f t="shared" si="563"/>
        <v>Hour16</v>
      </c>
      <c r="F3647">
        <f t="shared" si="564"/>
        <v>5</v>
      </c>
      <c r="G3647" t="str">
        <f t="shared" si="565"/>
        <v>Spring</v>
      </c>
      <c r="H3647">
        <f t="shared" si="566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20644.3</v>
      </c>
      <c r="L3647" s="9" t="s">
        <v>3774</v>
      </c>
      <c r="M3647" s="9">
        <v>14542</v>
      </c>
      <c r="N3647">
        <v>0</v>
      </c>
      <c r="O3647">
        <v>0</v>
      </c>
      <c r="P3647">
        <v>120.9</v>
      </c>
      <c r="Q3647">
        <v>14663</v>
      </c>
      <c r="R3647">
        <v>13950.8</v>
      </c>
      <c r="S3647">
        <v>14329.9</v>
      </c>
      <c r="T3647">
        <v>2482.1999999999998</v>
      </c>
      <c r="U3647">
        <v>8463.5</v>
      </c>
      <c r="V3647">
        <v>4.07E-2</v>
      </c>
      <c r="W3647">
        <v>6.7500000000000004E-2</v>
      </c>
      <c r="X3647">
        <v>0.33</v>
      </c>
      <c r="Y3647">
        <v>0.34</v>
      </c>
      <c r="Z3647">
        <v>401.1</v>
      </c>
      <c r="AA3647">
        <v>28.7</v>
      </c>
      <c r="AB3647">
        <v>4.01</v>
      </c>
      <c r="AC3647">
        <v>30.4</v>
      </c>
      <c r="AD3647">
        <v>1434.8</v>
      </c>
      <c r="AE3647">
        <v>0.24</v>
      </c>
      <c r="AF3647">
        <v>403.1</v>
      </c>
      <c r="AG3647">
        <v>73.2</v>
      </c>
      <c r="AH3647">
        <v>476.3</v>
      </c>
      <c r="AI3647">
        <v>432.5</v>
      </c>
      <c r="AJ3647">
        <v>32.200000000000003</v>
      </c>
      <c r="AK3647">
        <v>4.5599999999999996</v>
      </c>
      <c r="AL3647">
        <v>32</v>
      </c>
      <c r="AM3647">
        <v>1480.3</v>
      </c>
      <c r="AN3647">
        <v>0.28000000000000003</v>
      </c>
      <c r="AO3647">
        <v>434.7</v>
      </c>
      <c r="AP3647">
        <v>76.2</v>
      </c>
      <c r="AQ3647">
        <v>510.8</v>
      </c>
      <c r="AR3647">
        <v>317.89999999999998</v>
      </c>
      <c r="AS3647">
        <v>23</v>
      </c>
      <c r="AT3647">
        <v>3.35</v>
      </c>
      <c r="AU3647">
        <v>23.7</v>
      </c>
      <c r="AV3647">
        <v>1007.1</v>
      </c>
      <c r="AW3647">
        <v>0.23</v>
      </c>
      <c r="AX3647">
        <v>319.5</v>
      </c>
      <c r="AY3647">
        <v>53.8</v>
      </c>
      <c r="AZ3647">
        <v>373.3</v>
      </c>
      <c r="BA3647">
        <v>1183</v>
      </c>
      <c r="BB3647">
        <v>136.19999999999999</v>
      </c>
      <c r="BC3647">
        <v>19.809999999999999</v>
      </c>
      <c r="BD3647">
        <v>36.4</v>
      </c>
      <c r="BE3647">
        <v>2579.1999999999998</v>
      </c>
      <c r="BF3647">
        <v>0.59</v>
      </c>
      <c r="BG3647">
        <v>1192.4000000000001</v>
      </c>
      <c r="BH3647">
        <v>113.5</v>
      </c>
      <c r="BI3647">
        <v>1305.9000000000001</v>
      </c>
      <c r="BJ3647">
        <v>33.06</v>
      </c>
      <c r="BK3647">
        <v>0</v>
      </c>
      <c r="BL3647">
        <v>0</v>
      </c>
      <c r="BM3647">
        <v>33.06</v>
      </c>
      <c r="BN3647">
        <v>35.450000000000003</v>
      </c>
      <c r="BO3647">
        <v>0</v>
      </c>
      <c r="BP3647">
        <v>0</v>
      </c>
      <c r="BQ3647">
        <v>35.450000000000003</v>
      </c>
      <c r="BR3647">
        <v>20644.3</v>
      </c>
      <c r="BS3647">
        <v>333</v>
      </c>
      <c r="BT3647">
        <v>110</v>
      </c>
      <c r="BU3647">
        <v>3.3</v>
      </c>
      <c r="BV3647">
        <v>0</v>
      </c>
      <c r="BW3647">
        <v>0</v>
      </c>
      <c r="BX3647">
        <v>4395.1000000000004</v>
      </c>
      <c r="BY3647">
        <v>0</v>
      </c>
      <c r="BZ3647">
        <v>0</v>
      </c>
      <c r="CA3647">
        <v>17.5</v>
      </c>
      <c r="CB3647">
        <v>9408.4</v>
      </c>
      <c r="CC3647">
        <v>0</v>
      </c>
      <c r="CD3647">
        <v>0</v>
      </c>
      <c r="CE3647">
        <v>0</v>
      </c>
      <c r="CF3647">
        <v>1338.9</v>
      </c>
      <c r="CG3647">
        <v>5055.5</v>
      </c>
      <c r="CH3647">
        <v>0</v>
      </c>
      <c r="CI3647">
        <v>0</v>
      </c>
      <c r="CJ3647">
        <v>0</v>
      </c>
      <c r="CK3647">
        <v>315.5</v>
      </c>
      <c r="CL3647">
        <v>0</v>
      </c>
      <c r="CM3647">
        <v>0</v>
      </c>
      <c r="CN3647">
        <v>0</v>
      </c>
    </row>
    <row r="3648" spans="1:92">
      <c r="A3648">
        <v>3642</v>
      </c>
      <c r="B3648">
        <f t="shared" si="560"/>
        <v>152</v>
      </c>
      <c r="C3648" t="str">
        <f t="shared" si="561"/>
        <v>Day152</v>
      </c>
      <c r="D3648">
        <f t="shared" si="562"/>
        <v>17</v>
      </c>
      <c r="E3648" t="str">
        <f t="shared" si="563"/>
        <v>Hour17</v>
      </c>
      <c r="F3648">
        <f t="shared" si="564"/>
        <v>5</v>
      </c>
      <c r="G3648" t="str">
        <f t="shared" si="565"/>
        <v>Spring</v>
      </c>
      <c r="H3648">
        <f t="shared" si="566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19737.900000000001</v>
      </c>
      <c r="L3648" s="9" t="s">
        <v>3775</v>
      </c>
      <c r="M3648" s="9">
        <v>13913.4</v>
      </c>
      <c r="N3648">
        <v>0</v>
      </c>
      <c r="O3648">
        <v>0</v>
      </c>
      <c r="P3648">
        <v>128.1</v>
      </c>
      <c r="Q3648">
        <v>14041.5</v>
      </c>
      <c r="R3648">
        <v>13363.7</v>
      </c>
      <c r="S3648">
        <v>13978.8</v>
      </c>
      <c r="T3648">
        <v>3098.5</v>
      </c>
      <c r="U3648">
        <v>8795</v>
      </c>
      <c r="V3648">
        <v>3.95E-2</v>
      </c>
      <c r="W3648">
        <v>6.4600000000000005E-2</v>
      </c>
      <c r="X3648">
        <v>0.3</v>
      </c>
      <c r="Y3648">
        <v>0.3</v>
      </c>
      <c r="Z3648">
        <v>423</v>
      </c>
      <c r="AA3648">
        <v>30</v>
      </c>
      <c r="AB3648">
        <v>4.2</v>
      </c>
      <c r="AC3648">
        <v>32.200000000000003</v>
      </c>
      <c r="AD3648">
        <v>1519.1</v>
      </c>
      <c r="AE3648">
        <v>0.25</v>
      </c>
      <c r="AF3648">
        <v>425.1</v>
      </c>
      <c r="AG3648">
        <v>77.5</v>
      </c>
      <c r="AH3648">
        <v>502.6</v>
      </c>
      <c r="AI3648">
        <v>455.9</v>
      </c>
      <c r="AJ3648">
        <v>33.299999999999997</v>
      </c>
      <c r="AK3648">
        <v>4.72</v>
      </c>
      <c r="AL3648">
        <v>34.4</v>
      </c>
      <c r="AM3648">
        <v>1568.7</v>
      </c>
      <c r="AN3648">
        <v>0.3</v>
      </c>
      <c r="AO3648">
        <v>458.1</v>
      </c>
      <c r="AP3648">
        <v>81.2</v>
      </c>
      <c r="AQ3648">
        <v>539.4</v>
      </c>
      <c r="AR3648">
        <v>432.7</v>
      </c>
      <c r="AS3648">
        <v>27.6</v>
      </c>
      <c r="AT3648">
        <v>3.95</v>
      </c>
      <c r="AU3648">
        <v>35.1</v>
      </c>
      <c r="AV3648">
        <v>1524.1</v>
      </c>
      <c r="AW3648">
        <v>0.28999999999999998</v>
      </c>
      <c r="AX3648">
        <v>434.6</v>
      </c>
      <c r="AY3648">
        <v>80.599999999999994</v>
      </c>
      <c r="AZ3648">
        <v>515.20000000000005</v>
      </c>
      <c r="BA3648">
        <v>723</v>
      </c>
      <c r="BB3648">
        <v>13.6</v>
      </c>
      <c r="BC3648">
        <v>1.36</v>
      </c>
      <c r="BD3648">
        <v>85.4</v>
      </c>
      <c r="BE3648">
        <v>3780.5</v>
      </c>
      <c r="BF3648">
        <v>0.31</v>
      </c>
      <c r="BG3648">
        <v>723.8</v>
      </c>
      <c r="BH3648">
        <v>198.1</v>
      </c>
      <c r="BI3648">
        <v>921.9</v>
      </c>
      <c r="BJ3648">
        <v>39.799999999999997</v>
      </c>
      <c r="BK3648">
        <v>0</v>
      </c>
      <c r="BL3648">
        <v>0</v>
      </c>
      <c r="BM3648">
        <v>39.799999999999997</v>
      </c>
      <c r="BN3648">
        <v>42.55</v>
      </c>
      <c r="BO3648">
        <v>0</v>
      </c>
      <c r="BP3648">
        <v>0</v>
      </c>
      <c r="BQ3648">
        <v>42.55</v>
      </c>
      <c r="BR3648">
        <v>19737.900000000001</v>
      </c>
      <c r="BS3648">
        <v>62.7</v>
      </c>
      <c r="BT3648">
        <v>110</v>
      </c>
      <c r="BU3648">
        <v>3.3</v>
      </c>
      <c r="BV3648">
        <v>0</v>
      </c>
      <c r="BW3648">
        <v>0</v>
      </c>
      <c r="BX3648">
        <v>4395.1000000000004</v>
      </c>
      <c r="BY3648">
        <v>0</v>
      </c>
      <c r="BZ3648">
        <v>0</v>
      </c>
      <c r="CA3648">
        <v>6.4</v>
      </c>
      <c r="CB3648">
        <v>9518.4</v>
      </c>
      <c r="CC3648">
        <v>0</v>
      </c>
      <c r="CD3648">
        <v>0</v>
      </c>
      <c r="CE3648">
        <v>0</v>
      </c>
      <c r="CF3648">
        <v>592.9</v>
      </c>
      <c r="CG3648">
        <v>5055.5</v>
      </c>
      <c r="CH3648">
        <v>0</v>
      </c>
      <c r="CI3648">
        <v>0</v>
      </c>
      <c r="CJ3648">
        <v>0</v>
      </c>
      <c r="CK3648">
        <v>56.3</v>
      </c>
      <c r="CL3648">
        <v>0</v>
      </c>
      <c r="CM3648">
        <v>0</v>
      </c>
      <c r="CN3648">
        <v>0</v>
      </c>
    </row>
    <row r="3649" spans="1:92">
      <c r="A3649">
        <v>3643</v>
      </c>
      <c r="B3649">
        <f t="shared" si="560"/>
        <v>152</v>
      </c>
      <c r="C3649" t="str">
        <f t="shared" si="561"/>
        <v>Day152</v>
      </c>
      <c r="D3649">
        <f t="shared" si="562"/>
        <v>18</v>
      </c>
      <c r="E3649" t="str">
        <f t="shared" si="563"/>
        <v>Hour18</v>
      </c>
      <c r="F3649">
        <f t="shared" si="564"/>
        <v>5</v>
      </c>
      <c r="G3649" t="str">
        <f t="shared" si="565"/>
        <v>Spring</v>
      </c>
      <c r="H3649">
        <f t="shared" si="566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20876.7</v>
      </c>
      <c r="L3649" s="9" t="s">
        <v>3776</v>
      </c>
      <c r="M3649" s="9">
        <v>13381.6</v>
      </c>
      <c r="N3649">
        <v>0</v>
      </c>
      <c r="O3649">
        <v>0</v>
      </c>
      <c r="P3649">
        <v>140.19999999999999</v>
      </c>
      <c r="Q3649">
        <v>13521.7</v>
      </c>
      <c r="R3649">
        <v>12865.6</v>
      </c>
      <c r="S3649">
        <v>13521.7</v>
      </c>
      <c r="T3649">
        <v>2298.6999999999998</v>
      </c>
      <c r="U3649">
        <v>9653.7000000000007</v>
      </c>
      <c r="V3649">
        <v>3.8600000000000002E-2</v>
      </c>
      <c r="W3649">
        <v>6.2100000000000002E-2</v>
      </c>
      <c r="X3649">
        <v>0.34</v>
      </c>
      <c r="Y3649">
        <v>0.35</v>
      </c>
      <c r="Z3649">
        <v>396.6</v>
      </c>
      <c r="AA3649">
        <v>28.3</v>
      </c>
      <c r="AB3649">
        <v>3.97</v>
      </c>
      <c r="AC3649">
        <v>30.1</v>
      </c>
      <c r="AD3649">
        <v>1418.8</v>
      </c>
      <c r="AE3649">
        <v>0.23</v>
      </c>
      <c r="AF3649">
        <v>398.6</v>
      </c>
      <c r="AG3649">
        <v>72.400000000000006</v>
      </c>
      <c r="AH3649">
        <v>471</v>
      </c>
      <c r="AI3649">
        <v>429.2</v>
      </c>
      <c r="AJ3649">
        <v>32.299999999999997</v>
      </c>
      <c r="AK3649">
        <v>4.5599999999999996</v>
      </c>
      <c r="AL3649">
        <v>31.4</v>
      </c>
      <c r="AM3649">
        <v>1467.8</v>
      </c>
      <c r="AN3649">
        <v>0.27</v>
      </c>
      <c r="AO3649">
        <v>431.4</v>
      </c>
      <c r="AP3649">
        <v>75.2</v>
      </c>
      <c r="AQ3649">
        <v>506.6</v>
      </c>
      <c r="AR3649">
        <v>452</v>
      </c>
      <c r="AS3649">
        <v>32</v>
      </c>
      <c r="AT3649">
        <v>4.55</v>
      </c>
      <c r="AU3649">
        <v>33</v>
      </c>
      <c r="AV3649">
        <v>1549.3</v>
      </c>
      <c r="AW3649">
        <v>0.26</v>
      </c>
      <c r="AX3649">
        <v>454.2</v>
      </c>
      <c r="AY3649">
        <v>79.3</v>
      </c>
      <c r="AZ3649">
        <v>533.4</v>
      </c>
      <c r="BA3649">
        <v>454.3</v>
      </c>
      <c r="BB3649">
        <v>8.6</v>
      </c>
      <c r="BC3649">
        <v>0.86</v>
      </c>
      <c r="BD3649">
        <v>53.7</v>
      </c>
      <c r="BE3649">
        <v>2375.4</v>
      </c>
      <c r="BF3649">
        <v>0.2</v>
      </c>
      <c r="BG3649">
        <v>454.8</v>
      </c>
      <c r="BH3649">
        <v>124.5</v>
      </c>
      <c r="BI3649">
        <v>579.29999999999995</v>
      </c>
      <c r="BJ3649">
        <v>33.270000000000003</v>
      </c>
      <c r="BK3649">
        <v>0</v>
      </c>
      <c r="BL3649">
        <v>0</v>
      </c>
      <c r="BM3649">
        <v>33.270000000000003</v>
      </c>
      <c r="BN3649">
        <v>35.47</v>
      </c>
      <c r="BO3649">
        <v>0</v>
      </c>
      <c r="BP3649">
        <v>0</v>
      </c>
      <c r="BQ3649">
        <v>35.47</v>
      </c>
      <c r="BR3649">
        <v>20876.7</v>
      </c>
      <c r="BS3649">
        <v>0</v>
      </c>
      <c r="BT3649">
        <v>110</v>
      </c>
      <c r="BU3649">
        <v>3.3</v>
      </c>
      <c r="BV3649">
        <v>0</v>
      </c>
      <c r="BW3649">
        <v>0</v>
      </c>
      <c r="BX3649">
        <v>4395.1000000000004</v>
      </c>
      <c r="BY3649">
        <v>0</v>
      </c>
      <c r="BZ3649">
        <v>0</v>
      </c>
      <c r="CA3649">
        <v>0</v>
      </c>
      <c r="CB3649">
        <v>9408.4</v>
      </c>
      <c r="CC3649">
        <v>0</v>
      </c>
      <c r="CD3649">
        <v>0</v>
      </c>
      <c r="CE3649">
        <v>0</v>
      </c>
      <c r="CF3649">
        <v>1904.4</v>
      </c>
      <c r="CG3649">
        <v>5055.5</v>
      </c>
      <c r="CH3649">
        <v>0</v>
      </c>
      <c r="CI3649">
        <v>0</v>
      </c>
      <c r="CJ3649">
        <v>0</v>
      </c>
      <c r="CK3649">
        <v>0</v>
      </c>
      <c r="CL3649">
        <v>0</v>
      </c>
      <c r="CM3649">
        <v>0</v>
      </c>
      <c r="CN3649">
        <v>0</v>
      </c>
    </row>
    <row r="3650" spans="1:92">
      <c r="A3650">
        <v>3644</v>
      </c>
      <c r="B3650">
        <f t="shared" si="560"/>
        <v>152</v>
      </c>
      <c r="C3650" t="str">
        <f t="shared" si="561"/>
        <v>Day152</v>
      </c>
      <c r="D3650">
        <f t="shared" si="562"/>
        <v>19</v>
      </c>
      <c r="E3650" t="str">
        <f t="shared" si="563"/>
        <v>Hour19</v>
      </c>
      <c r="F3650">
        <f t="shared" si="564"/>
        <v>5</v>
      </c>
      <c r="G3650" t="str">
        <f t="shared" si="565"/>
        <v>Spring</v>
      </c>
      <c r="H3650">
        <f t="shared" si="566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19902.900000000001</v>
      </c>
      <c r="L3650" s="9" t="s">
        <v>3777</v>
      </c>
      <c r="M3650" s="9">
        <v>13219.8</v>
      </c>
      <c r="N3650">
        <v>0</v>
      </c>
      <c r="O3650">
        <v>0</v>
      </c>
      <c r="P3650">
        <v>137</v>
      </c>
      <c r="Q3650">
        <v>13356.9</v>
      </c>
      <c r="R3650">
        <v>12713.8</v>
      </c>
      <c r="S3650">
        <v>13356.9</v>
      </c>
      <c r="T3650">
        <v>2482.1999999999998</v>
      </c>
      <c r="U3650">
        <v>9028.2999999999993</v>
      </c>
      <c r="V3650">
        <v>3.8300000000000001E-2</v>
      </c>
      <c r="W3650">
        <v>6.1400000000000003E-2</v>
      </c>
      <c r="X3650">
        <v>0.31</v>
      </c>
      <c r="Y3650">
        <v>0.32</v>
      </c>
      <c r="Z3650">
        <v>416</v>
      </c>
      <c r="AA3650">
        <v>29.7</v>
      </c>
      <c r="AB3650">
        <v>4.16</v>
      </c>
      <c r="AC3650">
        <v>31.5</v>
      </c>
      <c r="AD3650">
        <v>1488.3</v>
      </c>
      <c r="AE3650">
        <v>0.25</v>
      </c>
      <c r="AF3650">
        <v>418.1</v>
      </c>
      <c r="AG3650">
        <v>75.900000000000006</v>
      </c>
      <c r="AH3650">
        <v>494</v>
      </c>
      <c r="AI3650">
        <v>447.2</v>
      </c>
      <c r="AJ3650">
        <v>33.5</v>
      </c>
      <c r="AK3650">
        <v>4.7300000000000004</v>
      </c>
      <c r="AL3650">
        <v>32.799999999999997</v>
      </c>
      <c r="AM3650">
        <v>1531.2</v>
      </c>
      <c r="AN3650">
        <v>0.28000000000000003</v>
      </c>
      <c r="AO3650">
        <v>449.5</v>
      </c>
      <c r="AP3650">
        <v>78.5</v>
      </c>
      <c r="AQ3650">
        <v>528</v>
      </c>
      <c r="AR3650">
        <v>410.2</v>
      </c>
      <c r="AS3650">
        <v>32.1</v>
      </c>
      <c r="AT3650">
        <v>4.57</v>
      </c>
      <c r="AU3650">
        <v>26.8</v>
      </c>
      <c r="AV3650">
        <v>1344.3</v>
      </c>
      <c r="AW3650">
        <v>0.22</v>
      </c>
      <c r="AX3650">
        <v>412.5</v>
      </c>
      <c r="AY3650">
        <v>66.900000000000006</v>
      </c>
      <c r="AZ3650">
        <v>479.4</v>
      </c>
      <c r="BA3650">
        <v>1215.5999999999999</v>
      </c>
      <c r="BB3650">
        <v>140</v>
      </c>
      <c r="BC3650">
        <v>20.36</v>
      </c>
      <c r="BD3650">
        <v>37.5</v>
      </c>
      <c r="BE3650">
        <v>2650.4</v>
      </c>
      <c r="BF3650">
        <v>0.6</v>
      </c>
      <c r="BG3650">
        <v>1225.4000000000001</v>
      </c>
      <c r="BH3650">
        <v>116.6</v>
      </c>
      <c r="BI3650">
        <v>1342</v>
      </c>
      <c r="BJ3650">
        <v>32.520000000000003</v>
      </c>
      <c r="BK3650">
        <v>0</v>
      </c>
      <c r="BL3650">
        <v>0</v>
      </c>
      <c r="BM3650">
        <v>32.520000000000003</v>
      </c>
      <c r="BN3650">
        <v>34.65</v>
      </c>
      <c r="BO3650">
        <v>0</v>
      </c>
      <c r="BP3650">
        <v>0</v>
      </c>
      <c r="BQ3650">
        <v>34.65</v>
      </c>
      <c r="BR3650">
        <v>19902.900000000001</v>
      </c>
      <c r="BS3650">
        <v>0</v>
      </c>
      <c r="BT3650">
        <v>110</v>
      </c>
      <c r="BU3650">
        <v>3.3</v>
      </c>
      <c r="BV3650">
        <v>0</v>
      </c>
      <c r="BW3650">
        <v>0</v>
      </c>
      <c r="BX3650">
        <v>4395.1000000000004</v>
      </c>
      <c r="BY3650">
        <v>0</v>
      </c>
      <c r="BZ3650">
        <v>0</v>
      </c>
      <c r="CA3650">
        <v>0</v>
      </c>
      <c r="CB3650">
        <v>9408.4</v>
      </c>
      <c r="CC3650">
        <v>0</v>
      </c>
      <c r="CD3650">
        <v>0</v>
      </c>
      <c r="CE3650">
        <v>0</v>
      </c>
      <c r="CF3650">
        <v>930.6</v>
      </c>
      <c r="CG3650">
        <v>5055.5</v>
      </c>
      <c r="CH3650">
        <v>0</v>
      </c>
      <c r="CI3650">
        <v>0</v>
      </c>
      <c r="CJ3650">
        <v>0</v>
      </c>
      <c r="CK3650">
        <v>0</v>
      </c>
      <c r="CL3650">
        <v>0</v>
      </c>
      <c r="CM3650">
        <v>0</v>
      </c>
      <c r="CN3650">
        <v>0</v>
      </c>
    </row>
    <row r="3651" spans="1:92">
      <c r="A3651">
        <v>3645</v>
      </c>
      <c r="B3651">
        <f t="shared" si="560"/>
        <v>152</v>
      </c>
      <c r="C3651" t="str">
        <f t="shared" si="561"/>
        <v>Day152</v>
      </c>
      <c r="D3651">
        <f t="shared" si="562"/>
        <v>20</v>
      </c>
      <c r="E3651" t="str">
        <f t="shared" si="563"/>
        <v>Hour20</v>
      </c>
      <c r="F3651">
        <f t="shared" si="564"/>
        <v>5</v>
      </c>
      <c r="G3651" t="str">
        <f t="shared" si="565"/>
        <v>Spring</v>
      </c>
      <c r="H3651">
        <f t="shared" si="566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19565.2</v>
      </c>
      <c r="L3651" s="9" t="s">
        <v>3778</v>
      </c>
      <c r="M3651" s="9">
        <v>12459.6</v>
      </c>
      <c r="N3651">
        <v>0</v>
      </c>
      <c r="O3651">
        <v>0</v>
      </c>
      <c r="P3651">
        <v>141.69999999999999</v>
      </c>
      <c r="Q3651">
        <v>12601.3</v>
      </c>
      <c r="R3651">
        <v>11999</v>
      </c>
      <c r="S3651">
        <v>12601.3</v>
      </c>
      <c r="T3651">
        <v>2482.1999999999998</v>
      </c>
      <c r="U3651">
        <v>9446.1</v>
      </c>
      <c r="V3651">
        <v>3.6999999999999998E-2</v>
      </c>
      <c r="W3651">
        <v>5.7799999999999997E-2</v>
      </c>
      <c r="X3651">
        <v>0.28999999999999998</v>
      </c>
      <c r="Y3651">
        <v>0.31</v>
      </c>
      <c r="Z3651">
        <v>423.2</v>
      </c>
      <c r="AA3651">
        <v>30.2</v>
      </c>
      <c r="AB3651">
        <v>4.2300000000000004</v>
      </c>
      <c r="AC3651">
        <v>32.1</v>
      </c>
      <c r="AD3651">
        <v>1514</v>
      </c>
      <c r="AE3651">
        <v>0.25</v>
      </c>
      <c r="AF3651">
        <v>425.3</v>
      </c>
      <c r="AG3651">
        <v>77.2</v>
      </c>
      <c r="AH3651">
        <v>502.5</v>
      </c>
      <c r="AI3651">
        <v>457.1</v>
      </c>
      <c r="AJ3651">
        <v>34.5</v>
      </c>
      <c r="AK3651">
        <v>4.88</v>
      </c>
      <c r="AL3651">
        <v>33.4</v>
      </c>
      <c r="AM3651">
        <v>1552</v>
      </c>
      <c r="AN3651">
        <v>0.28999999999999998</v>
      </c>
      <c r="AO3651">
        <v>459.5</v>
      </c>
      <c r="AP3651">
        <v>79.7</v>
      </c>
      <c r="AQ3651">
        <v>539.20000000000005</v>
      </c>
      <c r="AR3651">
        <v>404.9</v>
      </c>
      <c r="AS3651">
        <v>27</v>
      </c>
      <c r="AT3651">
        <v>3.93</v>
      </c>
      <c r="AU3651">
        <v>32.200000000000003</v>
      </c>
      <c r="AV3651">
        <v>1353.6</v>
      </c>
      <c r="AW3651">
        <v>0.28999999999999998</v>
      </c>
      <c r="AX3651">
        <v>406.7</v>
      </c>
      <c r="AY3651">
        <v>72.599999999999994</v>
      </c>
      <c r="AZ3651">
        <v>479.4</v>
      </c>
      <c r="BA3651">
        <v>450</v>
      </c>
      <c r="BB3651">
        <v>8.5</v>
      </c>
      <c r="BC3651">
        <v>0.85</v>
      </c>
      <c r="BD3651">
        <v>53.2</v>
      </c>
      <c r="BE3651">
        <v>2352.9</v>
      </c>
      <c r="BF3651">
        <v>0.2</v>
      </c>
      <c r="BG3651">
        <v>450.5</v>
      </c>
      <c r="BH3651">
        <v>123.3</v>
      </c>
      <c r="BI3651">
        <v>573.79999999999995</v>
      </c>
      <c r="BJ3651">
        <v>31.69</v>
      </c>
      <c r="BK3651">
        <v>0</v>
      </c>
      <c r="BL3651">
        <v>0</v>
      </c>
      <c r="BM3651">
        <v>31.69</v>
      </c>
      <c r="BN3651">
        <v>33.630000000000003</v>
      </c>
      <c r="BO3651">
        <v>0</v>
      </c>
      <c r="BP3651">
        <v>0</v>
      </c>
      <c r="BQ3651">
        <v>33.630000000000003</v>
      </c>
      <c r="BR3651">
        <v>19565.2</v>
      </c>
      <c r="BS3651">
        <v>0</v>
      </c>
      <c r="BT3651">
        <v>110</v>
      </c>
      <c r="BU3651">
        <v>3.3</v>
      </c>
      <c r="BV3651">
        <v>0</v>
      </c>
      <c r="BW3651">
        <v>0</v>
      </c>
      <c r="BX3651">
        <v>4395.1000000000004</v>
      </c>
      <c r="BY3651">
        <v>0</v>
      </c>
      <c r="BZ3651">
        <v>0</v>
      </c>
      <c r="CA3651">
        <v>0</v>
      </c>
      <c r="CB3651">
        <v>9408.4</v>
      </c>
      <c r="CC3651">
        <v>0</v>
      </c>
      <c r="CD3651">
        <v>0</v>
      </c>
      <c r="CE3651">
        <v>0</v>
      </c>
      <c r="CF3651">
        <v>592.9</v>
      </c>
      <c r="CG3651">
        <v>5055.5</v>
      </c>
      <c r="CH3651">
        <v>0</v>
      </c>
      <c r="CI3651">
        <v>0</v>
      </c>
      <c r="CJ3651">
        <v>0</v>
      </c>
      <c r="CK3651">
        <v>0</v>
      </c>
      <c r="CL3651">
        <v>0</v>
      </c>
      <c r="CM3651">
        <v>0</v>
      </c>
      <c r="CN3651">
        <v>0</v>
      </c>
    </row>
    <row r="3652" spans="1:92">
      <c r="A3652">
        <v>3646</v>
      </c>
      <c r="B3652">
        <f t="shared" si="560"/>
        <v>152</v>
      </c>
      <c r="C3652" t="str">
        <f t="shared" si="561"/>
        <v>Day152</v>
      </c>
      <c r="D3652">
        <f t="shared" si="562"/>
        <v>21</v>
      </c>
      <c r="E3652" t="str">
        <f t="shared" si="563"/>
        <v>Hour21</v>
      </c>
      <c r="F3652">
        <f t="shared" si="564"/>
        <v>5</v>
      </c>
      <c r="G3652" t="str">
        <f t="shared" si="565"/>
        <v>Spring</v>
      </c>
      <c r="H3652">
        <f t="shared" si="566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17497.8</v>
      </c>
      <c r="L3652" s="9" t="s">
        <v>3779</v>
      </c>
      <c r="M3652" s="9">
        <v>11554.5</v>
      </c>
      <c r="N3652">
        <v>0</v>
      </c>
      <c r="O3652">
        <v>0</v>
      </c>
      <c r="P3652">
        <v>130.5</v>
      </c>
      <c r="Q3652">
        <v>11685</v>
      </c>
      <c r="R3652">
        <v>11144.3</v>
      </c>
      <c r="S3652">
        <v>11685</v>
      </c>
      <c r="T3652">
        <v>2482.1999999999998</v>
      </c>
      <c r="U3652">
        <v>8295</v>
      </c>
      <c r="V3652">
        <v>3.5499999999999997E-2</v>
      </c>
      <c r="W3652">
        <v>5.3600000000000002E-2</v>
      </c>
      <c r="X3652">
        <v>0.33</v>
      </c>
      <c r="Y3652">
        <v>0.36</v>
      </c>
      <c r="Z3652">
        <v>422.2</v>
      </c>
      <c r="AA3652">
        <v>32.799999999999997</v>
      </c>
      <c r="AB3652">
        <v>4.6399999999999997</v>
      </c>
      <c r="AC3652">
        <v>29.8</v>
      </c>
      <c r="AD3652">
        <v>1426</v>
      </c>
      <c r="AE3652">
        <v>0.26</v>
      </c>
      <c r="AF3652">
        <v>424.4</v>
      </c>
      <c r="AG3652">
        <v>72.400000000000006</v>
      </c>
      <c r="AH3652">
        <v>496.8</v>
      </c>
      <c r="AI3652">
        <v>453</v>
      </c>
      <c r="AJ3652">
        <v>37.5</v>
      </c>
      <c r="AK3652">
        <v>5.36</v>
      </c>
      <c r="AL3652">
        <v>30.4</v>
      </c>
      <c r="AM3652">
        <v>1433.6</v>
      </c>
      <c r="AN3652">
        <v>0.3</v>
      </c>
      <c r="AO3652">
        <v>455.6</v>
      </c>
      <c r="AP3652">
        <v>73.2</v>
      </c>
      <c r="AQ3652">
        <v>528.9</v>
      </c>
      <c r="AR3652">
        <v>562.4</v>
      </c>
      <c r="AS3652">
        <v>39.9</v>
      </c>
      <c r="AT3652">
        <v>5.58</v>
      </c>
      <c r="AU3652">
        <v>40</v>
      </c>
      <c r="AV3652">
        <v>2010.9</v>
      </c>
      <c r="AW3652">
        <v>0.27</v>
      </c>
      <c r="AX3652">
        <v>565.1</v>
      </c>
      <c r="AY3652">
        <v>100</v>
      </c>
      <c r="AZ3652">
        <v>665.1</v>
      </c>
      <c r="BA3652">
        <v>417.9</v>
      </c>
      <c r="BB3652">
        <v>7.9</v>
      </c>
      <c r="BC3652">
        <v>0.79</v>
      </c>
      <c r="BD3652">
        <v>49.4</v>
      </c>
      <c r="BE3652">
        <v>2185</v>
      </c>
      <c r="BF3652">
        <v>0.18</v>
      </c>
      <c r="BG3652">
        <v>418.3</v>
      </c>
      <c r="BH3652">
        <v>114.5</v>
      </c>
      <c r="BI3652">
        <v>532.79999999999995</v>
      </c>
      <c r="BJ3652">
        <v>30.17</v>
      </c>
      <c r="BK3652">
        <v>0</v>
      </c>
      <c r="BL3652">
        <v>0</v>
      </c>
      <c r="BM3652">
        <v>30.17</v>
      </c>
      <c r="BN3652">
        <v>31.87</v>
      </c>
      <c r="BO3652">
        <v>0</v>
      </c>
      <c r="BP3652">
        <v>0</v>
      </c>
      <c r="BQ3652">
        <v>31.87</v>
      </c>
      <c r="BR3652">
        <v>17497.8</v>
      </c>
      <c r="BS3652">
        <v>0</v>
      </c>
      <c r="BT3652">
        <v>110</v>
      </c>
      <c r="BU3652">
        <v>3.3</v>
      </c>
      <c r="BV3652">
        <v>0</v>
      </c>
      <c r="BW3652">
        <v>0</v>
      </c>
      <c r="BX3652">
        <v>4395.1000000000004</v>
      </c>
      <c r="BY3652">
        <v>0</v>
      </c>
      <c r="BZ3652">
        <v>0</v>
      </c>
      <c r="CA3652">
        <v>0</v>
      </c>
      <c r="CB3652">
        <v>7341</v>
      </c>
      <c r="CC3652">
        <v>0</v>
      </c>
      <c r="CD3652">
        <v>0</v>
      </c>
      <c r="CE3652">
        <v>0</v>
      </c>
      <c r="CF3652">
        <v>592.9</v>
      </c>
      <c r="CG3652">
        <v>5055.5</v>
      </c>
      <c r="CH3652">
        <v>0</v>
      </c>
      <c r="CI3652">
        <v>0</v>
      </c>
      <c r="CJ3652">
        <v>0</v>
      </c>
      <c r="CK3652">
        <v>0</v>
      </c>
      <c r="CL3652">
        <v>0</v>
      </c>
      <c r="CM3652">
        <v>0</v>
      </c>
      <c r="CN3652">
        <v>0</v>
      </c>
    </row>
    <row r="3653" spans="1:92">
      <c r="A3653">
        <v>3647</v>
      </c>
      <c r="B3653">
        <f t="shared" si="560"/>
        <v>152</v>
      </c>
      <c r="C3653" t="str">
        <f t="shared" si="561"/>
        <v>Day152</v>
      </c>
      <c r="D3653">
        <f t="shared" si="562"/>
        <v>22</v>
      </c>
      <c r="E3653" t="str">
        <f t="shared" si="563"/>
        <v>Hour22</v>
      </c>
      <c r="F3653">
        <f t="shared" si="564"/>
        <v>5</v>
      </c>
      <c r="G3653" t="str">
        <f t="shared" si="565"/>
        <v>Spring</v>
      </c>
      <c r="H3653">
        <f t="shared" si="566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14691.7</v>
      </c>
      <c r="L3653" s="9" t="s">
        <v>3780</v>
      </c>
      <c r="M3653" s="9">
        <v>10524.3</v>
      </c>
      <c r="N3653">
        <v>0</v>
      </c>
      <c r="O3653">
        <v>0</v>
      </c>
      <c r="P3653">
        <v>97.2</v>
      </c>
      <c r="Q3653">
        <v>10621.5</v>
      </c>
      <c r="R3653">
        <v>10166.9</v>
      </c>
      <c r="S3653">
        <v>10621.5</v>
      </c>
      <c r="T3653">
        <v>2482.1999999999998</v>
      </c>
      <c r="U3653">
        <v>6552.4</v>
      </c>
      <c r="V3653">
        <v>3.4000000000000002E-2</v>
      </c>
      <c r="W3653">
        <v>4.8800000000000003E-2</v>
      </c>
      <c r="X3653">
        <v>0.38</v>
      </c>
      <c r="Y3653">
        <v>0.41</v>
      </c>
      <c r="Z3653">
        <v>396.3</v>
      </c>
      <c r="AA3653">
        <v>31.9</v>
      </c>
      <c r="AB3653">
        <v>4.5199999999999996</v>
      </c>
      <c r="AC3653">
        <v>27.7</v>
      </c>
      <c r="AD3653">
        <v>1305.9000000000001</v>
      </c>
      <c r="AE3653">
        <v>0.26</v>
      </c>
      <c r="AF3653">
        <v>398.5</v>
      </c>
      <c r="AG3653">
        <v>66.599999999999994</v>
      </c>
      <c r="AH3653">
        <v>465.2</v>
      </c>
      <c r="AI3653">
        <v>414.9</v>
      </c>
      <c r="AJ3653">
        <v>34.4</v>
      </c>
      <c r="AK3653">
        <v>4.92</v>
      </c>
      <c r="AL3653">
        <v>28.6</v>
      </c>
      <c r="AM3653">
        <v>1303.5</v>
      </c>
      <c r="AN3653">
        <v>0.3</v>
      </c>
      <c r="AO3653">
        <v>417.2</v>
      </c>
      <c r="AP3653">
        <v>67.5</v>
      </c>
      <c r="AQ3653">
        <v>484.8</v>
      </c>
      <c r="AR3653">
        <v>575.4</v>
      </c>
      <c r="AS3653">
        <v>38.299999999999997</v>
      </c>
      <c r="AT3653">
        <v>5.36</v>
      </c>
      <c r="AU3653">
        <v>43.3</v>
      </c>
      <c r="AV3653">
        <v>2115.6</v>
      </c>
      <c r="AW3653">
        <v>0.28000000000000003</v>
      </c>
      <c r="AX3653">
        <v>578</v>
      </c>
      <c r="AY3653">
        <v>106.5</v>
      </c>
      <c r="AZ3653">
        <v>684.5</v>
      </c>
      <c r="BA3653">
        <v>1065.5</v>
      </c>
      <c r="BB3653">
        <v>122.7</v>
      </c>
      <c r="BC3653">
        <v>17.850000000000001</v>
      </c>
      <c r="BD3653">
        <v>32.799999999999997</v>
      </c>
      <c r="BE3653">
        <v>2323.1</v>
      </c>
      <c r="BF3653">
        <v>0.53</v>
      </c>
      <c r="BG3653">
        <v>1074</v>
      </c>
      <c r="BH3653">
        <v>102.2</v>
      </c>
      <c r="BI3653">
        <v>1176.2</v>
      </c>
      <c r="BJ3653">
        <v>28.31</v>
      </c>
      <c r="BK3653">
        <v>0</v>
      </c>
      <c r="BL3653">
        <v>0</v>
      </c>
      <c r="BM3653">
        <v>28.31</v>
      </c>
      <c r="BN3653">
        <v>29.76</v>
      </c>
      <c r="BO3653">
        <v>0</v>
      </c>
      <c r="BP3653">
        <v>0</v>
      </c>
      <c r="BQ3653">
        <v>29.76</v>
      </c>
      <c r="BR3653">
        <v>14691.7</v>
      </c>
      <c r="BS3653">
        <v>0</v>
      </c>
      <c r="BT3653">
        <v>0</v>
      </c>
      <c r="BU3653">
        <v>3.3</v>
      </c>
      <c r="BV3653">
        <v>0</v>
      </c>
      <c r="BW3653">
        <v>0</v>
      </c>
      <c r="BX3653">
        <v>3637.6</v>
      </c>
      <c r="BY3653">
        <v>0</v>
      </c>
      <c r="BZ3653">
        <v>0</v>
      </c>
      <c r="CA3653">
        <v>0</v>
      </c>
      <c r="CB3653">
        <v>5402.3</v>
      </c>
      <c r="CC3653">
        <v>0</v>
      </c>
      <c r="CD3653">
        <v>0</v>
      </c>
      <c r="CE3653">
        <v>0</v>
      </c>
      <c r="CF3653">
        <v>592.9</v>
      </c>
      <c r="CG3653">
        <v>5055.5</v>
      </c>
      <c r="CH3653">
        <v>0</v>
      </c>
      <c r="CI3653">
        <v>0</v>
      </c>
      <c r="CJ3653">
        <v>0</v>
      </c>
      <c r="CK3653">
        <v>0</v>
      </c>
      <c r="CL3653">
        <v>0</v>
      </c>
      <c r="CM3653">
        <v>0</v>
      </c>
      <c r="CN3653">
        <v>0</v>
      </c>
    </row>
    <row r="3654" spans="1:92">
      <c r="A3654">
        <v>3648</v>
      </c>
      <c r="B3654">
        <f t="shared" si="560"/>
        <v>152</v>
      </c>
      <c r="C3654" t="str">
        <f t="shared" si="561"/>
        <v>Day152</v>
      </c>
      <c r="D3654">
        <f t="shared" si="562"/>
        <v>23</v>
      </c>
      <c r="E3654" t="str">
        <f t="shared" si="563"/>
        <v>Hour23</v>
      </c>
      <c r="F3654">
        <f t="shared" si="564"/>
        <v>5</v>
      </c>
      <c r="G3654" t="str">
        <f t="shared" si="565"/>
        <v>Spring</v>
      </c>
      <c r="H3654">
        <f t="shared" si="566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13680.9</v>
      </c>
      <c r="L3654" s="9" t="s">
        <v>3781</v>
      </c>
      <c r="M3654" s="9">
        <v>9921.2999999999993</v>
      </c>
      <c r="N3654">
        <v>0</v>
      </c>
      <c r="O3654">
        <v>0</v>
      </c>
      <c r="P3654">
        <v>96</v>
      </c>
      <c r="Q3654">
        <v>10017.299999999999</v>
      </c>
      <c r="R3654">
        <v>9592.5</v>
      </c>
      <c r="S3654">
        <v>10017.299999999999</v>
      </c>
      <c r="T3654">
        <v>2335.9</v>
      </c>
      <c r="U3654">
        <v>5999.5</v>
      </c>
      <c r="V3654">
        <v>3.3099999999999997E-2</v>
      </c>
      <c r="W3654">
        <v>4.5999999999999999E-2</v>
      </c>
      <c r="X3654">
        <v>0.41</v>
      </c>
      <c r="Y3654">
        <v>0.43</v>
      </c>
      <c r="Z3654">
        <v>387.8</v>
      </c>
      <c r="AA3654">
        <v>32.299999999999997</v>
      </c>
      <c r="AB3654">
        <v>4.59</v>
      </c>
      <c r="AC3654">
        <v>26.3</v>
      </c>
      <c r="AD3654">
        <v>1243.8</v>
      </c>
      <c r="AE3654">
        <v>0.26</v>
      </c>
      <c r="AF3654">
        <v>390</v>
      </c>
      <c r="AG3654">
        <v>63.5</v>
      </c>
      <c r="AH3654">
        <v>453.5</v>
      </c>
      <c r="AI3654">
        <v>401.3</v>
      </c>
      <c r="AJ3654">
        <v>33.700000000000003</v>
      </c>
      <c r="AK3654">
        <v>4.82</v>
      </c>
      <c r="AL3654">
        <v>27.5</v>
      </c>
      <c r="AM3654">
        <v>1254.9000000000001</v>
      </c>
      <c r="AN3654">
        <v>0.28999999999999998</v>
      </c>
      <c r="AO3654">
        <v>403.6</v>
      </c>
      <c r="AP3654">
        <v>65</v>
      </c>
      <c r="AQ3654">
        <v>468.6</v>
      </c>
      <c r="AR3654">
        <v>502.1</v>
      </c>
      <c r="AS3654">
        <v>29.9</v>
      </c>
      <c r="AT3654">
        <v>4.12</v>
      </c>
      <c r="AU3654">
        <v>41.1</v>
      </c>
      <c r="AV3654">
        <v>1959.7</v>
      </c>
      <c r="AW3654">
        <v>0.25</v>
      </c>
      <c r="AX3654">
        <v>504.1</v>
      </c>
      <c r="AY3654">
        <v>99.5</v>
      </c>
      <c r="AZ3654">
        <v>603.6</v>
      </c>
      <c r="BA3654">
        <v>1000.1</v>
      </c>
      <c r="BB3654">
        <v>40</v>
      </c>
      <c r="BC3654">
        <v>7.99</v>
      </c>
      <c r="BD3654">
        <v>132</v>
      </c>
      <c r="BE3654">
        <v>2043.4</v>
      </c>
      <c r="BF3654">
        <v>2.23</v>
      </c>
      <c r="BG3654">
        <v>1003.5</v>
      </c>
      <c r="BH3654">
        <v>193.5</v>
      </c>
      <c r="BI3654">
        <v>1197</v>
      </c>
      <c r="BJ3654">
        <v>26.88</v>
      </c>
      <c r="BK3654">
        <v>0</v>
      </c>
      <c r="BL3654">
        <v>0</v>
      </c>
      <c r="BM3654">
        <v>26.88</v>
      </c>
      <c r="BN3654">
        <v>28.17</v>
      </c>
      <c r="BO3654">
        <v>0</v>
      </c>
      <c r="BP3654">
        <v>0</v>
      </c>
      <c r="BQ3654">
        <v>28.17</v>
      </c>
      <c r="BR3654">
        <v>13680.9</v>
      </c>
      <c r="BS3654">
        <v>0</v>
      </c>
      <c r="BT3654">
        <v>0</v>
      </c>
      <c r="BU3654">
        <v>3.3</v>
      </c>
      <c r="BV3654">
        <v>0</v>
      </c>
      <c r="BW3654">
        <v>0</v>
      </c>
      <c r="BX3654">
        <v>3474.7</v>
      </c>
      <c r="BY3654">
        <v>0</v>
      </c>
      <c r="BZ3654">
        <v>0</v>
      </c>
      <c r="CA3654">
        <v>0</v>
      </c>
      <c r="CB3654">
        <v>4554.5</v>
      </c>
      <c r="CC3654">
        <v>0</v>
      </c>
      <c r="CD3654">
        <v>0</v>
      </c>
      <c r="CE3654">
        <v>0</v>
      </c>
      <c r="CF3654">
        <v>592.9</v>
      </c>
      <c r="CG3654">
        <v>5055.5</v>
      </c>
      <c r="CH3654">
        <v>0</v>
      </c>
      <c r="CI3654">
        <v>0</v>
      </c>
      <c r="CJ3654">
        <v>0</v>
      </c>
      <c r="CK3654">
        <v>0</v>
      </c>
      <c r="CL3654">
        <v>0</v>
      </c>
      <c r="CM3654">
        <v>0</v>
      </c>
      <c r="CN3654">
        <v>0</v>
      </c>
    </row>
    <row r="3655" spans="1:92">
      <c r="A3655">
        <v>3649</v>
      </c>
      <c r="B3655">
        <f t="shared" ref="B3655:B3718" si="570">CEILING(A3655/24,1)</f>
        <v>153</v>
      </c>
      <c r="C3655" t="str">
        <f t="shared" ref="C3655:C3718" si="571">CONCATENATE("Day",B3655)</f>
        <v>Day153</v>
      </c>
      <c r="D3655">
        <f t="shared" ref="D3655:D3718" si="572">A3655-(B3655-1)*24-1</f>
        <v>0</v>
      </c>
      <c r="E3655" t="str">
        <f t="shared" ref="E3655:E3718" si="573">CONCATENATE("Hour",D3655)</f>
        <v>Hour0</v>
      </c>
      <c r="F3655">
        <f t="shared" ref="F3655:F3718" si="574">MONTH(B3655)</f>
        <v>6</v>
      </c>
      <c r="G3655" t="str">
        <f t="shared" ref="G3655:G3718" si="575">IF(AND(F3655&gt;=3,F3655&lt;=5),"Spring",IF(AND(F3655&gt;=6,F3655&lt;=8),"Summer",IF(AND(F3655&gt;=9,F3655&lt;=10),"Fall","Winter")))</f>
        <v>Summer</v>
      </c>
      <c r="H3655">
        <f t="shared" ref="H3655:H3718" si="576">COUNTIFS($G$7:$G$8766,G3655,$I$7:$I$8766,"&gt;"&amp;I3655+1)+1</f>
        <v>91</v>
      </c>
      <c r="I3655">
        <f t="shared" ref="I3655:I3718" si="577">IF(B3655=B3654,NA(),_xlfn.MAXIFS($K$7:$K$8766,$B$7:$B$8766,B3655))</f>
        <v>18645.3</v>
      </c>
      <c r="J3655" t="str">
        <f t="shared" ref="J3655:J3718" si="578">IF(B3655=B3654,J3654,IF(AND(OR(G3655="Winter",G3655="Summer"),H3655&lt;=5),CONCATENATE(G3655," Peak"),G3655))</f>
        <v>Summer</v>
      </c>
      <c r="K3655">
        <f t="shared" ref="K3655:K3718" si="579">_xlfn.XLOOKUP("generation",$L$6:$CS$6,$L3655:$CS3655)</f>
        <v>12175.2</v>
      </c>
      <c r="L3655" s="9" t="s">
        <v>3782</v>
      </c>
      <c r="M3655" s="9">
        <v>9371.5</v>
      </c>
      <c r="N3655">
        <v>110</v>
      </c>
      <c r="O3655">
        <v>0</v>
      </c>
      <c r="P3655">
        <v>105</v>
      </c>
      <c r="Q3655">
        <v>9586.5</v>
      </c>
      <c r="R3655">
        <v>9067.2999999999993</v>
      </c>
      <c r="S3655">
        <v>9586.5</v>
      </c>
      <c r="T3655">
        <v>3234.8</v>
      </c>
      <c r="U3655">
        <v>5823.4</v>
      </c>
      <c r="V3655">
        <v>3.2500000000000001E-2</v>
      </c>
      <c r="W3655">
        <v>4.3499999999999997E-2</v>
      </c>
      <c r="X3655">
        <v>0.46</v>
      </c>
      <c r="Y3655">
        <v>0.48</v>
      </c>
      <c r="Z3655">
        <v>309.8</v>
      </c>
      <c r="AA3655">
        <v>21.8</v>
      </c>
      <c r="AB3655">
        <v>3.05</v>
      </c>
      <c r="AC3655">
        <v>25.7</v>
      </c>
      <c r="AD3655">
        <v>1122.8</v>
      </c>
      <c r="AE3655">
        <v>0.23</v>
      </c>
      <c r="AF3655">
        <v>311.2</v>
      </c>
      <c r="AG3655">
        <v>59.2</v>
      </c>
      <c r="AH3655">
        <v>370.5</v>
      </c>
      <c r="AI3655">
        <v>324.7</v>
      </c>
      <c r="AJ3655">
        <v>22.5</v>
      </c>
      <c r="AK3655">
        <v>3.19</v>
      </c>
      <c r="AL3655">
        <v>27.9</v>
      </c>
      <c r="AM3655">
        <v>1142.8</v>
      </c>
      <c r="AN3655">
        <v>0.27</v>
      </c>
      <c r="AO3655">
        <v>326.3</v>
      </c>
      <c r="AP3655">
        <v>62.1</v>
      </c>
      <c r="AQ3655">
        <v>388.3</v>
      </c>
      <c r="AR3655">
        <v>526.79999999999995</v>
      </c>
      <c r="AS3655">
        <v>30.6</v>
      </c>
      <c r="AT3655">
        <v>4.1900000000000004</v>
      </c>
      <c r="AU3655">
        <v>43.5</v>
      </c>
      <c r="AV3655">
        <v>2099.3000000000002</v>
      </c>
      <c r="AW3655">
        <v>0.24</v>
      </c>
      <c r="AX3655">
        <v>528.79999999999995</v>
      </c>
      <c r="AY3655">
        <v>106.1</v>
      </c>
      <c r="AZ3655">
        <v>634.9</v>
      </c>
      <c r="BA3655">
        <v>750.8</v>
      </c>
      <c r="BB3655">
        <v>67.3</v>
      </c>
      <c r="BC3655">
        <v>9.6199999999999992</v>
      </c>
      <c r="BD3655">
        <v>40.5</v>
      </c>
      <c r="BE3655">
        <v>2244</v>
      </c>
      <c r="BF3655">
        <v>0.36</v>
      </c>
      <c r="BG3655">
        <v>755.4</v>
      </c>
      <c r="BH3655">
        <v>107.5</v>
      </c>
      <c r="BI3655">
        <v>862.9</v>
      </c>
      <c r="BJ3655">
        <v>25.76</v>
      </c>
      <c r="BK3655">
        <v>0</v>
      </c>
      <c r="BL3655">
        <v>0</v>
      </c>
      <c r="BM3655">
        <v>25.76</v>
      </c>
      <c r="BN3655">
        <v>26.94</v>
      </c>
      <c r="BO3655">
        <v>0</v>
      </c>
      <c r="BP3655">
        <v>0</v>
      </c>
      <c r="BQ3655">
        <v>26.94</v>
      </c>
      <c r="BR3655">
        <v>12175.2</v>
      </c>
      <c r="BS3655">
        <v>0</v>
      </c>
      <c r="BT3655">
        <v>0</v>
      </c>
      <c r="BU3655">
        <v>3.3</v>
      </c>
      <c r="BV3655">
        <v>0</v>
      </c>
      <c r="BW3655">
        <v>0</v>
      </c>
      <c r="BX3655">
        <v>1969</v>
      </c>
      <c r="BY3655">
        <v>0</v>
      </c>
      <c r="BZ3655">
        <v>0</v>
      </c>
      <c r="CA3655">
        <v>0</v>
      </c>
      <c r="CB3655">
        <v>4554.5</v>
      </c>
      <c r="CC3655">
        <v>0</v>
      </c>
      <c r="CD3655">
        <v>0</v>
      </c>
      <c r="CE3655">
        <v>0</v>
      </c>
      <c r="CF3655">
        <v>592.9</v>
      </c>
      <c r="CG3655">
        <v>5055.5</v>
      </c>
      <c r="CH3655">
        <v>0</v>
      </c>
      <c r="CI3655">
        <v>0</v>
      </c>
      <c r="CJ3655">
        <v>0</v>
      </c>
      <c r="CK3655">
        <v>0</v>
      </c>
      <c r="CL3655">
        <v>0</v>
      </c>
      <c r="CM3655">
        <v>0</v>
      </c>
      <c r="CN3655">
        <v>0</v>
      </c>
    </row>
    <row r="3656" spans="1:92">
      <c r="A3656">
        <v>3650</v>
      </c>
      <c r="B3656">
        <f t="shared" si="570"/>
        <v>153</v>
      </c>
      <c r="C3656" t="str">
        <f t="shared" si="571"/>
        <v>Day153</v>
      </c>
      <c r="D3656">
        <f t="shared" si="572"/>
        <v>1</v>
      </c>
      <c r="E3656" t="str">
        <f t="shared" si="573"/>
        <v>Hour1</v>
      </c>
      <c r="F3656">
        <f t="shared" si="574"/>
        <v>6</v>
      </c>
      <c r="G3656" t="str">
        <f t="shared" si="575"/>
        <v>Summer</v>
      </c>
      <c r="H3656">
        <f t="shared" si="576"/>
        <v>2117</v>
      </c>
      <c r="I3656" t="e">
        <f t="shared" si="577"/>
        <v>#N/A</v>
      </c>
      <c r="J3656" t="str">
        <f t="shared" si="578"/>
        <v>Summer</v>
      </c>
      <c r="K3656">
        <f t="shared" si="579"/>
        <v>11964.2</v>
      </c>
      <c r="L3656" s="9" t="s">
        <v>3783</v>
      </c>
      <c r="M3656" s="9">
        <v>9086.7999999999993</v>
      </c>
      <c r="N3656">
        <v>110</v>
      </c>
      <c r="O3656">
        <v>0</v>
      </c>
      <c r="P3656">
        <v>105.9</v>
      </c>
      <c r="Q3656">
        <v>9302.7000000000007</v>
      </c>
      <c r="R3656">
        <v>8794.9</v>
      </c>
      <c r="S3656">
        <v>9302.7000000000007</v>
      </c>
      <c r="T3656">
        <v>3311.9</v>
      </c>
      <c r="U3656">
        <v>5973.4</v>
      </c>
      <c r="V3656">
        <v>3.2099999999999997E-2</v>
      </c>
      <c r="W3656">
        <v>4.2200000000000001E-2</v>
      </c>
      <c r="X3656">
        <v>0.47</v>
      </c>
      <c r="Y3656">
        <v>0.48</v>
      </c>
      <c r="Z3656">
        <v>297.5</v>
      </c>
      <c r="AA3656">
        <v>20.2</v>
      </c>
      <c r="AB3656">
        <v>2.81</v>
      </c>
      <c r="AC3656">
        <v>25.6</v>
      </c>
      <c r="AD3656">
        <v>1104</v>
      </c>
      <c r="AE3656">
        <v>0.22</v>
      </c>
      <c r="AF3656">
        <v>298.89999999999998</v>
      </c>
      <c r="AG3656">
        <v>58.6</v>
      </c>
      <c r="AH3656">
        <v>357.5</v>
      </c>
      <c r="AI3656">
        <v>313.2</v>
      </c>
      <c r="AJ3656">
        <v>20.9</v>
      </c>
      <c r="AK3656">
        <v>2.96</v>
      </c>
      <c r="AL3656">
        <v>27.9</v>
      </c>
      <c r="AM3656">
        <v>1123.2</v>
      </c>
      <c r="AN3656">
        <v>0.27</v>
      </c>
      <c r="AO3656">
        <v>314.60000000000002</v>
      </c>
      <c r="AP3656">
        <v>61.5</v>
      </c>
      <c r="AQ3656">
        <v>376.1</v>
      </c>
      <c r="AR3656">
        <v>562.4</v>
      </c>
      <c r="AS3656">
        <v>37.200000000000003</v>
      </c>
      <c r="AT3656">
        <v>5.17</v>
      </c>
      <c r="AU3656">
        <v>42.3</v>
      </c>
      <c r="AV3656">
        <v>2098.4</v>
      </c>
      <c r="AW3656">
        <v>0.26</v>
      </c>
      <c r="AX3656">
        <v>564.9</v>
      </c>
      <c r="AY3656">
        <v>104.9</v>
      </c>
      <c r="AZ3656">
        <v>669.9</v>
      </c>
      <c r="BA3656">
        <v>1304.0999999999999</v>
      </c>
      <c r="BB3656">
        <v>150.19999999999999</v>
      </c>
      <c r="BC3656">
        <v>21.84</v>
      </c>
      <c r="BD3656">
        <v>40.200000000000003</v>
      </c>
      <c r="BE3656">
        <v>2843.2</v>
      </c>
      <c r="BF3656">
        <v>0.65</v>
      </c>
      <c r="BG3656">
        <v>1314.5</v>
      </c>
      <c r="BH3656">
        <v>125.1</v>
      </c>
      <c r="BI3656">
        <v>1439.6</v>
      </c>
      <c r="BJ3656">
        <v>25.14</v>
      </c>
      <c r="BK3656">
        <v>0</v>
      </c>
      <c r="BL3656">
        <v>0</v>
      </c>
      <c r="BM3656">
        <v>25.14</v>
      </c>
      <c r="BN3656">
        <v>26.24</v>
      </c>
      <c r="BO3656">
        <v>0</v>
      </c>
      <c r="BP3656">
        <v>0</v>
      </c>
      <c r="BQ3656">
        <v>26.24</v>
      </c>
      <c r="BR3656">
        <v>11964.2</v>
      </c>
      <c r="BS3656">
        <v>0</v>
      </c>
      <c r="BT3656">
        <v>0</v>
      </c>
      <c r="BU3656">
        <v>3.3</v>
      </c>
      <c r="BV3656">
        <v>0</v>
      </c>
      <c r="BW3656">
        <v>0</v>
      </c>
      <c r="BX3656">
        <v>1758</v>
      </c>
      <c r="BY3656">
        <v>0</v>
      </c>
      <c r="BZ3656">
        <v>0</v>
      </c>
      <c r="CA3656">
        <v>0</v>
      </c>
      <c r="CB3656">
        <v>4554.5</v>
      </c>
      <c r="CC3656">
        <v>0</v>
      </c>
      <c r="CD3656">
        <v>0</v>
      </c>
      <c r="CE3656">
        <v>0</v>
      </c>
      <c r="CF3656">
        <v>592.9</v>
      </c>
      <c r="CG3656">
        <v>5055.5</v>
      </c>
      <c r="CH3656">
        <v>0</v>
      </c>
      <c r="CI3656">
        <v>0</v>
      </c>
      <c r="CJ3656">
        <v>0</v>
      </c>
      <c r="CK3656">
        <v>0</v>
      </c>
      <c r="CL3656">
        <v>0</v>
      </c>
      <c r="CM3656">
        <v>0</v>
      </c>
      <c r="CN3656">
        <v>0</v>
      </c>
    </row>
    <row r="3657" spans="1:92">
      <c r="A3657">
        <v>3651</v>
      </c>
      <c r="B3657">
        <f t="shared" si="570"/>
        <v>153</v>
      </c>
      <c r="C3657" t="str">
        <f t="shared" si="571"/>
        <v>Day153</v>
      </c>
      <c r="D3657">
        <f t="shared" si="572"/>
        <v>2</v>
      </c>
      <c r="E3657" t="str">
        <f t="shared" si="573"/>
        <v>Hour2</v>
      </c>
      <c r="F3657">
        <f t="shared" si="574"/>
        <v>6</v>
      </c>
      <c r="G3657" t="str">
        <f t="shared" si="575"/>
        <v>Summer</v>
      </c>
      <c r="H3657">
        <f t="shared" si="576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11964.2</v>
      </c>
      <c r="L3657" s="9" t="s">
        <v>3784</v>
      </c>
      <c r="M3657" s="9">
        <v>9007</v>
      </c>
      <c r="N3657">
        <v>110</v>
      </c>
      <c r="O3657">
        <v>0</v>
      </c>
      <c r="P3657">
        <v>104.7</v>
      </c>
      <c r="Q3657">
        <v>9221.7000000000007</v>
      </c>
      <c r="R3657">
        <v>8718.2999999999993</v>
      </c>
      <c r="S3657">
        <v>9221.7000000000007</v>
      </c>
      <c r="T3657">
        <v>3265.1</v>
      </c>
      <c r="U3657">
        <v>6007.7</v>
      </c>
      <c r="V3657">
        <v>3.2000000000000001E-2</v>
      </c>
      <c r="W3657">
        <v>4.1799999999999997E-2</v>
      </c>
      <c r="X3657">
        <v>0.47</v>
      </c>
      <c r="Y3657">
        <v>0.48</v>
      </c>
      <c r="Z3657">
        <v>297.5</v>
      </c>
      <c r="AA3657">
        <v>20.2</v>
      </c>
      <c r="AB3657">
        <v>2.81</v>
      </c>
      <c r="AC3657">
        <v>25.6</v>
      </c>
      <c r="AD3657">
        <v>1104</v>
      </c>
      <c r="AE3657">
        <v>0.22</v>
      </c>
      <c r="AF3657">
        <v>298.89999999999998</v>
      </c>
      <c r="AG3657">
        <v>58.6</v>
      </c>
      <c r="AH3657">
        <v>357.5</v>
      </c>
      <c r="AI3657">
        <v>314</v>
      </c>
      <c r="AJ3657">
        <v>21</v>
      </c>
      <c r="AK3657">
        <v>2.98</v>
      </c>
      <c r="AL3657">
        <v>28</v>
      </c>
      <c r="AM3657">
        <v>1124</v>
      </c>
      <c r="AN3657">
        <v>0.27</v>
      </c>
      <c r="AO3657">
        <v>315.39999999999998</v>
      </c>
      <c r="AP3657">
        <v>61.5</v>
      </c>
      <c r="AQ3657">
        <v>376.9</v>
      </c>
      <c r="AR3657">
        <v>558.9</v>
      </c>
      <c r="AS3657">
        <v>36.5</v>
      </c>
      <c r="AT3657">
        <v>5.0599999999999996</v>
      </c>
      <c r="AU3657">
        <v>42.5</v>
      </c>
      <c r="AV3657">
        <v>2099.6999999999998</v>
      </c>
      <c r="AW3657">
        <v>0.26</v>
      </c>
      <c r="AX3657">
        <v>561.29999999999995</v>
      </c>
      <c r="AY3657">
        <v>105.1</v>
      </c>
      <c r="AZ3657">
        <v>666.5</v>
      </c>
      <c r="BA3657">
        <v>1043.3</v>
      </c>
      <c r="BB3657">
        <v>120.1</v>
      </c>
      <c r="BC3657">
        <v>17.48</v>
      </c>
      <c r="BD3657">
        <v>32.1</v>
      </c>
      <c r="BE3657">
        <v>2274.6</v>
      </c>
      <c r="BF3657">
        <v>0.52</v>
      </c>
      <c r="BG3657">
        <v>1051.5999999999999</v>
      </c>
      <c r="BH3657">
        <v>100.1</v>
      </c>
      <c r="BI3657">
        <v>1151.7</v>
      </c>
      <c r="BJ3657">
        <v>25.02</v>
      </c>
      <c r="BK3657">
        <v>0</v>
      </c>
      <c r="BL3657">
        <v>0</v>
      </c>
      <c r="BM3657">
        <v>25.02</v>
      </c>
      <c r="BN3657">
        <v>26.11</v>
      </c>
      <c r="BO3657">
        <v>0</v>
      </c>
      <c r="BP3657">
        <v>0</v>
      </c>
      <c r="BQ3657">
        <v>26.11</v>
      </c>
      <c r="BR3657">
        <v>11964.2</v>
      </c>
      <c r="BS3657">
        <v>0</v>
      </c>
      <c r="BT3657">
        <v>0</v>
      </c>
      <c r="BU3657">
        <v>3.3</v>
      </c>
      <c r="BV3657">
        <v>0</v>
      </c>
      <c r="BW3657">
        <v>0</v>
      </c>
      <c r="BX3657">
        <v>1758</v>
      </c>
      <c r="BY3657">
        <v>0</v>
      </c>
      <c r="BZ3657">
        <v>0</v>
      </c>
      <c r="CA3657">
        <v>0</v>
      </c>
      <c r="CB3657">
        <v>4554.5</v>
      </c>
      <c r="CC3657">
        <v>0</v>
      </c>
      <c r="CD3657">
        <v>0</v>
      </c>
      <c r="CE3657">
        <v>0</v>
      </c>
      <c r="CF3657">
        <v>592.9</v>
      </c>
      <c r="CG3657">
        <v>5055.5</v>
      </c>
      <c r="CH3657">
        <v>0</v>
      </c>
      <c r="CI3657">
        <v>0</v>
      </c>
      <c r="CJ3657">
        <v>0</v>
      </c>
      <c r="CK3657">
        <v>0</v>
      </c>
      <c r="CL3657">
        <v>0</v>
      </c>
      <c r="CM3657">
        <v>0</v>
      </c>
      <c r="CN3657">
        <v>0</v>
      </c>
    </row>
    <row r="3658" spans="1:92">
      <c r="A3658">
        <v>3652</v>
      </c>
      <c r="B3658">
        <f t="shared" si="570"/>
        <v>153</v>
      </c>
      <c r="C3658" t="str">
        <f t="shared" si="571"/>
        <v>Day153</v>
      </c>
      <c r="D3658">
        <f t="shared" si="572"/>
        <v>3</v>
      </c>
      <c r="E3658" t="str">
        <f t="shared" si="573"/>
        <v>Hour3</v>
      </c>
      <c r="F3658">
        <f t="shared" si="574"/>
        <v>6</v>
      </c>
      <c r="G3658" t="str">
        <f t="shared" si="575"/>
        <v>Summer</v>
      </c>
      <c r="H3658">
        <f t="shared" si="576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12303.5</v>
      </c>
      <c r="L3658" s="9" t="s">
        <v>3785</v>
      </c>
      <c r="M3658" s="9">
        <v>9058.2000000000007</v>
      </c>
      <c r="N3658">
        <v>110</v>
      </c>
      <c r="O3658">
        <v>0</v>
      </c>
      <c r="P3658">
        <v>97.1</v>
      </c>
      <c r="Q3658">
        <v>9265.2999999999993</v>
      </c>
      <c r="R3658">
        <v>8767.4</v>
      </c>
      <c r="S3658">
        <v>9265.2999999999993</v>
      </c>
      <c r="T3658">
        <v>2947.4</v>
      </c>
      <c r="U3658">
        <v>5985.6</v>
      </c>
      <c r="V3658">
        <v>3.2099999999999997E-2</v>
      </c>
      <c r="W3658">
        <v>4.2000000000000003E-2</v>
      </c>
      <c r="X3658">
        <v>0.46</v>
      </c>
      <c r="Y3658">
        <v>0.47</v>
      </c>
      <c r="Z3658">
        <v>317.10000000000002</v>
      </c>
      <c r="AA3658">
        <v>22.8</v>
      </c>
      <c r="AB3658">
        <v>3.2</v>
      </c>
      <c r="AC3658">
        <v>25.8</v>
      </c>
      <c r="AD3658">
        <v>1134.2</v>
      </c>
      <c r="AE3658">
        <v>0.23</v>
      </c>
      <c r="AF3658">
        <v>318.7</v>
      </c>
      <c r="AG3658">
        <v>59.6</v>
      </c>
      <c r="AH3658">
        <v>378.3</v>
      </c>
      <c r="AI3658">
        <v>334.2</v>
      </c>
      <c r="AJ3658">
        <v>24.1</v>
      </c>
      <c r="AK3658">
        <v>3.43</v>
      </c>
      <c r="AL3658">
        <v>27.7</v>
      </c>
      <c r="AM3658">
        <v>1148.8</v>
      </c>
      <c r="AN3658">
        <v>0.27</v>
      </c>
      <c r="AO3658">
        <v>335.8</v>
      </c>
      <c r="AP3658">
        <v>62</v>
      </c>
      <c r="AQ3658">
        <v>397.8</v>
      </c>
      <c r="AR3658">
        <v>546.79999999999995</v>
      </c>
      <c r="AS3658">
        <v>34</v>
      </c>
      <c r="AT3658">
        <v>4.68</v>
      </c>
      <c r="AU3658">
        <v>43.1</v>
      </c>
      <c r="AV3658">
        <v>2110.1</v>
      </c>
      <c r="AW3658">
        <v>0.25</v>
      </c>
      <c r="AX3658">
        <v>549.1</v>
      </c>
      <c r="AY3658">
        <v>106.1</v>
      </c>
      <c r="AZ3658">
        <v>655.1</v>
      </c>
      <c r="BA3658">
        <v>1161.0999999999999</v>
      </c>
      <c r="BB3658">
        <v>133.69999999999999</v>
      </c>
      <c r="BC3658">
        <v>19.45</v>
      </c>
      <c r="BD3658">
        <v>35.799999999999997</v>
      </c>
      <c r="BE3658">
        <v>2531.4</v>
      </c>
      <c r="BF3658">
        <v>0.57999999999999996</v>
      </c>
      <c r="BG3658">
        <v>1170.4000000000001</v>
      </c>
      <c r="BH3658">
        <v>111.4</v>
      </c>
      <c r="BI3658">
        <v>1281.7</v>
      </c>
      <c r="BJ3658">
        <v>25.91</v>
      </c>
      <c r="BK3658">
        <v>0</v>
      </c>
      <c r="BL3658">
        <v>0</v>
      </c>
      <c r="BM3658">
        <v>25.91</v>
      </c>
      <c r="BN3658">
        <v>27.05</v>
      </c>
      <c r="BO3658">
        <v>0</v>
      </c>
      <c r="BP3658">
        <v>0</v>
      </c>
      <c r="BQ3658">
        <v>27.05</v>
      </c>
      <c r="BR3658">
        <v>12303.5</v>
      </c>
      <c r="BS3658">
        <v>0</v>
      </c>
      <c r="BT3658">
        <v>0</v>
      </c>
      <c r="BU3658">
        <v>3.3</v>
      </c>
      <c r="BV3658">
        <v>0</v>
      </c>
      <c r="BW3658">
        <v>0</v>
      </c>
      <c r="BX3658">
        <v>2097.3000000000002</v>
      </c>
      <c r="BY3658">
        <v>0</v>
      </c>
      <c r="BZ3658">
        <v>0</v>
      </c>
      <c r="CA3658">
        <v>0</v>
      </c>
      <c r="CB3658">
        <v>4554.5</v>
      </c>
      <c r="CC3658">
        <v>0</v>
      </c>
      <c r="CD3658">
        <v>0</v>
      </c>
      <c r="CE3658">
        <v>0</v>
      </c>
      <c r="CF3658">
        <v>592.9</v>
      </c>
      <c r="CG3658">
        <v>5055.5</v>
      </c>
      <c r="CH3658">
        <v>0</v>
      </c>
      <c r="CI3658">
        <v>0</v>
      </c>
      <c r="CJ3658">
        <v>0</v>
      </c>
      <c r="CK3658">
        <v>0</v>
      </c>
      <c r="CL3658">
        <v>0</v>
      </c>
      <c r="CM3658">
        <v>0</v>
      </c>
      <c r="CN3658">
        <v>0</v>
      </c>
    </row>
    <row r="3659" spans="1:92">
      <c r="A3659">
        <v>3653</v>
      </c>
      <c r="B3659">
        <f t="shared" si="570"/>
        <v>153</v>
      </c>
      <c r="C3659" t="str">
        <f t="shared" si="571"/>
        <v>Day153</v>
      </c>
      <c r="D3659">
        <f t="shared" si="572"/>
        <v>4</v>
      </c>
      <c r="E3659" t="str">
        <f t="shared" si="573"/>
        <v>Hour4</v>
      </c>
      <c r="F3659">
        <f t="shared" si="574"/>
        <v>6</v>
      </c>
      <c r="G3659" t="str">
        <f t="shared" si="575"/>
        <v>Summer</v>
      </c>
      <c r="H3659">
        <f t="shared" si="576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13692.2</v>
      </c>
      <c r="L3659" s="9" t="s">
        <v>3786</v>
      </c>
      <c r="M3659" s="9">
        <v>9348.7999999999993</v>
      </c>
      <c r="N3659">
        <v>0</v>
      </c>
      <c r="O3659">
        <v>0</v>
      </c>
      <c r="P3659">
        <v>101.3</v>
      </c>
      <c r="Q3659">
        <v>9450.1</v>
      </c>
      <c r="R3659">
        <v>9045.6</v>
      </c>
      <c r="S3659">
        <v>9438.7000000000007</v>
      </c>
      <c r="T3659">
        <v>2482.1999999999998</v>
      </c>
      <c r="U3659">
        <v>6724.4</v>
      </c>
      <c r="V3659">
        <v>3.2399999999999998E-2</v>
      </c>
      <c r="W3659">
        <v>4.3400000000000001E-2</v>
      </c>
      <c r="X3659">
        <v>0.41</v>
      </c>
      <c r="Y3659">
        <v>0.43</v>
      </c>
      <c r="Z3659">
        <v>387.5</v>
      </c>
      <c r="AA3659">
        <v>32.299999999999997</v>
      </c>
      <c r="AB3659">
        <v>4.59</v>
      </c>
      <c r="AC3659">
        <v>26.3</v>
      </c>
      <c r="AD3659">
        <v>1242.7</v>
      </c>
      <c r="AE3659">
        <v>0.26</v>
      </c>
      <c r="AF3659">
        <v>389.7</v>
      </c>
      <c r="AG3659">
        <v>63.4</v>
      </c>
      <c r="AH3659">
        <v>453.1</v>
      </c>
      <c r="AI3659">
        <v>403.3</v>
      </c>
      <c r="AJ3659">
        <v>33.799999999999997</v>
      </c>
      <c r="AK3659">
        <v>4.8499999999999996</v>
      </c>
      <c r="AL3659">
        <v>27.7</v>
      </c>
      <c r="AM3659">
        <v>1256.5999999999999</v>
      </c>
      <c r="AN3659">
        <v>0.28999999999999998</v>
      </c>
      <c r="AO3659">
        <v>405.6</v>
      </c>
      <c r="AP3659">
        <v>65.2</v>
      </c>
      <c r="AQ3659">
        <v>470.9</v>
      </c>
      <c r="AR3659">
        <v>447.4</v>
      </c>
      <c r="AS3659">
        <v>24.8</v>
      </c>
      <c r="AT3659">
        <v>3.38</v>
      </c>
      <c r="AU3659">
        <v>38</v>
      </c>
      <c r="AV3659">
        <v>1820.3</v>
      </c>
      <c r="AW3659">
        <v>0.21</v>
      </c>
      <c r="AX3659">
        <v>449.1</v>
      </c>
      <c r="AY3659">
        <v>92.3</v>
      </c>
      <c r="AZ3659">
        <v>541.4</v>
      </c>
      <c r="BA3659">
        <v>1010.9</v>
      </c>
      <c r="BB3659">
        <v>40.4</v>
      </c>
      <c r="BC3659">
        <v>8.08</v>
      </c>
      <c r="BD3659">
        <v>133.4</v>
      </c>
      <c r="BE3659">
        <v>2065.4</v>
      </c>
      <c r="BF3659">
        <v>2.25</v>
      </c>
      <c r="BG3659">
        <v>1014.3</v>
      </c>
      <c r="BH3659">
        <v>195.6</v>
      </c>
      <c r="BI3659">
        <v>1209.9000000000001</v>
      </c>
      <c r="BJ3659">
        <v>26.82</v>
      </c>
      <c r="BK3659">
        <v>0</v>
      </c>
      <c r="BL3659">
        <v>0</v>
      </c>
      <c r="BM3659">
        <v>26.82</v>
      </c>
      <c r="BN3659">
        <v>28.03</v>
      </c>
      <c r="BO3659">
        <v>0</v>
      </c>
      <c r="BP3659">
        <v>0</v>
      </c>
      <c r="BQ3659">
        <v>28.03</v>
      </c>
      <c r="BR3659">
        <v>13692.2</v>
      </c>
      <c r="BS3659">
        <v>11.4</v>
      </c>
      <c r="BT3659">
        <v>0</v>
      </c>
      <c r="BU3659">
        <v>3.3</v>
      </c>
      <c r="BV3659">
        <v>0</v>
      </c>
      <c r="BW3659">
        <v>0</v>
      </c>
      <c r="BX3659">
        <v>3474.7</v>
      </c>
      <c r="BY3659">
        <v>0</v>
      </c>
      <c r="BZ3659">
        <v>0</v>
      </c>
      <c r="CA3659">
        <v>0.1</v>
      </c>
      <c r="CB3659">
        <v>4554.5</v>
      </c>
      <c r="CC3659">
        <v>0</v>
      </c>
      <c r="CD3659">
        <v>0</v>
      </c>
      <c r="CE3659">
        <v>0</v>
      </c>
      <c r="CF3659">
        <v>592.9</v>
      </c>
      <c r="CG3659">
        <v>5055.5</v>
      </c>
      <c r="CH3659">
        <v>0</v>
      </c>
      <c r="CI3659">
        <v>0</v>
      </c>
      <c r="CJ3659">
        <v>0</v>
      </c>
      <c r="CK3659">
        <v>11.3</v>
      </c>
      <c r="CL3659">
        <v>0</v>
      </c>
      <c r="CM3659">
        <v>0</v>
      </c>
      <c r="CN3659">
        <v>0</v>
      </c>
    </row>
    <row r="3660" spans="1:92">
      <c r="A3660">
        <v>3654</v>
      </c>
      <c r="B3660">
        <f t="shared" si="570"/>
        <v>153</v>
      </c>
      <c r="C3660" t="str">
        <f t="shared" si="571"/>
        <v>Day153</v>
      </c>
      <c r="D3660">
        <f t="shared" si="572"/>
        <v>5</v>
      </c>
      <c r="E3660" t="str">
        <f t="shared" si="573"/>
        <v>Hour5</v>
      </c>
      <c r="F3660">
        <f t="shared" si="574"/>
        <v>6</v>
      </c>
      <c r="G3660" t="str">
        <f t="shared" si="575"/>
        <v>Summer</v>
      </c>
      <c r="H3660">
        <f t="shared" si="576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13868.4</v>
      </c>
      <c r="L3660" s="9" t="s">
        <v>3787</v>
      </c>
      <c r="M3660" s="9">
        <v>9814.4</v>
      </c>
      <c r="N3660">
        <v>0</v>
      </c>
      <c r="O3660">
        <v>0</v>
      </c>
      <c r="P3660">
        <v>97.2</v>
      </c>
      <c r="Q3660">
        <v>9911.5</v>
      </c>
      <c r="R3660">
        <v>9490.5</v>
      </c>
      <c r="S3660">
        <v>9724</v>
      </c>
      <c r="T3660">
        <v>2482.1999999999998</v>
      </c>
      <c r="U3660">
        <v>6439</v>
      </c>
      <c r="V3660">
        <v>3.3000000000000002E-2</v>
      </c>
      <c r="W3660">
        <v>4.5499999999999999E-2</v>
      </c>
      <c r="X3660">
        <v>0.42</v>
      </c>
      <c r="Y3660">
        <v>0.44</v>
      </c>
      <c r="Z3660">
        <v>382.6</v>
      </c>
      <c r="AA3660">
        <v>31.9</v>
      </c>
      <c r="AB3660">
        <v>4.53</v>
      </c>
      <c r="AC3660">
        <v>26</v>
      </c>
      <c r="AD3660">
        <v>1226.9000000000001</v>
      </c>
      <c r="AE3660">
        <v>0.26</v>
      </c>
      <c r="AF3660">
        <v>384.8</v>
      </c>
      <c r="AG3660">
        <v>62.6</v>
      </c>
      <c r="AH3660">
        <v>447.4</v>
      </c>
      <c r="AI3660">
        <v>399.2</v>
      </c>
      <c r="AJ3660">
        <v>33.6</v>
      </c>
      <c r="AK3660">
        <v>4.8099999999999996</v>
      </c>
      <c r="AL3660">
        <v>27.3</v>
      </c>
      <c r="AM3660">
        <v>1242.7</v>
      </c>
      <c r="AN3660">
        <v>0.28999999999999998</v>
      </c>
      <c r="AO3660">
        <v>401.6</v>
      </c>
      <c r="AP3660">
        <v>64.5</v>
      </c>
      <c r="AQ3660">
        <v>466</v>
      </c>
      <c r="AR3660">
        <v>286.8</v>
      </c>
      <c r="AS3660">
        <v>18.399999999999999</v>
      </c>
      <c r="AT3660">
        <v>2.5499999999999998</v>
      </c>
      <c r="AU3660">
        <v>22.1</v>
      </c>
      <c r="AV3660">
        <v>1087.7</v>
      </c>
      <c r="AW3660">
        <v>0.13</v>
      </c>
      <c r="AX3660">
        <v>288</v>
      </c>
      <c r="AY3660">
        <v>54.5</v>
      </c>
      <c r="AZ3660">
        <v>342.6</v>
      </c>
      <c r="BA3660">
        <v>1304.9000000000001</v>
      </c>
      <c r="BB3660">
        <v>150.30000000000001</v>
      </c>
      <c r="BC3660">
        <v>21.86</v>
      </c>
      <c r="BD3660">
        <v>40.200000000000003</v>
      </c>
      <c r="BE3660">
        <v>2845</v>
      </c>
      <c r="BF3660">
        <v>0.65</v>
      </c>
      <c r="BG3660">
        <v>1315.3</v>
      </c>
      <c r="BH3660">
        <v>125.2</v>
      </c>
      <c r="BI3660">
        <v>1440.5</v>
      </c>
      <c r="BJ3660">
        <v>27.05</v>
      </c>
      <c r="BK3660">
        <v>0</v>
      </c>
      <c r="BL3660">
        <v>0</v>
      </c>
      <c r="BM3660">
        <v>27.05</v>
      </c>
      <c r="BN3660">
        <v>28.34</v>
      </c>
      <c r="BO3660">
        <v>0</v>
      </c>
      <c r="BP3660">
        <v>0</v>
      </c>
      <c r="BQ3660">
        <v>28.34</v>
      </c>
      <c r="BR3660">
        <v>13868.4</v>
      </c>
      <c r="BS3660">
        <v>187.5</v>
      </c>
      <c r="BT3660">
        <v>0</v>
      </c>
      <c r="BU3660">
        <v>3.3</v>
      </c>
      <c r="BV3660">
        <v>0</v>
      </c>
      <c r="BW3660">
        <v>0</v>
      </c>
      <c r="BX3660">
        <v>3474.7</v>
      </c>
      <c r="BY3660">
        <v>0</v>
      </c>
      <c r="BZ3660">
        <v>0</v>
      </c>
      <c r="CA3660">
        <v>0.5</v>
      </c>
      <c r="CB3660">
        <v>4554.5</v>
      </c>
      <c r="CC3660">
        <v>0</v>
      </c>
      <c r="CD3660">
        <v>0</v>
      </c>
      <c r="CE3660">
        <v>0</v>
      </c>
      <c r="CF3660">
        <v>592.9</v>
      </c>
      <c r="CG3660">
        <v>5055.5</v>
      </c>
      <c r="CH3660">
        <v>0</v>
      </c>
      <c r="CI3660">
        <v>0</v>
      </c>
      <c r="CJ3660">
        <v>0</v>
      </c>
      <c r="CK3660">
        <v>187</v>
      </c>
      <c r="CL3660">
        <v>0</v>
      </c>
      <c r="CM3660">
        <v>0</v>
      </c>
      <c r="CN3660">
        <v>0</v>
      </c>
    </row>
    <row r="3661" spans="1:92">
      <c r="A3661">
        <v>3655</v>
      </c>
      <c r="B3661">
        <f t="shared" si="570"/>
        <v>153</v>
      </c>
      <c r="C3661" t="str">
        <f t="shared" si="571"/>
        <v>Day153</v>
      </c>
      <c r="D3661">
        <f t="shared" si="572"/>
        <v>6</v>
      </c>
      <c r="E3661" t="str">
        <f t="shared" si="573"/>
        <v>Hour6</v>
      </c>
      <c r="F3661">
        <f t="shared" si="574"/>
        <v>6</v>
      </c>
      <c r="G3661" t="str">
        <f t="shared" si="575"/>
        <v>Summer</v>
      </c>
      <c r="H3661">
        <f t="shared" si="576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14046</v>
      </c>
      <c r="L3661" s="9" t="s">
        <v>3788</v>
      </c>
      <c r="M3661" s="9">
        <v>10336.299999999999</v>
      </c>
      <c r="N3661">
        <v>0</v>
      </c>
      <c r="O3661">
        <v>0</v>
      </c>
      <c r="P3661">
        <v>87.8</v>
      </c>
      <c r="Q3661">
        <v>10424.1</v>
      </c>
      <c r="R3661">
        <v>9988.1</v>
      </c>
      <c r="S3661">
        <v>10059</v>
      </c>
      <c r="T3661">
        <v>2136.8000000000002</v>
      </c>
      <c r="U3661">
        <v>5758.7</v>
      </c>
      <c r="V3661">
        <v>3.3700000000000001E-2</v>
      </c>
      <c r="W3661">
        <v>4.8000000000000001E-2</v>
      </c>
      <c r="X3661">
        <v>0.43</v>
      </c>
      <c r="Y3661">
        <v>0.44</v>
      </c>
      <c r="Z3661">
        <v>377.7</v>
      </c>
      <c r="AA3661">
        <v>31.5</v>
      </c>
      <c r="AB3661">
        <v>4.47</v>
      </c>
      <c r="AC3661">
        <v>25.7</v>
      </c>
      <c r="AD3661">
        <v>1211.4000000000001</v>
      </c>
      <c r="AE3661">
        <v>0.25</v>
      </c>
      <c r="AF3661">
        <v>379.9</v>
      </c>
      <c r="AG3661">
        <v>61.8</v>
      </c>
      <c r="AH3661">
        <v>441.7</v>
      </c>
      <c r="AI3661">
        <v>394.4</v>
      </c>
      <c r="AJ3661">
        <v>33.299999999999997</v>
      </c>
      <c r="AK3661">
        <v>4.76</v>
      </c>
      <c r="AL3661">
        <v>26.9</v>
      </c>
      <c r="AM3661">
        <v>1228.0999999999999</v>
      </c>
      <c r="AN3661">
        <v>0.28000000000000003</v>
      </c>
      <c r="AO3661">
        <v>396.7</v>
      </c>
      <c r="AP3661">
        <v>63.6</v>
      </c>
      <c r="AQ3661">
        <v>460.2</v>
      </c>
      <c r="AR3661">
        <v>161.80000000000001</v>
      </c>
      <c r="AS3661">
        <v>9.1</v>
      </c>
      <c r="AT3661">
        <v>1.24</v>
      </c>
      <c r="AU3661">
        <v>13.6</v>
      </c>
      <c r="AV3661">
        <v>653.20000000000005</v>
      </c>
      <c r="AW3661">
        <v>7.0000000000000007E-2</v>
      </c>
      <c r="AX3661">
        <v>162.4</v>
      </c>
      <c r="AY3661">
        <v>33.1</v>
      </c>
      <c r="AZ3661">
        <v>195.5</v>
      </c>
      <c r="BA3661">
        <v>1015.7</v>
      </c>
      <c r="BB3661">
        <v>40.6</v>
      </c>
      <c r="BC3661">
        <v>8.11</v>
      </c>
      <c r="BD3661">
        <v>134.1</v>
      </c>
      <c r="BE3661">
        <v>2075.3000000000002</v>
      </c>
      <c r="BF3661">
        <v>2.2599999999999998</v>
      </c>
      <c r="BG3661">
        <v>1019.1</v>
      </c>
      <c r="BH3661">
        <v>196.5</v>
      </c>
      <c r="BI3661">
        <v>1215.7</v>
      </c>
      <c r="BJ3661">
        <v>27.71</v>
      </c>
      <c r="BK3661">
        <v>0</v>
      </c>
      <c r="BL3661">
        <v>0</v>
      </c>
      <c r="BM3661">
        <v>27.71</v>
      </c>
      <c r="BN3661">
        <v>29.11</v>
      </c>
      <c r="BO3661">
        <v>0</v>
      </c>
      <c r="BP3661">
        <v>0</v>
      </c>
      <c r="BQ3661">
        <v>29.11</v>
      </c>
      <c r="BR3661">
        <v>14046</v>
      </c>
      <c r="BS3661">
        <v>365.1</v>
      </c>
      <c r="BT3661">
        <v>0</v>
      </c>
      <c r="BU3661">
        <v>3.3</v>
      </c>
      <c r="BV3661">
        <v>0</v>
      </c>
      <c r="BW3661">
        <v>0</v>
      </c>
      <c r="BX3661">
        <v>3474.7</v>
      </c>
      <c r="BY3661">
        <v>0</v>
      </c>
      <c r="BZ3661">
        <v>0</v>
      </c>
      <c r="CA3661">
        <v>10.9</v>
      </c>
      <c r="CB3661">
        <v>4554.5</v>
      </c>
      <c r="CC3661">
        <v>0</v>
      </c>
      <c r="CD3661">
        <v>0</v>
      </c>
      <c r="CE3661">
        <v>0</v>
      </c>
      <c r="CF3661">
        <v>592.9</v>
      </c>
      <c r="CG3661">
        <v>5055.5</v>
      </c>
      <c r="CH3661">
        <v>0</v>
      </c>
      <c r="CI3661">
        <v>0</v>
      </c>
      <c r="CJ3661">
        <v>0</v>
      </c>
      <c r="CK3661">
        <v>354.2</v>
      </c>
      <c r="CL3661">
        <v>0</v>
      </c>
      <c r="CM3661">
        <v>0</v>
      </c>
      <c r="CN3661">
        <v>0</v>
      </c>
    </row>
    <row r="3662" spans="1:92">
      <c r="A3662">
        <v>3656</v>
      </c>
      <c r="B3662">
        <f t="shared" si="570"/>
        <v>153</v>
      </c>
      <c r="C3662" t="str">
        <f t="shared" si="571"/>
        <v>Day153</v>
      </c>
      <c r="D3662">
        <f t="shared" si="572"/>
        <v>7</v>
      </c>
      <c r="E3662" t="str">
        <f t="shared" si="573"/>
        <v>Hour7</v>
      </c>
      <c r="F3662">
        <f t="shared" si="574"/>
        <v>6</v>
      </c>
      <c r="G3662" t="str">
        <f t="shared" si="575"/>
        <v>Summer</v>
      </c>
      <c r="H3662">
        <f t="shared" si="576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14618.8</v>
      </c>
      <c r="L3662" s="9" t="s">
        <v>3789</v>
      </c>
      <c r="M3662" s="9">
        <v>10705</v>
      </c>
      <c r="N3662">
        <v>0</v>
      </c>
      <c r="O3662">
        <v>0</v>
      </c>
      <c r="P3662">
        <v>98.9</v>
      </c>
      <c r="Q3662">
        <v>10803.8</v>
      </c>
      <c r="R3662">
        <v>10338.700000000001</v>
      </c>
      <c r="S3662">
        <v>10469.5</v>
      </c>
      <c r="T3662">
        <v>2607.4</v>
      </c>
      <c r="U3662">
        <v>6422.5</v>
      </c>
      <c r="V3662">
        <v>3.4200000000000001E-2</v>
      </c>
      <c r="W3662">
        <v>4.9700000000000001E-2</v>
      </c>
      <c r="X3662">
        <v>0.41</v>
      </c>
      <c r="Y3662">
        <v>0.43</v>
      </c>
      <c r="Z3662">
        <v>379.9</v>
      </c>
      <c r="AA3662">
        <v>30.6</v>
      </c>
      <c r="AB3662">
        <v>4.33</v>
      </c>
      <c r="AC3662">
        <v>26.7</v>
      </c>
      <c r="AD3662">
        <v>1252.4000000000001</v>
      </c>
      <c r="AE3662">
        <v>0.25</v>
      </c>
      <c r="AF3662">
        <v>381.9</v>
      </c>
      <c r="AG3662">
        <v>64</v>
      </c>
      <c r="AH3662">
        <v>446</v>
      </c>
      <c r="AI3662">
        <v>395.1</v>
      </c>
      <c r="AJ3662">
        <v>32.4</v>
      </c>
      <c r="AK3662">
        <v>4.6399999999999997</v>
      </c>
      <c r="AL3662">
        <v>27.7</v>
      </c>
      <c r="AM3662">
        <v>1251.7</v>
      </c>
      <c r="AN3662">
        <v>0.28999999999999998</v>
      </c>
      <c r="AO3662">
        <v>397.3</v>
      </c>
      <c r="AP3662">
        <v>65.099999999999994</v>
      </c>
      <c r="AQ3662">
        <v>462.4</v>
      </c>
      <c r="AR3662">
        <v>145.19999999999999</v>
      </c>
      <c r="AS3662">
        <v>7.5</v>
      </c>
      <c r="AT3662">
        <v>1</v>
      </c>
      <c r="AU3662">
        <v>12.9</v>
      </c>
      <c r="AV3662">
        <v>609.70000000000005</v>
      </c>
      <c r="AW3662">
        <v>7.0000000000000007E-2</v>
      </c>
      <c r="AX3662">
        <v>145.69999999999999</v>
      </c>
      <c r="AY3662">
        <v>31.1</v>
      </c>
      <c r="AZ3662">
        <v>176.8</v>
      </c>
      <c r="BA3662">
        <v>1030.3</v>
      </c>
      <c r="BB3662">
        <v>41.2</v>
      </c>
      <c r="BC3662">
        <v>8.23</v>
      </c>
      <c r="BD3662">
        <v>136</v>
      </c>
      <c r="BE3662">
        <v>2105.1</v>
      </c>
      <c r="BF3662">
        <v>2.29</v>
      </c>
      <c r="BG3662">
        <v>1033.8</v>
      </c>
      <c r="BH3662">
        <v>199.4</v>
      </c>
      <c r="BI3662">
        <v>1233.0999999999999</v>
      </c>
      <c r="BJ3662">
        <v>28.15</v>
      </c>
      <c r="BK3662">
        <v>0</v>
      </c>
      <c r="BL3662">
        <v>0</v>
      </c>
      <c r="BM3662">
        <v>28.15</v>
      </c>
      <c r="BN3662">
        <v>29.62</v>
      </c>
      <c r="BO3662">
        <v>0</v>
      </c>
      <c r="BP3662">
        <v>0</v>
      </c>
      <c r="BQ3662">
        <v>29.62</v>
      </c>
      <c r="BR3662">
        <v>14618.8</v>
      </c>
      <c r="BS3662">
        <v>334.3</v>
      </c>
      <c r="BT3662">
        <v>0</v>
      </c>
      <c r="BU3662">
        <v>3.3</v>
      </c>
      <c r="BV3662">
        <v>0</v>
      </c>
      <c r="BW3662">
        <v>0</v>
      </c>
      <c r="BX3662">
        <v>3474.7</v>
      </c>
      <c r="BY3662">
        <v>0</v>
      </c>
      <c r="BZ3662">
        <v>0</v>
      </c>
      <c r="CA3662">
        <v>22.2</v>
      </c>
      <c r="CB3662">
        <v>5158.1000000000004</v>
      </c>
      <c r="CC3662">
        <v>0</v>
      </c>
      <c r="CD3662">
        <v>0</v>
      </c>
      <c r="CE3662">
        <v>0</v>
      </c>
      <c r="CF3662">
        <v>592.9</v>
      </c>
      <c r="CG3662">
        <v>5055.5</v>
      </c>
      <c r="CH3662">
        <v>0</v>
      </c>
      <c r="CI3662">
        <v>0</v>
      </c>
      <c r="CJ3662">
        <v>0</v>
      </c>
      <c r="CK3662">
        <v>312.10000000000002</v>
      </c>
      <c r="CL3662">
        <v>0</v>
      </c>
      <c r="CM3662">
        <v>0</v>
      </c>
      <c r="CN3662">
        <v>0</v>
      </c>
    </row>
    <row r="3663" spans="1:92">
      <c r="A3663">
        <v>3657</v>
      </c>
      <c r="B3663">
        <f t="shared" si="570"/>
        <v>153</v>
      </c>
      <c r="C3663" t="str">
        <f t="shared" si="571"/>
        <v>Day153</v>
      </c>
      <c r="D3663">
        <f t="shared" si="572"/>
        <v>8</v>
      </c>
      <c r="E3663" t="str">
        <f t="shared" si="573"/>
        <v>Hour8</v>
      </c>
      <c r="F3663">
        <f t="shared" si="574"/>
        <v>6</v>
      </c>
      <c r="G3663" t="str">
        <f t="shared" si="575"/>
        <v>Summer</v>
      </c>
      <c r="H3663">
        <f t="shared" si="576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15728.8</v>
      </c>
      <c r="L3663" s="9" t="s">
        <v>3790</v>
      </c>
      <c r="M3663" s="9">
        <v>11127.8</v>
      </c>
      <c r="N3663">
        <v>0</v>
      </c>
      <c r="O3663">
        <v>0</v>
      </c>
      <c r="P3663">
        <v>108.4</v>
      </c>
      <c r="Q3663">
        <v>11236.2</v>
      </c>
      <c r="R3663">
        <v>10740.1</v>
      </c>
      <c r="S3663">
        <v>10764</v>
      </c>
      <c r="T3663">
        <v>2482.1999999999998</v>
      </c>
      <c r="U3663">
        <v>6974.9</v>
      </c>
      <c r="V3663">
        <v>3.4799999999999998E-2</v>
      </c>
      <c r="W3663">
        <v>5.16E-2</v>
      </c>
      <c r="X3663">
        <v>0.39</v>
      </c>
      <c r="Y3663">
        <v>0.42</v>
      </c>
      <c r="Z3663">
        <v>387.9</v>
      </c>
      <c r="AA3663">
        <v>30.7</v>
      </c>
      <c r="AB3663">
        <v>4.34</v>
      </c>
      <c r="AC3663">
        <v>27.4</v>
      </c>
      <c r="AD3663">
        <v>1295</v>
      </c>
      <c r="AE3663">
        <v>0.25</v>
      </c>
      <c r="AF3663">
        <v>390</v>
      </c>
      <c r="AG3663">
        <v>66.099999999999994</v>
      </c>
      <c r="AH3663">
        <v>456.1</v>
      </c>
      <c r="AI3663">
        <v>407.4</v>
      </c>
      <c r="AJ3663">
        <v>33.700000000000003</v>
      </c>
      <c r="AK3663">
        <v>4.82</v>
      </c>
      <c r="AL3663">
        <v>28.1</v>
      </c>
      <c r="AM3663">
        <v>1284.5</v>
      </c>
      <c r="AN3663">
        <v>0.28999999999999998</v>
      </c>
      <c r="AO3663">
        <v>409.7</v>
      </c>
      <c r="AP3663">
        <v>66.400000000000006</v>
      </c>
      <c r="AQ3663">
        <v>476.1</v>
      </c>
      <c r="AR3663">
        <v>90.6</v>
      </c>
      <c r="AS3663">
        <v>1.7</v>
      </c>
      <c r="AT3663">
        <v>0.18</v>
      </c>
      <c r="AU3663">
        <v>10.7</v>
      </c>
      <c r="AV3663">
        <v>472.5</v>
      </c>
      <c r="AW3663">
        <v>0.04</v>
      </c>
      <c r="AX3663">
        <v>90.7</v>
      </c>
      <c r="AY3663">
        <v>24.8</v>
      </c>
      <c r="AZ3663">
        <v>115.5</v>
      </c>
      <c r="BA3663">
        <v>1144.3</v>
      </c>
      <c r="BB3663">
        <v>131.80000000000001</v>
      </c>
      <c r="BC3663">
        <v>19.170000000000002</v>
      </c>
      <c r="BD3663">
        <v>35.299999999999997</v>
      </c>
      <c r="BE3663">
        <v>2495</v>
      </c>
      <c r="BF3663">
        <v>0.56999999999999995</v>
      </c>
      <c r="BG3663">
        <v>1153.5</v>
      </c>
      <c r="BH3663">
        <v>109.8</v>
      </c>
      <c r="BI3663">
        <v>1263.3</v>
      </c>
      <c r="BJ3663">
        <v>28.43</v>
      </c>
      <c r="BK3663">
        <v>0</v>
      </c>
      <c r="BL3663">
        <v>0</v>
      </c>
      <c r="BM3663">
        <v>28.43</v>
      </c>
      <c r="BN3663">
        <v>29.97</v>
      </c>
      <c r="BO3663">
        <v>0</v>
      </c>
      <c r="BP3663">
        <v>0</v>
      </c>
      <c r="BQ3663">
        <v>29.97</v>
      </c>
      <c r="BR3663">
        <v>15728.8</v>
      </c>
      <c r="BS3663">
        <v>472.2</v>
      </c>
      <c r="BT3663">
        <v>0</v>
      </c>
      <c r="BU3663">
        <v>3.3</v>
      </c>
      <c r="BV3663">
        <v>0</v>
      </c>
      <c r="BW3663">
        <v>0</v>
      </c>
      <c r="BX3663">
        <v>3721.1</v>
      </c>
      <c r="BY3663">
        <v>0</v>
      </c>
      <c r="BZ3663">
        <v>0</v>
      </c>
      <c r="CA3663">
        <v>31.1</v>
      </c>
      <c r="CB3663">
        <v>5883.8</v>
      </c>
      <c r="CC3663">
        <v>0</v>
      </c>
      <c r="CD3663">
        <v>0</v>
      </c>
      <c r="CE3663">
        <v>0</v>
      </c>
      <c r="CF3663">
        <v>592.9</v>
      </c>
      <c r="CG3663">
        <v>5055.5</v>
      </c>
      <c r="CH3663">
        <v>0</v>
      </c>
      <c r="CI3663">
        <v>0</v>
      </c>
      <c r="CJ3663">
        <v>0</v>
      </c>
      <c r="CK3663">
        <v>441</v>
      </c>
      <c r="CL3663">
        <v>0</v>
      </c>
      <c r="CM3663">
        <v>0</v>
      </c>
      <c r="CN3663">
        <v>0</v>
      </c>
    </row>
    <row r="3664" spans="1:92">
      <c r="A3664">
        <v>3658</v>
      </c>
      <c r="B3664">
        <f t="shared" si="570"/>
        <v>153</v>
      </c>
      <c r="C3664" t="str">
        <f t="shared" si="571"/>
        <v>Day153</v>
      </c>
      <c r="D3664">
        <f t="shared" si="572"/>
        <v>9</v>
      </c>
      <c r="E3664" t="str">
        <f t="shared" si="573"/>
        <v>Hour9</v>
      </c>
      <c r="F3664">
        <f t="shared" si="574"/>
        <v>6</v>
      </c>
      <c r="G3664" t="str">
        <f t="shared" si="575"/>
        <v>Summer</v>
      </c>
      <c r="H3664">
        <f t="shared" si="576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16732.2</v>
      </c>
      <c r="L3664" s="9" t="s">
        <v>3791</v>
      </c>
      <c r="M3664" s="9">
        <v>11494.7</v>
      </c>
      <c r="N3664">
        <v>0</v>
      </c>
      <c r="O3664">
        <v>0</v>
      </c>
      <c r="P3664">
        <v>124.1</v>
      </c>
      <c r="Q3664">
        <v>11618.8</v>
      </c>
      <c r="R3664">
        <v>11087.7</v>
      </c>
      <c r="S3664">
        <v>11032.5</v>
      </c>
      <c r="T3664">
        <v>2482.1999999999998</v>
      </c>
      <c r="U3664">
        <v>7595.6</v>
      </c>
      <c r="V3664">
        <v>3.5400000000000001E-2</v>
      </c>
      <c r="W3664">
        <v>5.33E-2</v>
      </c>
      <c r="X3664">
        <v>0.37</v>
      </c>
      <c r="Y3664">
        <v>0.41</v>
      </c>
      <c r="Z3664">
        <v>392.3</v>
      </c>
      <c r="AA3664">
        <v>30.4</v>
      </c>
      <c r="AB3664">
        <v>4.28</v>
      </c>
      <c r="AC3664">
        <v>28.2</v>
      </c>
      <c r="AD3664">
        <v>1330.9</v>
      </c>
      <c r="AE3664">
        <v>0.25</v>
      </c>
      <c r="AF3664">
        <v>394.3</v>
      </c>
      <c r="AG3664">
        <v>67.900000000000006</v>
      </c>
      <c r="AH3664">
        <v>462.2</v>
      </c>
      <c r="AI3664">
        <v>415.5</v>
      </c>
      <c r="AJ3664">
        <v>34.200000000000003</v>
      </c>
      <c r="AK3664">
        <v>4.88</v>
      </c>
      <c r="AL3664">
        <v>28.6</v>
      </c>
      <c r="AM3664">
        <v>1316.7</v>
      </c>
      <c r="AN3664">
        <v>0.28999999999999998</v>
      </c>
      <c r="AO3664">
        <v>417.8</v>
      </c>
      <c r="AP3664">
        <v>67.900000000000006</v>
      </c>
      <c r="AQ3664">
        <v>485.7</v>
      </c>
      <c r="AR3664">
        <v>74.2</v>
      </c>
      <c r="AS3664">
        <v>3.2</v>
      </c>
      <c r="AT3664">
        <v>0.42</v>
      </c>
      <c r="AU3664">
        <v>7.2</v>
      </c>
      <c r="AV3664">
        <v>331.2</v>
      </c>
      <c r="AW3664">
        <v>0.03</v>
      </c>
      <c r="AX3664">
        <v>74.5</v>
      </c>
      <c r="AY3664">
        <v>17</v>
      </c>
      <c r="AZ3664">
        <v>91.5</v>
      </c>
      <c r="BA3664">
        <v>418.9</v>
      </c>
      <c r="BB3664">
        <v>7.9</v>
      </c>
      <c r="BC3664">
        <v>0.79</v>
      </c>
      <c r="BD3664">
        <v>49.5</v>
      </c>
      <c r="BE3664">
        <v>2190.6</v>
      </c>
      <c r="BF3664">
        <v>0.18</v>
      </c>
      <c r="BG3664">
        <v>419.4</v>
      </c>
      <c r="BH3664">
        <v>114.8</v>
      </c>
      <c r="BI3664">
        <v>534.20000000000005</v>
      </c>
      <c r="BJ3664">
        <v>28.79</v>
      </c>
      <c r="BK3664">
        <v>0</v>
      </c>
      <c r="BL3664">
        <v>0</v>
      </c>
      <c r="BM3664">
        <v>28.79</v>
      </c>
      <c r="BN3664">
        <v>30.41</v>
      </c>
      <c r="BO3664">
        <v>0</v>
      </c>
      <c r="BP3664">
        <v>0</v>
      </c>
      <c r="BQ3664">
        <v>30.41</v>
      </c>
      <c r="BR3664">
        <v>16732.2</v>
      </c>
      <c r="BS3664">
        <v>586.29999999999995</v>
      </c>
      <c r="BT3664">
        <v>0</v>
      </c>
      <c r="BU3664">
        <v>3.3</v>
      </c>
      <c r="BV3664">
        <v>0</v>
      </c>
      <c r="BW3664">
        <v>0</v>
      </c>
      <c r="BX3664">
        <v>3878.9</v>
      </c>
      <c r="BY3664">
        <v>0</v>
      </c>
      <c r="BZ3664">
        <v>0</v>
      </c>
      <c r="CA3664">
        <v>37.700000000000003</v>
      </c>
      <c r="CB3664">
        <v>6615.3</v>
      </c>
      <c r="CC3664">
        <v>0</v>
      </c>
      <c r="CD3664">
        <v>0</v>
      </c>
      <c r="CE3664">
        <v>0</v>
      </c>
      <c r="CF3664">
        <v>592.9</v>
      </c>
      <c r="CG3664">
        <v>5055.5</v>
      </c>
      <c r="CH3664">
        <v>0</v>
      </c>
      <c r="CI3664">
        <v>0</v>
      </c>
      <c r="CJ3664">
        <v>0</v>
      </c>
      <c r="CK3664">
        <v>548.6</v>
      </c>
      <c r="CL3664">
        <v>0</v>
      </c>
      <c r="CM3664">
        <v>0</v>
      </c>
      <c r="CN3664">
        <v>0</v>
      </c>
    </row>
    <row r="3665" spans="1:92">
      <c r="A3665">
        <v>3659</v>
      </c>
      <c r="B3665">
        <f t="shared" si="570"/>
        <v>153</v>
      </c>
      <c r="C3665" t="str">
        <f t="shared" si="571"/>
        <v>Day153</v>
      </c>
      <c r="D3665">
        <f t="shared" si="572"/>
        <v>10</v>
      </c>
      <c r="E3665" t="str">
        <f t="shared" si="573"/>
        <v>Hour10</v>
      </c>
      <c r="F3665">
        <f t="shared" si="574"/>
        <v>6</v>
      </c>
      <c r="G3665" t="str">
        <f t="shared" si="575"/>
        <v>Summer</v>
      </c>
      <c r="H3665">
        <f t="shared" si="576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17341.8</v>
      </c>
      <c r="L3665" s="9" t="s">
        <v>3792</v>
      </c>
      <c r="M3665" s="9">
        <v>11842.9</v>
      </c>
      <c r="N3665">
        <v>0</v>
      </c>
      <c r="O3665">
        <v>0</v>
      </c>
      <c r="P3665">
        <v>131</v>
      </c>
      <c r="Q3665">
        <v>11973.9</v>
      </c>
      <c r="R3665">
        <v>11416.9</v>
      </c>
      <c r="S3665">
        <v>11351.7</v>
      </c>
      <c r="T3665">
        <v>2580.9</v>
      </c>
      <c r="U3665">
        <v>7948.8</v>
      </c>
      <c r="V3665">
        <v>3.5999999999999997E-2</v>
      </c>
      <c r="W3665">
        <v>5.5E-2</v>
      </c>
      <c r="X3665">
        <v>0.36</v>
      </c>
      <c r="Y3665">
        <v>0.4</v>
      </c>
      <c r="Z3665">
        <v>391.7</v>
      </c>
      <c r="AA3665">
        <v>29.5</v>
      </c>
      <c r="AB3665">
        <v>4.16</v>
      </c>
      <c r="AC3665">
        <v>28.7</v>
      </c>
      <c r="AD3665">
        <v>1353.4</v>
      </c>
      <c r="AE3665">
        <v>0.24</v>
      </c>
      <c r="AF3665">
        <v>393.7</v>
      </c>
      <c r="AG3665">
        <v>69.099999999999994</v>
      </c>
      <c r="AH3665">
        <v>462.9</v>
      </c>
      <c r="AI3665">
        <v>415.5</v>
      </c>
      <c r="AJ3665">
        <v>33.5</v>
      </c>
      <c r="AK3665">
        <v>4.78</v>
      </c>
      <c r="AL3665">
        <v>29.1</v>
      </c>
      <c r="AM3665">
        <v>1338</v>
      </c>
      <c r="AN3665">
        <v>0.28000000000000003</v>
      </c>
      <c r="AO3665">
        <v>417.9</v>
      </c>
      <c r="AP3665">
        <v>69</v>
      </c>
      <c r="AQ3665">
        <v>486.9</v>
      </c>
      <c r="AR3665">
        <v>25.7</v>
      </c>
      <c r="AS3665">
        <v>0.5</v>
      </c>
      <c r="AT3665">
        <v>0.05</v>
      </c>
      <c r="AU3665">
        <v>3</v>
      </c>
      <c r="AV3665">
        <v>132.80000000000001</v>
      </c>
      <c r="AW3665">
        <v>0.01</v>
      </c>
      <c r="AX3665">
        <v>25.7</v>
      </c>
      <c r="AY3665">
        <v>7</v>
      </c>
      <c r="AZ3665">
        <v>32.700000000000003</v>
      </c>
      <c r="BA3665">
        <v>418.1</v>
      </c>
      <c r="BB3665">
        <v>7.9</v>
      </c>
      <c r="BC3665">
        <v>0.79</v>
      </c>
      <c r="BD3665">
        <v>49.4</v>
      </c>
      <c r="BE3665">
        <v>2186.5</v>
      </c>
      <c r="BF3665">
        <v>0.18</v>
      </c>
      <c r="BG3665">
        <v>418.6</v>
      </c>
      <c r="BH3665">
        <v>114.6</v>
      </c>
      <c r="BI3665">
        <v>533.20000000000005</v>
      </c>
      <c r="BJ3665">
        <v>29.06</v>
      </c>
      <c r="BK3665">
        <v>0</v>
      </c>
      <c r="BL3665">
        <v>0</v>
      </c>
      <c r="BM3665">
        <v>29.06</v>
      </c>
      <c r="BN3665">
        <v>30.75</v>
      </c>
      <c r="BO3665">
        <v>0</v>
      </c>
      <c r="BP3665">
        <v>0</v>
      </c>
      <c r="BQ3665">
        <v>30.75</v>
      </c>
      <c r="BR3665">
        <v>17341.8</v>
      </c>
      <c r="BS3665">
        <v>622.1</v>
      </c>
      <c r="BT3665">
        <v>0</v>
      </c>
      <c r="BU3665">
        <v>3.3</v>
      </c>
      <c r="BV3665">
        <v>0</v>
      </c>
      <c r="BW3665">
        <v>0</v>
      </c>
      <c r="BX3665">
        <v>3878.9</v>
      </c>
      <c r="BY3665">
        <v>0</v>
      </c>
      <c r="BZ3665">
        <v>0</v>
      </c>
      <c r="CA3665">
        <v>37.6</v>
      </c>
      <c r="CB3665">
        <v>7189.1</v>
      </c>
      <c r="CC3665">
        <v>0</v>
      </c>
      <c r="CD3665">
        <v>0</v>
      </c>
      <c r="CE3665">
        <v>0</v>
      </c>
      <c r="CF3665">
        <v>592.9</v>
      </c>
      <c r="CG3665">
        <v>5055.5</v>
      </c>
      <c r="CH3665">
        <v>0</v>
      </c>
      <c r="CI3665">
        <v>0</v>
      </c>
      <c r="CJ3665">
        <v>0</v>
      </c>
      <c r="CK3665">
        <v>584.5</v>
      </c>
      <c r="CL3665">
        <v>0</v>
      </c>
      <c r="CM3665">
        <v>0</v>
      </c>
      <c r="CN3665">
        <v>0</v>
      </c>
    </row>
    <row r="3666" spans="1:92">
      <c r="A3666">
        <v>3660</v>
      </c>
      <c r="B3666">
        <f t="shared" si="570"/>
        <v>153</v>
      </c>
      <c r="C3666" t="str">
        <f t="shared" si="571"/>
        <v>Day153</v>
      </c>
      <c r="D3666">
        <f t="shared" si="572"/>
        <v>11</v>
      </c>
      <c r="E3666" t="str">
        <f t="shared" si="573"/>
        <v>Hour11</v>
      </c>
      <c r="F3666">
        <f t="shared" si="574"/>
        <v>6</v>
      </c>
      <c r="G3666" t="str">
        <f t="shared" si="575"/>
        <v>Summer</v>
      </c>
      <c r="H3666">
        <f t="shared" si="576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17493.2</v>
      </c>
      <c r="L3666" s="9" t="s">
        <v>3793</v>
      </c>
      <c r="M3666" s="9">
        <v>12150</v>
      </c>
      <c r="N3666">
        <v>0</v>
      </c>
      <c r="O3666">
        <v>0</v>
      </c>
      <c r="P3666">
        <v>124.1</v>
      </c>
      <c r="Q3666">
        <v>12274</v>
      </c>
      <c r="R3666">
        <v>11706.8</v>
      </c>
      <c r="S3666">
        <v>11652.4</v>
      </c>
      <c r="T3666">
        <v>2489.8000000000002</v>
      </c>
      <c r="U3666">
        <v>7709</v>
      </c>
      <c r="V3666">
        <v>3.6499999999999998E-2</v>
      </c>
      <c r="W3666">
        <v>5.6399999999999999E-2</v>
      </c>
      <c r="X3666">
        <v>0.36</v>
      </c>
      <c r="Y3666">
        <v>0.39</v>
      </c>
      <c r="Z3666">
        <v>391.8</v>
      </c>
      <c r="AA3666">
        <v>29.3</v>
      </c>
      <c r="AB3666">
        <v>4.13</v>
      </c>
      <c r="AC3666">
        <v>28.9</v>
      </c>
      <c r="AD3666">
        <v>1359.9</v>
      </c>
      <c r="AE3666">
        <v>0.24</v>
      </c>
      <c r="AF3666">
        <v>393.8</v>
      </c>
      <c r="AG3666">
        <v>69.5</v>
      </c>
      <c r="AH3666">
        <v>463.3</v>
      </c>
      <c r="AI3666">
        <v>415.8</v>
      </c>
      <c r="AJ3666">
        <v>33.1</v>
      </c>
      <c r="AK3666">
        <v>4.71</v>
      </c>
      <c r="AL3666">
        <v>29.3</v>
      </c>
      <c r="AM3666">
        <v>1361.3</v>
      </c>
      <c r="AN3666">
        <v>0.28000000000000003</v>
      </c>
      <c r="AO3666">
        <v>418.1</v>
      </c>
      <c r="AP3666">
        <v>69.900000000000006</v>
      </c>
      <c r="AQ3666">
        <v>488</v>
      </c>
      <c r="AR3666">
        <v>8.6999999999999993</v>
      </c>
      <c r="AS3666">
        <v>0.2</v>
      </c>
      <c r="AT3666">
        <v>0.02</v>
      </c>
      <c r="AU3666">
        <v>1</v>
      </c>
      <c r="AV3666">
        <v>43.8</v>
      </c>
      <c r="AW3666">
        <v>0</v>
      </c>
      <c r="AX3666">
        <v>8.6999999999999993</v>
      </c>
      <c r="AY3666">
        <v>2.2999999999999998</v>
      </c>
      <c r="AZ3666">
        <v>11</v>
      </c>
      <c r="BA3666">
        <v>427.4</v>
      </c>
      <c r="BB3666">
        <v>8.1</v>
      </c>
      <c r="BC3666">
        <v>0.81</v>
      </c>
      <c r="BD3666">
        <v>50.5</v>
      </c>
      <c r="BE3666">
        <v>2234.8000000000002</v>
      </c>
      <c r="BF3666">
        <v>0.19</v>
      </c>
      <c r="BG3666">
        <v>427.8</v>
      </c>
      <c r="BH3666">
        <v>117.1</v>
      </c>
      <c r="BI3666">
        <v>545</v>
      </c>
      <c r="BJ3666">
        <v>29.22</v>
      </c>
      <c r="BK3666">
        <v>0</v>
      </c>
      <c r="BL3666">
        <v>0</v>
      </c>
      <c r="BM3666">
        <v>29.22</v>
      </c>
      <c r="BN3666">
        <v>30.97</v>
      </c>
      <c r="BO3666">
        <v>0</v>
      </c>
      <c r="BP3666">
        <v>0</v>
      </c>
      <c r="BQ3666">
        <v>30.97</v>
      </c>
      <c r="BR3666">
        <v>17493.2</v>
      </c>
      <c r="BS3666">
        <v>621.6</v>
      </c>
      <c r="BT3666">
        <v>0</v>
      </c>
      <c r="BU3666">
        <v>3.3</v>
      </c>
      <c r="BV3666">
        <v>0</v>
      </c>
      <c r="BW3666">
        <v>0</v>
      </c>
      <c r="BX3666">
        <v>3878.9</v>
      </c>
      <c r="BY3666">
        <v>0</v>
      </c>
      <c r="BZ3666">
        <v>0</v>
      </c>
      <c r="CA3666">
        <v>37.5</v>
      </c>
      <c r="CB3666">
        <v>7341</v>
      </c>
      <c r="CC3666">
        <v>0</v>
      </c>
      <c r="CD3666">
        <v>0</v>
      </c>
      <c r="CE3666">
        <v>0</v>
      </c>
      <c r="CF3666">
        <v>592.9</v>
      </c>
      <c r="CG3666">
        <v>5055.5</v>
      </c>
      <c r="CH3666">
        <v>0</v>
      </c>
      <c r="CI3666">
        <v>0</v>
      </c>
      <c r="CJ3666">
        <v>0</v>
      </c>
      <c r="CK3666">
        <v>584.1</v>
      </c>
      <c r="CL3666">
        <v>0</v>
      </c>
      <c r="CM3666">
        <v>0</v>
      </c>
      <c r="CN3666">
        <v>0</v>
      </c>
    </row>
    <row r="3667" spans="1:92">
      <c r="A3667">
        <v>3661</v>
      </c>
      <c r="B3667">
        <f t="shared" si="570"/>
        <v>153</v>
      </c>
      <c r="C3667" t="str">
        <f t="shared" si="571"/>
        <v>Day153</v>
      </c>
      <c r="D3667">
        <f t="shared" si="572"/>
        <v>12</v>
      </c>
      <c r="E3667" t="str">
        <f t="shared" si="573"/>
        <v>Hour12</v>
      </c>
      <c r="F3667">
        <f t="shared" si="574"/>
        <v>6</v>
      </c>
      <c r="G3667" t="str">
        <f t="shared" si="575"/>
        <v>Summer</v>
      </c>
      <c r="H3667">
        <f t="shared" si="576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17720.7</v>
      </c>
      <c r="L3667" s="9" t="s">
        <v>3794</v>
      </c>
      <c r="M3667" s="9">
        <v>12580</v>
      </c>
      <c r="N3667">
        <v>0</v>
      </c>
      <c r="O3667">
        <v>0</v>
      </c>
      <c r="P3667">
        <v>120</v>
      </c>
      <c r="Q3667">
        <v>12700</v>
      </c>
      <c r="R3667">
        <v>12111.9</v>
      </c>
      <c r="S3667">
        <v>12200.9</v>
      </c>
      <c r="T3667">
        <v>2482.1999999999998</v>
      </c>
      <c r="U3667">
        <v>7502.9</v>
      </c>
      <c r="V3667">
        <v>3.7199999999999997E-2</v>
      </c>
      <c r="W3667">
        <v>5.8400000000000001E-2</v>
      </c>
      <c r="X3667">
        <v>0.35</v>
      </c>
      <c r="Y3667">
        <v>0.38</v>
      </c>
      <c r="Z3667">
        <v>407.2</v>
      </c>
      <c r="AA3667">
        <v>31.3</v>
      </c>
      <c r="AB3667">
        <v>4.42</v>
      </c>
      <c r="AC3667">
        <v>29.2</v>
      </c>
      <c r="AD3667">
        <v>1387</v>
      </c>
      <c r="AE3667">
        <v>0.25</v>
      </c>
      <c r="AF3667">
        <v>409.4</v>
      </c>
      <c r="AG3667">
        <v>70.599999999999994</v>
      </c>
      <c r="AH3667">
        <v>479.9</v>
      </c>
      <c r="AI3667">
        <v>432.1</v>
      </c>
      <c r="AJ3667">
        <v>35.1</v>
      </c>
      <c r="AK3667">
        <v>5.01</v>
      </c>
      <c r="AL3667">
        <v>29.7</v>
      </c>
      <c r="AM3667">
        <v>1386.7</v>
      </c>
      <c r="AN3667">
        <v>0.28999999999999998</v>
      </c>
      <c r="AO3667">
        <v>434.5</v>
      </c>
      <c r="AP3667">
        <v>71.099999999999994</v>
      </c>
      <c r="AQ3667">
        <v>505.7</v>
      </c>
      <c r="AR3667">
        <v>8.6999999999999993</v>
      </c>
      <c r="AS3667">
        <v>0.2</v>
      </c>
      <c r="AT3667">
        <v>0.02</v>
      </c>
      <c r="AU3667">
        <v>1</v>
      </c>
      <c r="AV3667">
        <v>43.9</v>
      </c>
      <c r="AW3667">
        <v>0</v>
      </c>
      <c r="AX3667">
        <v>8.6999999999999993</v>
      </c>
      <c r="AY3667">
        <v>2.2999999999999998</v>
      </c>
      <c r="AZ3667">
        <v>11</v>
      </c>
      <c r="BA3667">
        <v>1129.4000000000001</v>
      </c>
      <c r="BB3667">
        <v>130.1</v>
      </c>
      <c r="BC3667">
        <v>18.920000000000002</v>
      </c>
      <c r="BD3667">
        <v>34.799999999999997</v>
      </c>
      <c r="BE3667">
        <v>2462.5</v>
      </c>
      <c r="BF3667">
        <v>0.56000000000000005</v>
      </c>
      <c r="BG3667">
        <v>1138.5</v>
      </c>
      <c r="BH3667">
        <v>108.3</v>
      </c>
      <c r="BI3667">
        <v>1246.8</v>
      </c>
      <c r="BJ3667">
        <v>29.71</v>
      </c>
      <c r="BK3667">
        <v>0</v>
      </c>
      <c r="BL3667">
        <v>0</v>
      </c>
      <c r="BM3667">
        <v>29.71</v>
      </c>
      <c r="BN3667">
        <v>31.55</v>
      </c>
      <c r="BO3667">
        <v>0</v>
      </c>
      <c r="BP3667">
        <v>0</v>
      </c>
      <c r="BQ3667">
        <v>31.55</v>
      </c>
      <c r="BR3667">
        <v>17720.7</v>
      </c>
      <c r="BS3667">
        <v>499.1</v>
      </c>
      <c r="BT3667">
        <v>0</v>
      </c>
      <c r="BU3667">
        <v>3.3</v>
      </c>
      <c r="BV3667">
        <v>0</v>
      </c>
      <c r="BW3667">
        <v>0</v>
      </c>
      <c r="BX3667">
        <v>4228.8999999999996</v>
      </c>
      <c r="BY3667">
        <v>0</v>
      </c>
      <c r="BZ3667">
        <v>0</v>
      </c>
      <c r="CA3667">
        <v>35.9</v>
      </c>
      <c r="CB3667">
        <v>7341</v>
      </c>
      <c r="CC3667">
        <v>0</v>
      </c>
      <c r="CD3667">
        <v>0</v>
      </c>
      <c r="CE3667">
        <v>0</v>
      </c>
      <c r="CF3667">
        <v>592.9</v>
      </c>
      <c r="CG3667">
        <v>5055.5</v>
      </c>
      <c r="CH3667">
        <v>0</v>
      </c>
      <c r="CI3667">
        <v>0</v>
      </c>
      <c r="CJ3667">
        <v>0</v>
      </c>
      <c r="CK3667">
        <v>463.2</v>
      </c>
      <c r="CL3667">
        <v>0</v>
      </c>
      <c r="CM3667">
        <v>0</v>
      </c>
      <c r="CN3667">
        <v>0</v>
      </c>
    </row>
    <row r="3668" spans="1:92">
      <c r="A3668">
        <v>3662</v>
      </c>
      <c r="B3668">
        <f t="shared" si="570"/>
        <v>153</v>
      </c>
      <c r="C3668" t="str">
        <f t="shared" si="571"/>
        <v>Day153</v>
      </c>
      <c r="D3668">
        <f t="shared" si="572"/>
        <v>13</v>
      </c>
      <c r="E3668" t="str">
        <f t="shared" si="573"/>
        <v>Hour13</v>
      </c>
      <c r="F3668">
        <f t="shared" si="574"/>
        <v>6</v>
      </c>
      <c r="G3668" t="str">
        <f t="shared" si="575"/>
        <v>Summer</v>
      </c>
      <c r="H3668">
        <f t="shared" si="576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18084.3</v>
      </c>
      <c r="L3668" s="9" t="s">
        <v>3795</v>
      </c>
      <c r="M3668" s="9">
        <v>12861.2</v>
      </c>
      <c r="N3668">
        <v>0</v>
      </c>
      <c r="O3668">
        <v>0</v>
      </c>
      <c r="P3668">
        <v>120.5</v>
      </c>
      <c r="Q3668">
        <v>12981.7</v>
      </c>
      <c r="R3668">
        <v>12376.3</v>
      </c>
      <c r="S3668">
        <v>12307.2</v>
      </c>
      <c r="T3668">
        <v>2482.1999999999998</v>
      </c>
      <c r="U3668">
        <v>7584.8</v>
      </c>
      <c r="V3668">
        <v>3.7699999999999997E-2</v>
      </c>
      <c r="W3668">
        <v>5.9799999999999999E-2</v>
      </c>
      <c r="X3668">
        <v>0.35</v>
      </c>
      <c r="Y3668">
        <v>0.38</v>
      </c>
      <c r="Z3668">
        <v>408.5</v>
      </c>
      <c r="AA3668">
        <v>31.8</v>
      </c>
      <c r="AB3668">
        <v>4.49</v>
      </c>
      <c r="AC3668">
        <v>28.9</v>
      </c>
      <c r="AD3668">
        <v>1379.8</v>
      </c>
      <c r="AE3668">
        <v>0.25</v>
      </c>
      <c r="AF3668">
        <v>410.7</v>
      </c>
      <c r="AG3668">
        <v>70</v>
      </c>
      <c r="AH3668">
        <v>480.7</v>
      </c>
      <c r="AI3668">
        <v>434.6</v>
      </c>
      <c r="AJ3668">
        <v>35.5</v>
      </c>
      <c r="AK3668">
        <v>5.07</v>
      </c>
      <c r="AL3668">
        <v>29.6</v>
      </c>
      <c r="AM3668">
        <v>1389.3</v>
      </c>
      <c r="AN3668">
        <v>0.28999999999999998</v>
      </c>
      <c r="AO3668">
        <v>437.1</v>
      </c>
      <c r="AP3668">
        <v>71.099999999999994</v>
      </c>
      <c r="AQ3668">
        <v>508.1</v>
      </c>
      <c r="AR3668">
        <v>42.8</v>
      </c>
      <c r="AS3668">
        <v>3</v>
      </c>
      <c r="AT3668">
        <v>0.42</v>
      </c>
      <c r="AU3668">
        <v>3.1</v>
      </c>
      <c r="AV3668">
        <v>153.6</v>
      </c>
      <c r="AW3668">
        <v>0.02</v>
      </c>
      <c r="AX3668">
        <v>43</v>
      </c>
      <c r="AY3668">
        <v>7.7</v>
      </c>
      <c r="AZ3668">
        <v>50.7</v>
      </c>
      <c r="BA3668">
        <v>1072.0999999999999</v>
      </c>
      <c r="BB3668">
        <v>123.5</v>
      </c>
      <c r="BC3668">
        <v>17.96</v>
      </c>
      <c r="BD3668">
        <v>33</v>
      </c>
      <c r="BE3668">
        <v>2337.4</v>
      </c>
      <c r="BF3668">
        <v>0.53</v>
      </c>
      <c r="BG3668">
        <v>1080.5999999999999</v>
      </c>
      <c r="BH3668">
        <v>102.8</v>
      </c>
      <c r="BI3668">
        <v>1183.5</v>
      </c>
      <c r="BJ3668">
        <v>30.17</v>
      </c>
      <c r="BK3668">
        <v>0</v>
      </c>
      <c r="BL3668">
        <v>0</v>
      </c>
      <c r="BM3668">
        <v>30.17</v>
      </c>
      <c r="BN3668">
        <v>32.090000000000003</v>
      </c>
      <c r="BO3668">
        <v>0</v>
      </c>
      <c r="BP3668">
        <v>0</v>
      </c>
      <c r="BQ3668">
        <v>32.090000000000003</v>
      </c>
      <c r="BR3668">
        <v>18084.3</v>
      </c>
      <c r="BS3668">
        <v>674.5</v>
      </c>
      <c r="BT3668">
        <v>22</v>
      </c>
      <c r="BU3668">
        <v>3.3</v>
      </c>
      <c r="BV3668">
        <v>0</v>
      </c>
      <c r="BW3668">
        <v>0</v>
      </c>
      <c r="BX3668">
        <v>4395.1000000000004</v>
      </c>
      <c r="BY3668">
        <v>0</v>
      </c>
      <c r="BZ3668">
        <v>0</v>
      </c>
      <c r="CA3668">
        <v>38</v>
      </c>
      <c r="CB3668">
        <v>7341</v>
      </c>
      <c r="CC3668">
        <v>0</v>
      </c>
      <c r="CD3668">
        <v>0</v>
      </c>
      <c r="CE3668">
        <v>0</v>
      </c>
      <c r="CF3668">
        <v>592.9</v>
      </c>
      <c r="CG3668">
        <v>5055.5</v>
      </c>
      <c r="CH3668">
        <v>0</v>
      </c>
      <c r="CI3668">
        <v>0</v>
      </c>
      <c r="CJ3668">
        <v>0</v>
      </c>
      <c r="CK3668">
        <v>636.5</v>
      </c>
      <c r="CL3668">
        <v>0</v>
      </c>
      <c r="CM3668">
        <v>0</v>
      </c>
      <c r="CN3668">
        <v>0</v>
      </c>
    </row>
    <row r="3669" spans="1:92">
      <c r="A3669">
        <v>3663</v>
      </c>
      <c r="B3669">
        <f t="shared" si="570"/>
        <v>153</v>
      </c>
      <c r="C3669" t="str">
        <f t="shared" si="571"/>
        <v>Day153</v>
      </c>
      <c r="D3669">
        <f t="shared" si="572"/>
        <v>14</v>
      </c>
      <c r="E3669" t="str">
        <f t="shared" si="573"/>
        <v>Hour14</v>
      </c>
      <c r="F3669">
        <f t="shared" si="574"/>
        <v>6</v>
      </c>
      <c r="G3669" t="str">
        <f t="shared" si="575"/>
        <v>Summer</v>
      </c>
      <c r="H3669">
        <f t="shared" si="576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18063.599999999999</v>
      </c>
      <c r="L3669" s="9" t="s">
        <v>3796</v>
      </c>
      <c r="M3669" s="9">
        <v>12998.5</v>
      </c>
      <c r="N3669">
        <v>0</v>
      </c>
      <c r="O3669">
        <v>0</v>
      </c>
      <c r="P3669">
        <v>117.1</v>
      </c>
      <c r="Q3669">
        <v>13115.6</v>
      </c>
      <c r="R3669">
        <v>12505.2</v>
      </c>
      <c r="S3669">
        <v>12439.8</v>
      </c>
      <c r="T3669">
        <v>2482.1999999999998</v>
      </c>
      <c r="U3669">
        <v>7430.2</v>
      </c>
      <c r="V3669">
        <v>3.7999999999999999E-2</v>
      </c>
      <c r="W3669">
        <v>6.0400000000000002E-2</v>
      </c>
      <c r="X3669">
        <v>0.35</v>
      </c>
      <c r="Y3669">
        <v>0.38</v>
      </c>
      <c r="Z3669">
        <v>409</v>
      </c>
      <c r="AA3669">
        <v>31.8</v>
      </c>
      <c r="AB3669">
        <v>4.49</v>
      </c>
      <c r="AC3669">
        <v>28.9</v>
      </c>
      <c r="AD3669">
        <v>1381.4</v>
      </c>
      <c r="AE3669">
        <v>0.25</v>
      </c>
      <c r="AF3669">
        <v>411.2</v>
      </c>
      <c r="AG3669">
        <v>70.099999999999994</v>
      </c>
      <c r="AH3669">
        <v>481.3</v>
      </c>
      <c r="AI3669">
        <v>433.8</v>
      </c>
      <c r="AJ3669">
        <v>35.4</v>
      </c>
      <c r="AK3669">
        <v>5.05</v>
      </c>
      <c r="AL3669">
        <v>29.6</v>
      </c>
      <c r="AM3669">
        <v>1390.5</v>
      </c>
      <c r="AN3669">
        <v>0.28000000000000003</v>
      </c>
      <c r="AO3669">
        <v>436.2</v>
      </c>
      <c r="AP3669">
        <v>71.099999999999994</v>
      </c>
      <c r="AQ3669">
        <v>507.3</v>
      </c>
      <c r="AR3669">
        <v>67.8</v>
      </c>
      <c r="AS3669">
        <v>3.4</v>
      </c>
      <c r="AT3669">
        <v>0.45</v>
      </c>
      <c r="AU3669">
        <v>6.1</v>
      </c>
      <c r="AV3669">
        <v>287.7</v>
      </c>
      <c r="AW3669">
        <v>0.03</v>
      </c>
      <c r="AX3669">
        <v>68.099999999999994</v>
      </c>
      <c r="AY3669">
        <v>14.7</v>
      </c>
      <c r="AZ3669">
        <v>82.8</v>
      </c>
      <c r="BA3669">
        <v>1109.0999999999999</v>
      </c>
      <c r="BB3669">
        <v>127.7</v>
      </c>
      <c r="BC3669">
        <v>18.579999999999998</v>
      </c>
      <c r="BD3669">
        <v>34.200000000000003</v>
      </c>
      <c r="BE3669">
        <v>2418.1999999999998</v>
      </c>
      <c r="BF3669">
        <v>0.55000000000000004</v>
      </c>
      <c r="BG3669">
        <v>1118</v>
      </c>
      <c r="BH3669">
        <v>106.4</v>
      </c>
      <c r="BI3669">
        <v>1224.4000000000001</v>
      </c>
      <c r="BJ3669">
        <v>30.21</v>
      </c>
      <c r="BK3669">
        <v>0</v>
      </c>
      <c r="BL3669">
        <v>0</v>
      </c>
      <c r="BM3669">
        <v>30.21</v>
      </c>
      <c r="BN3669">
        <v>32.15</v>
      </c>
      <c r="BO3669">
        <v>0</v>
      </c>
      <c r="BP3669">
        <v>0</v>
      </c>
      <c r="BQ3669">
        <v>32.15</v>
      </c>
      <c r="BR3669">
        <v>18063.599999999999</v>
      </c>
      <c r="BS3669">
        <v>675.7</v>
      </c>
      <c r="BT3669">
        <v>0</v>
      </c>
      <c r="BU3669">
        <v>3.3</v>
      </c>
      <c r="BV3669">
        <v>0</v>
      </c>
      <c r="BW3669">
        <v>0</v>
      </c>
      <c r="BX3669">
        <v>4395.1000000000004</v>
      </c>
      <c r="BY3669">
        <v>0</v>
      </c>
      <c r="BZ3669">
        <v>0</v>
      </c>
      <c r="CA3669">
        <v>28.7</v>
      </c>
      <c r="CB3669">
        <v>7341</v>
      </c>
      <c r="CC3669">
        <v>0</v>
      </c>
      <c r="CD3669">
        <v>0</v>
      </c>
      <c r="CE3669">
        <v>0</v>
      </c>
      <c r="CF3669">
        <v>592.9</v>
      </c>
      <c r="CG3669">
        <v>5055.5</v>
      </c>
      <c r="CH3669">
        <v>0</v>
      </c>
      <c r="CI3669">
        <v>0</v>
      </c>
      <c r="CJ3669">
        <v>0</v>
      </c>
      <c r="CK3669">
        <v>647</v>
      </c>
      <c r="CL3669">
        <v>0</v>
      </c>
      <c r="CM3669">
        <v>0</v>
      </c>
      <c r="CN3669">
        <v>0</v>
      </c>
    </row>
    <row r="3670" spans="1:92">
      <c r="A3670">
        <v>3664</v>
      </c>
      <c r="B3670">
        <f t="shared" si="570"/>
        <v>153</v>
      </c>
      <c r="C3670" t="str">
        <f t="shared" si="571"/>
        <v>Day153</v>
      </c>
      <c r="D3670">
        <f t="shared" si="572"/>
        <v>15</v>
      </c>
      <c r="E3670" t="str">
        <f t="shared" si="573"/>
        <v>Hour15</v>
      </c>
      <c r="F3670">
        <f t="shared" si="574"/>
        <v>6</v>
      </c>
      <c r="G3670" t="str">
        <f t="shared" si="575"/>
        <v>Summer</v>
      </c>
      <c r="H3670">
        <f t="shared" si="576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18170.2</v>
      </c>
      <c r="L3670" s="9" t="s">
        <v>3797</v>
      </c>
      <c r="M3670" s="9">
        <v>13136.4</v>
      </c>
      <c r="N3670">
        <v>0</v>
      </c>
      <c r="O3670">
        <v>0</v>
      </c>
      <c r="P3670">
        <v>107.4</v>
      </c>
      <c r="Q3670">
        <v>13243.8</v>
      </c>
      <c r="R3670">
        <v>12634.6</v>
      </c>
      <c r="S3670">
        <v>12595.9</v>
      </c>
      <c r="T3670">
        <v>2166.4</v>
      </c>
      <c r="U3670">
        <v>7092.8</v>
      </c>
      <c r="V3670">
        <v>3.8199999999999998E-2</v>
      </c>
      <c r="W3670">
        <v>6.1100000000000002E-2</v>
      </c>
      <c r="X3670">
        <v>0.35</v>
      </c>
      <c r="Y3670">
        <v>0.37</v>
      </c>
      <c r="Z3670">
        <v>406.6</v>
      </c>
      <c r="AA3670">
        <v>31.6</v>
      </c>
      <c r="AB3670">
        <v>4.47</v>
      </c>
      <c r="AC3670">
        <v>28.7</v>
      </c>
      <c r="AD3670">
        <v>1373.2</v>
      </c>
      <c r="AE3670">
        <v>0.25</v>
      </c>
      <c r="AF3670">
        <v>408.7</v>
      </c>
      <c r="AG3670">
        <v>69.7</v>
      </c>
      <c r="AH3670">
        <v>478.5</v>
      </c>
      <c r="AI3670">
        <v>433.3</v>
      </c>
      <c r="AJ3670">
        <v>35.299999999999997</v>
      </c>
      <c r="AK3670">
        <v>5.03</v>
      </c>
      <c r="AL3670">
        <v>29.5</v>
      </c>
      <c r="AM3670">
        <v>1393.7</v>
      </c>
      <c r="AN3670">
        <v>0.28000000000000003</v>
      </c>
      <c r="AO3670">
        <v>435.7</v>
      </c>
      <c r="AP3670">
        <v>71.099999999999994</v>
      </c>
      <c r="AQ3670">
        <v>506.8</v>
      </c>
      <c r="AR3670">
        <v>67.2</v>
      </c>
      <c r="AS3670">
        <v>3.4</v>
      </c>
      <c r="AT3670">
        <v>0.46</v>
      </c>
      <c r="AU3670">
        <v>6</v>
      </c>
      <c r="AV3670">
        <v>280.3</v>
      </c>
      <c r="AW3670">
        <v>0.03</v>
      </c>
      <c r="AX3670">
        <v>67.400000000000006</v>
      </c>
      <c r="AY3670">
        <v>14.4</v>
      </c>
      <c r="AZ3670">
        <v>81.8</v>
      </c>
      <c r="BA3670">
        <v>1094.2</v>
      </c>
      <c r="BB3670">
        <v>88.3</v>
      </c>
      <c r="BC3670">
        <v>13.94</v>
      </c>
      <c r="BD3670">
        <v>84.4</v>
      </c>
      <c r="BE3670">
        <v>2317</v>
      </c>
      <c r="BF3670">
        <v>1.41</v>
      </c>
      <c r="BG3670">
        <v>1100.5999999999999</v>
      </c>
      <c r="BH3670">
        <v>153.9</v>
      </c>
      <c r="BI3670">
        <v>1254.5</v>
      </c>
      <c r="BJ3670">
        <v>30.31</v>
      </c>
      <c r="BK3670">
        <v>0</v>
      </c>
      <c r="BL3670">
        <v>0</v>
      </c>
      <c r="BM3670">
        <v>30.31</v>
      </c>
      <c r="BN3670">
        <v>32.29</v>
      </c>
      <c r="BO3670">
        <v>0</v>
      </c>
      <c r="BP3670">
        <v>0</v>
      </c>
      <c r="BQ3670">
        <v>32.29</v>
      </c>
      <c r="BR3670">
        <v>18170.2</v>
      </c>
      <c r="BS3670">
        <v>647.9</v>
      </c>
      <c r="BT3670">
        <v>110</v>
      </c>
      <c r="BU3670">
        <v>3.3</v>
      </c>
      <c r="BV3670">
        <v>0</v>
      </c>
      <c r="BW3670">
        <v>0</v>
      </c>
      <c r="BX3670">
        <v>4395.1000000000004</v>
      </c>
      <c r="BY3670">
        <v>0</v>
      </c>
      <c r="BZ3670">
        <v>0</v>
      </c>
      <c r="CA3670">
        <v>29.8</v>
      </c>
      <c r="CB3670">
        <v>7341</v>
      </c>
      <c r="CC3670">
        <v>0</v>
      </c>
      <c r="CD3670">
        <v>0</v>
      </c>
      <c r="CE3670">
        <v>0</v>
      </c>
      <c r="CF3670">
        <v>617.4</v>
      </c>
      <c r="CG3670">
        <v>5055.5</v>
      </c>
      <c r="CH3670">
        <v>0</v>
      </c>
      <c r="CI3670">
        <v>0</v>
      </c>
      <c r="CJ3670">
        <v>0</v>
      </c>
      <c r="CK3670">
        <v>618.1</v>
      </c>
      <c r="CL3670">
        <v>0</v>
      </c>
      <c r="CM3670">
        <v>0</v>
      </c>
      <c r="CN3670">
        <v>0</v>
      </c>
    </row>
    <row r="3671" spans="1:92">
      <c r="A3671">
        <v>3665</v>
      </c>
      <c r="B3671">
        <f t="shared" si="570"/>
        <v>153</v>
      </c>
      <c r="C3671" t="str">
        <f t="shared" si="571"/>
        <v>Day153</v>
      </c>
      <c r="D3671">
        <f t="shared" si="572"/>
        <v>16</v>
      </c>
      <c r="E3671" t="str">
        <f t="shared" si="573"/>
        <v>Hour16</v>
      </c>
      <c r="F3671">
        <f t="shared" si="574"/>
        <v>6</v>
      </c>
      <c r="G3671" t="str">
        <f t="shared" si="575"/>
        <v>Summer</v>
      </c>
      <c r="H3671">
        <f t="shared" si="576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18645.3</v>
      </c>
      <c r="L3671" s="9" t="s">
        <v>3798</v>
      </c>
      <c r="M3671" s="9">
        <v>12937.7</v>
      </c>
      <c r="N3671">
        <v>0</v>
      </c>
      <c r="O3671">
        <v>0</v>
      </c>
      <c r="P3671">
        <v>72.599999999999994</v>
      </c>
      <c r="Q3671">
        <v>13010.3</v>
      </c>
      <c r="R3671">
        <v>12447.9</v>
      </c>
      <c r="S3671">
        <v>12506.3</v>
      </c>
      <c r="T3671">
        <v>890.3</v>
      </c>
      <c r="U3671">
        <v>6525.3</v>
      </c>
      <c r="V3671">
        <v>3.7900000000000003E-2</v>
      </c>
      <c r="W3671">
        <v>6.0199999999999997E-2</v>
      </c>
      <c r="X3671">
        <v>0.37</v>
      </c>
      <c r="Y3671">
        <v>0.38</v>
      </c>
      <c r="Z3671">
        <v>396.2</v>
      </c>
      <c r="AA3671">
        <v>30.8</v>
      </c>
      <c r="AB3671">
        <v>4.3499999999999996</v>
      </c>
      <c r="AC3671">
        <v>28</v>
      </c>
      <c r="AD3671">
        <v>1338.3</v>
      </c>
      <c r="AE3671">
        <v>0.24</v>
      </c>
      <c r="AF3671">
        <v>398.3</v>
      </c>
      <c r="AG3671">
        <v>67.900000000000006</v>
      </c>
      <c r="AH3671">
        <v>466.3</v>
      </c>
      <c r="AI3671">
        <v>417.3</v>
      </c>
      <c r="AJ3671">
        <v>33.5</v>
      </c>
      <c r="AK3671">
        <v>4.75</v>
      </c>
      <c r="AL3671">
        <v>28.7</v>
      </c>
      <c r="AM3671">
        <v>1370.3</v>
      </c>
      <c r="AN3671">
        <v>0.26</v>
      </c>
      <c r="AO3671">
        <v>419.5</v>
      </c>
      <c r="AP3671">
        <v>69.599999999999994</v>
      </c>
      <c r="AQ3671">
        <v>489.1</v>
      </c>
      <c r="AR3671">
        <v>126.3</v>
      </c>
      <c r="AS3671">
        <v>8.1999999999999993</v>
      </c>
      <c r="AT3671">
        <v>1.17</v>
      </c>
      <c r="AU3671">
        <v>10.1</v>
      </c>
      <c r="AV3671">
        <v>445.5</v>
      </c>
      <c r="AW3671">
        <v>0.08</v>
      </c>
      <c r="AX3671">
        <v>126.9</v>
      </c>
      <c r="AY3671">
        <v>23.4</v>
      </c>
      <c r="AZ3671">
        <v>150.30000000000001</v>
      </c>
      <c r="BA3671">
        <v>1078.2</v>
      </c>
      <c r="BB3671">
        <v>124.2</v>
      </c>
      <c r="BC3671">
        <v>18.059999999999999</v>
      </c>
      <c r="BD3671">
        <v>33.200000000000003</v>
      </c>
      <c r="BE3671">
        <v>2350.8000000000002</v>
      </c>
      <c r="BF3671">
        <v>0.53</v>
      </c>
      <c r="BG3671">
        <v>1086.9000000000001</v>
      </c>
      <c r="BH3671">
        <v>103.4</v>
      </c>
      <c r="BI3671">
        <v>1190.3</v>
      </c>
      <c r="BJ3671">
        <v>30.43</v>
      </c>
      <c r="BK3671">
        <v>0</v>
      </c>
      <c r="BL3671">
        <v>0</v>
      </c>
      <c r="BM3671">
        <v>30.43</v>
      </c>
      <c r="BN3671">
        <v>32.380000000000003</v>
      </c>
      <c r="BO3671">
        <v>0</v>
      </c>
      <c r="BP3671">
        <v>0</v>
      </c>
      <c r="BQ3671">
        <v>32.380000000000003</v>
      </c>
      <c r="BR3671">
        <v>18645.3</v>
      </c>
      <c r="BS3671">
        <v>504</v>
      </c>
      <c r="BT3671">
        <v>110</v>
      </c>
      <c r="BU3671">
        <v>3.3</v>
      </c>
      <c r="BV3671">
        <v>0</v>
      </c>
      <c r="BW3671">
        <v>0</v>
      </c>
      <c r="BX3671">
        <v>4395.1000000000004</v>
      </c>
      <c r="BY3671">
        <v>0</v>
      </c>
      <c r="BZ3671">
        <v>0</v>
      </c>
      <c r="CA3671">
        <v>22.2</v>
      </c>
      <c r="CB3671">
        <v>7341</v>
      </c>
      <c r="CC3671">
        <v>0</v>
      </c>
      <c r="CD3671">
        <v>0</v>
      </c>
      <c r="CE3671">
        <v>0</v>
      </c>
      <c r="CF3671">
        <v>1236.4000000000001</v>
      </c>
      <c r="CG3671">
        <v>5055.5</v>
      </c>
      <c r="CH3671">
        <v>0</v>
      </c>
      <c r="CI3671">
        <v>0</v>
      </c>
      <c r="CJ3671">
        <v>0</v>
      </c>
      <c r="CK3671">
        <v>481.8</v>
      </c>
      <c r="CL3671">
        <v>0</v>
      </c>
      <c r="CM3671">
        <v>0</v>
      </c>
      <c r="CN3671">
        <v>0</v>
      </c>
    </row>
    <row r="3672" spans="1:92">
      <c r="A3672">
        <v>3666</v>
      </c>
      <c r="B3672">
        <f t="shared" si="570"/>
        <v>153</v>
      </c>
      <c r="C3672" t="str">
        <f t="shared" si="571"/>
        <v>Day153</v>
      </c>
      <c r="D3672">
        <f t="shared" si="572"/>
        <v>17</v>
      </c>
      <c r="E3672" t="str">
        <f t="shared" si="573"/>
        <v>Hour17</v>
      </c>
      <c r="F3672">
        <f t="shared" si="574"/>
        <v>6</v>
      </c>
      <c r="G3672" t="str">
        <f t="shared" si="575"/>
        <v>Summer</v>
      </c>
      <c r="H3672">
        <f t="shared" si="576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17781.400000000001</v>
      </c>
      <c r="L3672" s="9" t="s">
        <v>3799</v>
      </c>
      <c r="M3672" s="9">
        <v>12461.2</v>
      </c>
      <c r="N3672">
        <v>0</v>
      </c>
      <c r="O3672">
        <v>0</v>
      </c>
      <c r="P3672">
        <v>69</v>
      </c>
      <c r="Q3672">
        <v>12530.2</v>
      </c>
      <c r="R3672">
        <v>11999.6</v>
      </c>
      <c r="S3672">
        <v>12356.6</v>
      </c>
      <c r="T3672">
        <v>927.7</v>
      </c>
      <c r="U3672">
        <v>6178.9</v>
      </c>
      <c r="V3672">
        <v>3.6999999999999998E-2</v>
      </c>
      <c r="W3672">
        <v>5.8000000000000003E-2</v>
      </c>
      <c r="X3672">
        <v>0.33</v>
      </c>
      <c r="Y3672">
        <v>0.35</v>
      </c>
      <c r="Z3672">
        <v>419.4</v>
      </c>
      <c r="AA3672">
        <v>32.4</v>
      </c>
      <c r="AB3672">
        <v>4.57</v>
      </c>
      <c r="AC3672">
        <v>29.8</v>
      </c>
      <c r="AD3672">
        <v>1423.7</v>
      </c>
      <c r="AE3672">
        <v>0.25</v>
      </c>
      <c r="AF3672">
        <v>421.6</v>
      </c>
      <c r="AG3672">
        <v>72.3</v>
      </c>
      <c r="AH3672">
        <v>493.9</v>
      </c>
      <c r="AI3672">
        <v>446</v>
      </c>
      <c r="AJ3672">
        <v>36.4</v>
      </c>
      <c r="AK3672">
        <v>5.17</v>
      </c>
      <c r="AL3672">
        <v>30.2</v>
      </c>
      <c r="AM3672">
        <v>1446.7</v>
      </c>
      <c r="AN3672">
        <v>0.28000000000000003</v>
      </c>
      <c r="AO3672">
        <v>448.5</v>
      </c>
      <c r="AP3672">
        <v>73.3</v>
      </c>
      <c r="AQ3672">
        <v>521.79999999999995</v>
      </c>
      <c r="AR3672">
        <v>268.10000000000002</v>
      </c>
      <c r="AS3672">
        <v>15.9</v>
      </c>
      <c r="AT3672">
        <v>2.31</v>
      </c>
      <c r="AU3672">
        <v>23.5</v>
      </c>
      <c r="AV3672">
        <v>937.8</v>
      </c>
      <c r="AW3672">
        <v>0.21</v>
      </c>
      <c r="AX3672">
        <v>269.2</v>
      </c>
      <c r="AY3672">
        <v>51.5</v>
      </c>
      <c r="AZ3672">
        <v>320.7</v>
      </c>
      <c r="BA3672">
        <v>1094.9000000000001</v>
      </c>
      <c r="BB3672">
        <v>126.1</v>
      </c>
      <c r="BC3672">
        <v>18.34</v>
      </c>
      <c r="BD3672">
        <v>33.700000000000003</v>
      </c>
      <c r="BE3672">
        <v>2387.1</v>
      </c>
      <c r="BF3672">
        <v>0.54</v>
      </c>
      <c r="BG3672">
        <v>1103.5999999999999</v>
      </c>
      <c r="BH3672">
        <v>105</v>
      </c>
      <c r="BI3672">
        <v>1208.5999999999999</v>
      </c>
      <c r="BJ3672">
        <v>57.95</v>
      </c>
      <c r="BK3672">
        <v>0</v>
      </c>
      <c r="BL3672">
        <v>0</v>
      </c>
      <c r="BM3672">
        <v>57.95</v>
      </c>
      <c r="BN3672">
        <v>61.52</v>
      </c>
      <c r="BO3672">
        <v>0</v>
      </c>
      <c r="BP3672">
        <v>0</v>
      </c>
      <c r="BQ3672">
        <v>61.52</v>
      </c>
      <c r="BR3672">
        <v>17781.400000000001</v>
      </c>
      <c r="BS3672">
        <v>173.6</v>
      </c>
      <c r="BT3672">
        <v>110</v>
      </c>
      <c r="BU3672">
        <v>3.3</v>
      </c>
      <c r="BV3672">
        <v>0</v>
      </c>
      <c r="BW3672">
        <v>0</v>
      </c>
      <c r="BX3672">
        <v>4395.1000000000004</v>
      </c>
      <c r="BY3672">
        <v>0</v>
      </c>
      <c r="BZ3672">
        <v>0</v>
      </c>
      <c r="CA3672">
        <v>12.4</v>
      </c>
      <c r="CB3672">
        <v>7451</v>
      </c>
      <c r="CC3672">
        <v>0</v>
      </c>
      <c r="CD3672">
        <v>0</v>
      </c>
      <c r="CE3672">
        <v>0</v>
      </c>
      <c r="CF3672">
        <v>592.9</v>
      </c>
      <c r="CG3672">
        <v>5055.5</v>
      </c>
      <c r="CH3672">
        <v>0</v>
      </c>
      <c r="CI3672">
        <v>0</v>
      </c>
      <c r="CJ3672">
        <v>0</v>
      </c>
      <c r="CK3672">
        <v>161.19999999999999</v>
      </c>
      <c r="CL3672">
        <v>0</v>
      </c>
      <c r="CM3672">
        <v>0</v>
      </c>
      <c r="CN3672">
        <v>0</v>
      </c>
    </row>
    <row r="3673" spans="1:92">
      <c r="A3673">
        <v>3667</v>
      </c>
      <c r="B3673">
        <f t="shared" si="570"/>
        <v>153</v>
      </c>
      <c r="C3673" t="str">
        <f t="shared" si="571"/>
        <v>Day153</v>
      </c>
      <c r="D3673">
        <f t="shared" si="572"/>
        <v>18</v>
      </c>
      <c r="E3673" t="str">
        <f t="shared" si="573"/>
        <v>Hour18</v>
      </c>
      <c r="F3673">
        <f t="shared" si="574"/>
        <v>6</v>
      </c>
      <c r="G3673" t="str">
        <f t="shared" si="575"/>
        <v>Summer</v>
      </c>
      <c r="H3673">
        <f t="shared" si="576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18361.400000000001</v>
      </c>
      <c r="L3673" s="9" t="s">
        <v>3800</v>
      </c>
      <c r="M3673" s="9">
        <v>11798.1</v>
      </c>
      <c r="N3673">
        <v>0</v>
      </c>
      <c r="O3673">
        <v>0</v>
      </c>
      <c r="P3673">
        <v>63.4</v>
      </c>
      <c r="Q3673">
        <v>11861.5</v>
      </c>
      <c r="R3673">
        <v>11374.1</v>
      </c>
      <c r="S3673">
        <v>11861.5</v>
      </c>
      <c r="T3673">
        <v>0</v>
      </c>
      <c r="U3673">
        <v>6499.9</v>
      </c>
      <c r="V3673">
        <v>3.5900000000000001E-2</v>
      </c>
      <c r="W3673">
        <v>5.4800000000000001E-2</v>
      </c>
      <c r="X3673">
        <v>0.36</v>
      </c>
      <c r="Y3673">
        <v>0.38</v>
      </c>
      <c r="Z3673">
        <v>402.3</v>
      </c>
      <c r="AA3673">
        <v>31.3</v>
      </c>
      <c r="AB3673">
        <v>4.42</v>
      </c>
      <c r="AC3673">
        <v>28.4</v>
      </c>
      <c r="AD3673">
        <v>1358.9</v>
      </c>
      <c r="AE3673">
        <v>0.25</v>
      </c>
      <c r="AF3673">
        <v>404.5</v>
      </c>
      <c r="AG3673">
        <v>69</v>
      </c>
      <c r="AH3673">
        <v>473.5</v>
      </c>
      <c r="AI3673">
        <v>430.2</v>
      </c>
      <c r="AJ3673">
        <v>35.6</v>
      </c>
      <c r="AK3673">
        <v>5.0599999999999996</v>
      </c>
      <c r="AL3673">
        <v>28.6</v>
      </c>
      <c r="AM3673">
        <v>1385.6</v>
      </c>
      <c r="AN3673">
        <v>0.27</v>
      </c>
      <c r="AO3673">
        <v>432.7</v>
      </c>
      <c r="AP3673">
        <v>69.900000000000006</v>
      </c>
      <c r="AQ3673">
        <v>502.6</v>
      </c>
      <c r="AR3673">
        <v>386.9</v>
      </c>
      <c r="AS3673">
        <v>21.5</v>
      </c>
      <c r="AT3673">
        <v>3.04</v>
      </c>
      <c r="AU3673">
        <v>34.299999999999997</v>
      </c>
      <c r="AV3673">
        <v>1463.6</v>
      </c>
      <c r="AW3673">
        <v>0.26</v>
      </c>
      <c r="AX3673">
        <v>388.4</v>
      </c>
      <c r="AY3673">
        <v>78</v>
      </c>
      <c r="AZ3673">
        <v>466.4</v>
      </c>
      <c r="BA3673">
        <v>1033.2</v>
      </c>
      <c r="BB3673">
        <v>41.3</v>
      </c>
      <c r="BC3673">
        <v>8.25</v>
      </c>
      <c r="BD3673">
        <v>136.4</v>
      </c>
      <c r="BE3673">
        <v>2111.1</v>
      </c>
      <c r="BF3673">
        <v>2.2999999999999998</v>
      </c>
      <c r="BG3673">
        <v>1036.7</v>
      </c>
      <c r="BH3673">
        <v>199.9</v>
      </c>
      <c r="BI3673">
        <v>1236.5999999999999</v>
      </c>
      <c r="BJ3673">
        <v>32.5</v>
      </c>
      <c r="BK3673">
        <v>0</v>
      </c>
      <c r="BL3673">
        <v>0</v>
      </c>
      <c r="BM3673">
        <v>32.5</v>
      </c>
      <c r="BN3673">
        <v>34.39</v>
      </c>
      <c r="BO3673">
        <v>0</v>
      </c>
      <c r="BP3673">
        <v>0</v>
      </c>
      <c r="BQ3673">
        <v>34.39</v>
      </c>
      <c r="BR3673">
        <v>18361.400000000001</v>
      </c>
      <c r="BS3673">
        <v>0</v>
      </c>
      <c r="BT3673">
        <v>110</v>
      </c>
      <c r="BU3673">
        <v>3.3</v>
      </c>
      <c r="BV3673">
        <v>0</v>
      </c>
      <c r="BW3673">
        <v>0</v>
      </c>
      <c r="BX3673">
        <v>4395.1000000000004</v>
      </c>
      <c r="BY3673">
        <v>0</v>
      </c>
      <c r="BZ3673">
        <v>0</v>
      </c>
      <c r="CA3673">
        <v>0</v>
      </c>
      <c r="CB3673">
        <v>7341</v>
      </c>
      <c r="CC3673">
        <v>0</v>
      </c>
      <c r="CD3673">
        <v>0</v>
      </c>
      <c r="CE3673">
        <v>0</v>
      </c>
      <c r="CF3673">
        <v>1456.4</v>
      </c>
      <c r="CG3673">
        <v>5055.5</v>
      </c>
      <c r="CH3673">
        <v>0</v>
      </c>
      <c r="CI3673">
        <v>0</v>
      </c>
      <c r="CJ3673">
        <v>0</v>
      </c>
      <c r="CK3673">
        <v>0</v>
      </c>
      <c r="CL3673">
        <v>0</v>
      </c>
      <c r="CM3673">
        <v>0</v>
      </c>
      <c r="CN3673">
        <v>0</v>
      </c>
    </row>
    <row r="3674" spans="1:92">
      <c r="A3674">
        <v>3668</v>
      </c>
      <c r="B3674">
        <f t="shared" si="570"/>
        <v>153</v>
      </c>
      <c r="C3674" t="str">
        <f t="shared" si="571"/>
        <v>Day153</v>
      </c>
      <c r="D3674">
        <f t="shared" si="572"/>
        <v>19</v>
      </c>
      <c r="E3674" t="str">
        <f t="shared" si="573"/>
        <v>Hour19</v>
      </c>
      <c r="F3674">
        <f t="shared" si="574"/>
        <v>6</v>
      </c>
      <c r="G3674" t="str">
        <f t="shared" si="575"/>
        <v>Summer</v>
      </c>
      <c r="H3674">
        <f t="shared" si="576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18141.3</v>
      </c>
      <c r="L3674" s="9" t="s">
        <v>3801</v>
      </c>
      <c r="M3674" s="9">
        <v>11692.1</v>
      </c>
      <c r="N3674">
        <v>0</v>
      </c>
      <c r="O3674">
        <v>0</v>
      </c>
      <c r="P3674">
        <v>78.5</v>
      </c>
      <c r="Q3674">
        <v>11770.6</v>
      </c>
      <c r="R3674">
        <v>11274</v>
      </c>
      <c r="S3674">
        <v>11770.6</v>
      </c>
      <c r="T3674">
        <v>406.4</v>
      </c>
      <c r="U3674">
        <v>6777.2</v>
      </c>
      <c r="V3674">
        <v>3.5799999999999998E-2</v>
      </c>
      <c r="W3674">
        <v>5.4300000000000001E-2</v>
      </c>
      <c r="X3674">
        <v>0.35</v>
      </c>
      <c r="Y3674">
        <v>0.37</v>
      </c>
      <c r="Z3674">
        <v>407.2</v>
      </c>
      <c r="AA3674">
        <v>31.7</v>
      </c>
      <c r="AB3674">
        <v>4.47</v>
      </c>
      <c r="AC3674">
        <v>28.8</v>
      </c>
      <c r="AD3674">
        <v>1375.4</v>
      </c>
      <c r="AE3674">
        <v>0.25</v>
      </c>
      <c r="AF3674">
        <v>409.4</v>
      </c>
      <c r="AG3674">
        <v>69.8</v>
      </c>
      <c r="AH3674">
        <v>479.2</v>
      </c>
      <c r="AI3674">
        <v>429.2</v>
      </c>
      <c r="AJ3674">
        <v>34.799999999999997</v>
      </c>
      <c r="AK3674">
        <v>4.93</v>
      </c>
      <c r="AL3674">
        <v>29.2</v>
      </c>
      <c r="AM3674">
        <v>1404.6</v>
      </c>
      <c r="AN3674">
        <v>0.27</v>
      </c>
      <c r="AO3674">
        <v>431.6</v>
      </c>
      <c r="AP3674">
        <v>71.099999999999994</v>
      </c>
      <c r="AQ3674">
        <v>502.7</v>
      </c>
      <c r="AR3674">
        <v>405.9</v>
      </c>
      <c r="AS3674">
        <v>25.6</v>
      </c>
      <c r="AT3674">
        <v>3.7</v>
      </c>
      <c r="AU3674">
        <v>33.700000000000003</v>
      </c>
      <c r="AV3674">
        <v>1406.7</v>
      </c>
      <c r="AW3674">
        <v>0.28999999999999998</v>
      </c>
      <c r="AX3674">
        <v>407.7</v>
      </c>
      <c r="AY3674">
        <v>75.7</v>
      </c>
      <c r="AZ3674">
        <v>483.3</v>
      </c>
      <c r="BA3674">
        <v>616.6</v>
      </c>
      <c r="BB3674">
        <v>11.6</v>
      </c>
      <c r="BC3674">
        <v>1.1599999999999999</v>
      </c>
      <c r="BD3674">
        <v>72.8</v>
      </c>
      <c r="BE3674">
        <v>3224.1</v>
      </c>
      <c r="BF3674">
        <v>0.27</v>
      </c>
      <c r="BG3674">
        <v>617.20000000000005</v>
      </c>
      <c r="BH3674">
        <v>169</v>
      </c>
      <c r="BI3674">
        <v>786.2</v>
      </c>
      <c r="BJ3674">
        <v>30.42</v>
      </c>
      <c r="BK3674">
        <v>0</v>
      </c>
      <c r="BL3674">
        <v>0</v>
      </c>
      <c r="BM3674">
        <v>30.42</v>
      </c>
      <c r="BN3674">
        <v>32.17</v>
      </c>
      <c r="BO3674">
        <v>0</v>
      </c>
      <c r="BP3674">
        <v>0</v>
      </c>
      <c r="BQ3674">
        <v>32.17</v>
      </c>
      <c r="BR3674">
        <v>18141.3</v>
      </c>
      <c r="BS3674">
        <v>0</v>
      </c>
      <c r="BT3674">
        <v>110</v>
      </c>
      <c r="BU3674">
        <v>3.3</v>
      </c>
      <c r="BV3674">
        <v>0</v>
      </c>
      <c r="BW3674">
        <v>0</v>
      </c>
      <c r="BX3674">
        <v>4395.1000000000004</v>
      </c>
      <c r="BY3674">
        <v>0</v>
      </c>
      <c r="BZ3674">
        <v>0</v>
      </c>
      <c r="CA3674">
        <v>0</v>
      </c>
      <c r="CB3674">
        <v>7341</v>
      </c>
      <c r="CC3674">
        <v>0</v>
      </c>
      <c r="CD3674">
        <v>0</v>
      </c>
      <c r="CE3674">
        <v>0</v>
      </c>
      <c r="CF3674">
        <v>1236.4000000000001</v>
      </c>
      <c r="CG3674">
        <v>5055.5</v>
      </c>
      <c r="CH3674">
        <v>0</v>
      </c>
      <c r="CI3674">
        <v>0</v>
      </c>
      <c r="CJ3674">
        <v>0</v>
      </c>
      <c r="CK3674">
        <v>0</v>
      </c>
      <c r="CL3674">
        <v>0</v>
      </c>
      <c r="CM3674">
        <v>0</v>
      </c>
      <c r="CN3674">
        <v>0</v>
      </c>
    </row>
    <row r="3675" spans="1:92">
      <c r="A3675">
        <v>3669</v>
      </c>
      <c r="B3675">
        <f t="shared" si="570"/>
        <v>153</v>
      </c>
      <c r="C3675" t="str">
        <f t="shared" si="571"/>
        <v>Day153</v>
      </c>
      <c r="D3675">
        <f t="shared" si="572"/>
        <v>20</v>
      </c>
      <c r="E3675" t="str">
        <f t="shared" si="573"/>
        <v>Hour20</v>
      </c>
      <c r="F3675">
        <f t="shared" si="574"/>
        <v>6</v>
      </c>
      <c r="G3675" t="str">
        <f t="shared" si="575"/>
        <v>Summer</v>
      </c>
      <c r="H3675">
        <f t="shared" si="576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17387.8</v>
      </c>
      <c r="L3675" s="9" t="s">
        <v>3802</v>
      </c>
      <c r="M3675" s="9">
        <v>11044.4</v>
      </c>
      <c r="N3675">
        <v>0</v>
      </c>
      <c r="O3675">
        <v>0</v>
      </c>
      <c r="P3675">
        <v>94.5</v>
      </c>
      <c r="Q3675">
        <v>11138.9</v>
      </c>
      <c r="R3675">
        <v>10660.7</v>
      </c>
      <c r="S3675">
        <v>11138.9</v>
      </c>
      <c r="T3675">
        <v>951.2</v>
      </c>
      <c r="U3675">
        <v>7200.2</v>
      </c>
      <c r="V3675">
        <v>3.4700000000000002E-2</v>
      </c>
      <c r="W3675">
        <v>5.1299999999999998E-2</v>
      </c>
      <c r="X3675">
        <v>0.33</v>
      </c>
      <c r="Y3675">
        <v>0.35</v>
      </c>
      <c r="Z3675">
        <v>424.9</v>
      </c>
      <c r="AA3675">
        <v>33.1</v>
      </c>
      <c r="AB3675">
        <v>4.67</v>
      </c>
      <c r="AC3675">
        <v>30</v>
      </c>
      <c r="AD3675">
        <v>1435</v>
      </c>
      <c r="AE3675">
        <v>0.26</v>
      </c>
      <c r="AF3675">
        <v>427.1</v>
      </c>
      <c r="AG3675">
        <v>72.900000000000006</v>
      </c>
      <c r="AH3675">
        <v>500</v>
      </c>
      <c r="AI3675">
        <v>449.6</v>
      </c>
      <c r="AJ3675">
        <v>37.200000000000003</v>
      </c>
      <c r="AK3675">
        <v>5.28</v>
      </c>
      <c r="AL3675">
        <v>30</v>
      </c>
      <c r="AM3675">
        <v>1444.5</v>
      </c>
      <c r="AN3675">
        <v>0.28000000000000003</v>
      </c>
      <c r="AO3675">
        <v>452.2</v>
      </c>
      <c r="AP3675">
        <v>73.099999999999994</v>
      </c>
      <c r="AQ3675">
        <v>525.29999999999995</v>
      </c>
      <c r="AR3675">
        <v>403.4</v>
      </c>
      <c r="AS3675">
        <v>28.8</v>
      </c>
      <c r="AT3675">
        <v>4.05</v>
      </c>
      <c r="AU3675">
        <v>28.6</v>
      </c>
      <c r="AV3675">
        <v>1424.2</v>
      </c>
      <c r="AW3675">
        <v>0.2</v>
      </c>
      <c r="AX3675">
        <v>405.4</v>
      </c>
      <c r="AY3675">
        <v>71.099999999999994</v>
      </c>
      <c r="AZ3675">
        <v>476.5</v>
      </c>
      <c r="BA3675">
        <v>588.20000000000005</v>
      </c>
      <c r="BB3675">
        <v>11.1</v>
      </c>
      <c r="BC3675">
        <v>1.1100000000000001</v>
      </c>
      <c r="BD3675">
        <v>69.5</v>
      </c>
      <c r="BE3675">
        <v>3075.8</v>
      </c>
      <c r="BF3675">
        <v>0.26</v>
      </c>
      <c r="BG3675">
        <v>588.9</v>
      </c>
      <c r="BH3675">
        <v>161.19999999999999</v>
      </c>
      <c r="BI3675">
        <v>750.1</v>
      </c>
      <c r="BJ3675">
        <v>30.15</v>
      </c>
      <c r="BK3675">
        <v>0</v>
      </c>
      <c r="BL3675">
        <v>0</v>
      </c>
      <c r="BM3675">
        <v>30.15</v>
      </c>
      <c r="BN3675">
        <v>31.78</v>
      </c>
      <c r="BO3675">
        <v>0</v>
      </c>
      <c r="BP3675">
        <v>0</v>
      </c>
      <c r="BQ3675">
        <v>31.78</v>
      </c>
      <c r="BR3675">
        <v>17387.8</v>
      </c>
      <c r="BS3675">
        <v>0</v>
      </c>
      <c r="BT3675">
        <v>0</v>
      </c>
      <c r="BU3675">
        <v>3.3</v>
      </c>
      <c r="BV3675">
        <v>0</v>
      </c>
      <c r="BW3675">
        <v>0</v>
      </c>
      <c r="BX3675">
        <v>4395.1000000000004</v>
      </c>
      <c r="BY3675">
        <v>0</v>
      </c>
      <c r="BZ3675">
        <v>0</v>
      </c>
      <c r="CA3675">
        <v>0</v>
      </c>
      <c r="CB3675">
        <v>7341</v>
      </c>
      <c r="CC3675">
        <v>0</v>
      </c>
      <c r="CD3675">
        <v>0</v>
      </c>
      <c r="CE3675">
        <v>0</v>
      </c>
      <c r="CF3675">
        <v>592.9</v>
      </c>
      <c r="CG3675">
        <v>5055.5</v>
      </c>
      <c r="CH3675">
        <v>0</v>
      </c>
      <c r="CI3675">
        <v>0</v>
      </c>
      <c r="CJ3675">
        <v>0</v>
      </c>
      <c r="CK3675">
        <v>0</v>
      </c>
      <c r="CL3675">
        <v>0</v>
      </c>
      <c r="CM3675">
        <v>0</v>
      </c>
      <c r="CN3675">
        <v>0</v>
      </c>
    </row>
    <row r="3676" spans="1:92">
      <c r="A3676">
        <v>3670</v>
      </c>
      <c r="B3676">
        <f t="shared" si="570"/>
        <v>153</v>
      </c>
      <c r="C3676" t="str">
        <f t="shared" si="571"/>
        <v>Day153</v>
      </c>
      <c r="D3676">
        <f t="shared" si="572"/>
        <v>21</v>
      </c>
      <c r="E3676" t="str">
        <f t="shared" si="573"/>
        <v>Hour21</v>
      </c>
      <c r="F3676">
        <f t="shared" si="574"/>
        <v>6</v>
      </c>
      <c r="G3676" t="str">
        <f t="shared" si="575"/>
        <v>Summer</v>
      </c>
      <c r="H3676">
        <f t="shared" si="576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16000.7</v>
      </c>
      <c r="L3676" s="9" t="s">
        <v>3803</v>
      </c>
      <c r="M3676" s="9">
        <v>10271.6</v>
      </c>
      <c r="N3676">
        <v>0</v>
      </c>
      <c r="O3676">
        <v>0</v>
      </c>
      <c r="P3676">
        <v>75.599999999999994</v>
      </c>
      <c r="Q3676">
        <v>10347.200000000001</v>
      </c>
      <c r="R3676">
        <v>9926.2000000000007</v>
      </c>
      <c r="S3676">
        <v>10347.200000000001</v>
      </c>
      <c r="T3676">
        <v>806.5</v>
      </c>
      <c r="U3676">
        <v>6460</v>
      </c>
      <c r="V3676">
        <v>3.3599999999999998E-2</v>
      </c>
      <c r="W3676">
        <v>4.7699999999999999E-2</v>
      </c>
      <c r="X3676">
        <v>0.35</v>
      </c>
      <c r="Y3676">
        <v>0.38</v>
      </c>
      <c r="Z3676">
        <v>406.6</v>
      </c>
      <c r="AA3676">
        <v>31.7</v>
      </c>
      <c r="AB3676">
        <v>4.47</v>
      </c>
      <c r="AC3676">
        <v>29</v>
      </c>
      <c r="AD3676">
        <v>1372.9</v>
      </c>
      <c r="AE3676">
        <v>0.26</v>
      </c>
      <c r="AF3676">
        <v>408.7</v>
      </c>
      <c r="AG3676">
        <v>70</v>
      </c>
      <c r="AH3676">
        <v>478.7</v>
      </c>
      <c r="AI3676">
        <v>427.7</v>
      </c>
      <c r="AJ3676">
        <v>35.299999999999997</v>
      </c>
      <c r="AK3676">
        <v>5.01</v>
      </c>
      <c r="AL3676">
        <v>29</v>
      </c>
      <c r="AM3676">
        <v>1375.4</v>
      </c>
      <c r="AN3676">
        <v>0.28000000000000003</v>
      </c>
      <c r="AO3676">
        <v>430.1</v>
      </c>
      <c r="AP3676">
        <v>70.099999999999994</v>
      </c>
      <c r="AQ3676">
        <v>500.3</v>
      </c>
      <c r="AR3676">
        <v>471.3</v>
      </c>
      <c r="AS3676">
        <v>32</v>
      </c>
      <c r="AT3676">
        <v>4.55</v>
      </c>
      <c r="AU3676">
        <v>35.700000000000003</v>
      </c>
      <c r="AV3676">
        <v>1657</v>
      </c>
      <c r="AW3676">
        <v>0.27</v>
      </c>
      <c r="AX3676">
        <v>473.5</v>
      </c>
      <c r="AY3676">
        <v>85.1</v>
      </c>
      <c r="AZ3676">
        <v>558.6</v>
      </c>
      <c r="BA3676">
        <v>573.4</v>
      </c>
      <c r="BB3676">
        <v>10.8</v>
      </c>
      <c r="BC3676">
        <v>1.08</v>
      </c>
      <c r="BD3676">
        <v>67.7</v>
      </c>
      <c r="BE3676">
        <v>2998.5</v>
      </c>
      <c r="BF3676">
        <v>0.25</v>
      </c>
      <c r="BG3676">
        <v>574.1</v>
      </c>
      <c r="BH3676">
        <v>157.19999999999999</v>
      </c>
      <c r="BI3676">
        <v>731.2</v>
      </c>
      <c r="BJ3676">
        <v>28.62</v>
      </c>
      <c r="BK3676">
        <v>0</v>
      </c>
      <c r="BL3676">
        <v>0</v>
      </c>
      <c r="BM3676">
        <v>28.62</v>
      </c>
      <c r="BN3676">
        <v>30.06</v>
      </c>
      <c r="BO3676">
        <v>0</v>
      </c>
      <c r="BP3676">
        <v>0</v>
      </c>
      <c r="BQ3676">
        <v>30.06</v>
      </c>
      <c r="BR3676">
        <v>16000.7</v>
      </c>
      <c r="BS3676">
        <v>0</v>
      </c>
      <c r="BT3676">
        <v>0</v>
      </c>
      <c r="BU3676">
        <v>3.3</v>
      </c>
      <c r="BV3676">
        <v>0</v>
      </c>
      <c r="BW3676">
        <v>0</v>
      </c>
      <c r="BX3676">
        <v>3878.9</v>
      </c>
      <c r="BY3676">
        <v>0</v>
      </c>
      <c r="BZ3676">
        <v>0</v>
      </c>
      <c r="CA3676">
        <v>0</v>
      </c>
      <c r="CB3676">
        <v>6470.2</v>
      </c>
      <c r="CC3676">
        <v>0</v>
      </c>
      <c r="CD3676">
        <v>0</v>
      </c>
      <c r="CE3676">
        <v>0</v>
      </c>
      <c r="CF3676">
        <v>592.9</v>
      </c>
      <c r="CG3676">
        <v>5055.5</v>
      </c>
      <c r="CH3676">
        <v>0</v>
      </c>
      <c r="CI3676">
        <v>0</v>
      </c>
      <c r="CJ3676">
        <v>0</v>
      </c>
      <c r="CK3676">
        <v>0</v>
      </c>
      <c r="CL3676">
        <v>0</v>
      </c>
      <c r="CM3676">
        <v>0</v>
      </c>
      <c r="CN3676">
        <v>0</v>
      </c>
    </row>
    <row r="3677" spans="1:92">
      <c r="A3677">
        <v>3671</v>
      </c>
      <c r="B3677">
        <f t="shared" si="570"/>
        <v>153</v>
      </c>
      <c r="C3677" t="str">
        <f t="shared" si="571"/>
        <v>Day153</v>
      </c>
      <c r="D3677">
        <f t="shared" si="572"/>
        <v>22</v>
      </c>
      <c r="E3677" t="str">
        <f t="shared" si="573"/>
        <v>Hour22</v>
      </c>
      <c r="F3677">
        <f t="shared" si="574"/>
        <v>6</v>
      </c>
      <c r="G3677" t="str">
        <f t="shared" si="575"/>
        <v>Summer</v>
      </c>
      <c r="H3677">
        <f t="shared" si="576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13680.9</v>
      </c>
      <c r="L3677" s="9" t="s">
        <v>3804</v>
      </c>
      <c r="M3677" s="9">
        <v>9451.9</v>
      </c>
      <c r="N3677">
        <v>0</v>
      </c>
      <c r="O3677">
        <v>0</v>
      </c>
      <c r="P3677">
        <v>42.3</v>
      </c>
      <c r="Q3677">
        <v>9494.2000000000007</v>
      </c>
      <c r="R3677">
        <v>9144.1</v>
      </c>
      <c r="S3677">
        <v>9494.2000000000007</v>
      </c>
      <c r="T3677">
        <v>385.1</v>
      </c>
      <c r="U3677">
        <v>4571.8</v>
      </c>
      <c r="V3677">
        <v>3.2599999999999997E-2</v>
      </c>
      <c r="W3677">
        <v>4.3900000000000002E-2</v>
      </c>
      <c r="X3677">
        <v>0.41</v>
      </c>
      <c r="Y3677">
        <v>0.42</v>
      </c>
      <c r="Z3677">
        <v>387.8</v>
      </c>
      <c r="AA3677">
        <v>32.299999999999997</v>
      </c>
      <c r="AB3677">
        <v>4.59</v>
      </c>
      <c r="AC3677">
        <v>26.3</v>
      </c>
      <c r="AD3677">
        <v>1243.8</v>
      </c>
      <c r="AE3677">
        <v>0.26</v>
      </c>
      <c r="AF3677">
        <v>390</v>
      </c>
      <c r="AG3677">
        <v>63.5</v>
      </c>
      <c r="AH3677">
        <v>453.5</v>
      </c>
      <c r="AI3677">
        <v>401.8</v>
      </c>
      <c r="AJ3677">
        <v>34</v>
      </c>
      <c r="AK3677">
        <v>4.83</v>
      </c>
      <c r="AL3677">
        <v>27</v>
      </c>
      <c r="AM3677">
        <v>1270.5999999999999</v>
      </c>
      <c r="AN3677">
        <v>0.27</v>
      </c>
      <c r="AO3677">
        <v>404.1</v>
      </c>
      <c r="AP3677">
        <v>64.900000000000006</v>
      </c>
      <c r="AQ3677">
        <v>469</v>
      </c>
      <c r="AR3677">
        <v>529.9</v>
      </c>
      <c r="AS3677">
        <v>35.4</v>
      </c>
      <c r="AT3677">
        <v>5.03</v>
      </c>
      <c r="AU3677">
        <v>41</v>
      </c>
      <c r="AV3677">
        <v>1862</v>
      </c>
      <c r="AW3677">
        <v>0.32</v>
      </c>
      <c r="AX3677">
        <v>532.4</v>
      </c>
      <c r="AY3677">
        <v>96.6</v>
      </c>
      <c r="AZ3677">
        <v>628.9</v>
      </c>
      <c r="BA3677">
        <v>917.3</v>
      </c>
      <c r="BB3677">
        <v>105.6</v>
      </c>
      <c r="BC3677">
        <v>15.36</v>
      </c>
      <c r="BD3677">
        <v>28.3</v>
      </c>
      <c r="BE3677">
        <v>1999.9</v>
      </c>
      <c r="BF3677">
        <v>0.45</v>
      </c>
      <c r="BG3677">
        <v>924.6</v>
      </c>
      <c r="BH3677">
        <v>88</v>
      </c>
      <c r="BI3677">
        <v>1012.6</v>
      </c>
      <c r="BJ3677">
        <v>27.22</v>
      </c>
      <c r="BK3677">
        <v>0</v>
      </c>
      <c r="BL3677">
        <v>0</v>
      </c>
      <c r="BM3677">
        <v>27.22</v>
      </c>
      <c r="BN3677">
        <v>28.47</v>
      </c>
      <c r="BO3677">
        <v>0</v>
      </c>
      <c r="BP3677">
        <v>0</v>
      </c>
      <c r="BQ3677">
        <v>28.47</v>
      </c>
      <c r="BR3677">
        <v>13680.9</v>
      </c>
      <c r="BS3677">
        <v>0</v>
      </c>
      <c r="BT3677">
        <v>0</v>
      </c>
      <c r="BU3677">
        <v>3.3</v>
      </c>
      <c r="BV3677">
        <v>0</v>
      </c>
      <c r="BW3677">
        <v>0</v>
      </c>
      <c r="BX3677">
        <v>3474.7</v>
      </c>
      <c r="BY3677">
        <v>0</v>
      </c>
      <c r="BZ3677">
        <v>0</v>
      </c>
      <c r="CA3677">
        <v>0</v>
      </c>
      <c r="CB3677">
        <v>4554.5</v>
      </c>
      <c r="CC3677">
        <v>0</v>
      </c>
      <c r="CD3677">
        <v>0</v>
      </c>
      <c r="CE3677">
        <v>0</v>
      </c>
      <c r="CF3677">
        <v>592.9</v>
      </c>
      <c r="CG3677">
        <v>5055.5</v>
      </c>
      <c r="CH3677">
        <v>0</v>
      </c>
      <c r="CI3677">
        <v>0</v>
      </c>
      <c r="CJ3677">
        <v>0</v>
      </c>
      <c r="CK3677">
        <v>0</v>
      </c>
      <c r="CL3677">
        <v>0</v>
      </c>
      <c r="CM3677">
        <v>0</v>
      </c>
      <c r="CN3677">
        <v>0</v>
      </c>
    </row>
    <row r="3678" spans="1:92">
      <c r="A3678">
        <v>3672</v>
      </c>
      <c r="B3678">
        <f t="shared" si="570"/>
        <v>153</v>
      </c>
      <c r="C3678" t="str">
        <f t="shared" si="571"/>
        <v>Day153</v>
      </c>
      <c r="D3678">
        <f t="shared" si="572"/>
        <v>23</v>
      </c>
      <c r="E3678" t="str">
        <f t="shared" si="573"/>
        <v>Hour23</v>
      </c>
      <c r="F3678">
        <f t="shared" si="574"/>
        <v>6</v>
      </c>
      <c r="G3678" t="str">
        <f t="shared" si="575"/>
        <v>Summer</v>
      </c>
      <c r="H3678">
        <f t="shared" si="576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12303.5</v>
      </c>
      <c r="L3678" s="9" t="s">
        <v>3805</v>
      </c>
      <c r="M3678" s="9">
        <v>8743.9</v>
      </c>
      <c r="N3678">
        <v>0</v>
      </c>
      <c r="O3678">
        <v>0</v>
      </c>
      <c r="P3678">
        <v>69.2</v>
      </c>
      <c r="Q3678">
        <v>8813.1</v>
      </c>
      <c r="R3678">
        <v>8466.1</v>
      </c>
      <c r="S3678">
        <v>8813.1</v>
      </c>
      <c r="T3678">
        <v>1540.8</v>
      </c>
      <c r="U3678">
        <v>5031.2</v>
      </c>
      <c r="V3678">
        <v>3.1800000000000002E-2</v>
      </c>
      <c r="W3678">
        <v>4.0599999999999997E-2</v>
      </c>
      <c r="X3678">
        <v>0.46</v>
      </c>
      <c r="Y3678">
        <v>0.48</v>
      </c>
      <c r="Z3678">
        <v>317.10000000000002</v>
      </c>
      <c r="AA3678">
        <v>22.8</v>
      </c>
      <c r="AB3678">
        <v>3.2</v>
      </c>
      <c r="AC3678">
        <v>25.8</v>
      </c>
      <c r="AD3678">
        <v>1134.2</v>
      </c>
      <c r="AE3678">
        <v>0.23</v>
      </c>
      <c r="AF3678">
        <v>318.7</v>
      </c>
      <c r="AG3678">
        <v>59.6</v>
      </c>
      <c r="AH3678">
        <v>378.3</v>
      </c>
      <c r="AI3678">
        <v>329.4</v>
      </c>
      <c r="AJ3678">
        <v>24.4</v>
      </c>
      <c r="AK3678">
        <v>3.45</v>
      </c>
      <c r="AL3678">
        <v>26.5</v>
      </c>
      <c r="AM3678">
        <v>1138.5</v>
      </c>
      <c r="AN3678">
        <v>0.26</v>
      </c>
      <c r="AO3678">
        <v>331.1</v>
      </c>
      <c r="AP3678">
        <v>60.5</v>
      </c>
      <c r="AQ3678">
        <v>391.6</v>
      </c>
      <c r="AR3678">
        <v>499.5</v>
      </c>
      <c r="AS3678">
        <v>29.6</v>
      </c>
      <c r="AT3678">
        <v>4.0599999999999996</v>
      </c>
      <c r="AU3678">
        <v>40.700000000000003</v>
      </c>
      <c r="AV3678">
        <v>1972.6</v>
      </c>
      <c r="AW3678">
        <v>0.23</v>
      </c>
      <c r="AX3678">
        <v>501.5</v>
      </c>
      <c r="AY3678">
        <v>99.6</v>
      </c>
      <c r="AZ3678">
        <v>601.1</v>
      </c>
      <c r="BA3678">
        <v>573.4</v>
      </c>
      <c r="BB3678">
        <v>10.8</v>
      </c>
      <c r="BC3678">
        <v>1.08</v>
      </c>
      <c r="BD3678">
        <v>67.7</v>
      </c>
      <c r="BE3678">
        <v>2998.5</v>
      </c>
      <c r="BF3678">
        <v>0.25</v>
      </c>
      <c r="BG3678">
        <v>574.1</v>
      </c>
      <c r="BH3678">
        <v>157.19999999999999</v>
      </c>
      <c r="BI3678">
        <v>731.2</v>
      </c>
      <c r="BJ3678">
        <v>25.76</v>
      </c>
      <c r="BK3678">
        <v>0</v>
      </c>
      <c r="BL3678">
        <v>0</v>
      </c>
      <c r="BM3678">
        <v>25.76</v>
      </c>
      <c r="BN3678">
        <v>26.85</v>
      </c>
      <c r="BO3678">
        <v>0</v>
      </c>
      <c r="BP3678">
        <v>0</v>
      </c>
      <c r="BQ3678">
        <v>26.85</v>
      </c>
      <c r="BR3678">
        <v>12303.5</v>
      </c>
      <c r="BS3678">
        <v>0</v>
      </c>
      <c r="BT3678">
        <v>0</v>
      </c>
      <c r="BU3678">
        <v>3.3</v>
      </c>
      <c r="BV3678">
        <v>0</v>
      </c>
      <c r="BW3678">
        <v>0</v>
      </c>
      <c r="BX3678">
        <v>2097.3000000000002</v>
      </c>
      <c r="BY3678">
        <v>0</v>
      </c>
      <c r="BZ3678">
        <v>0</v>
      </c>
      <c r="CA3678">
        <v>0</v>
      </c>
      <c r="CB3678">
        <v>4554.5</v>
      </c>
      <c r="CC3678">
        <v>0</v>
      </c>
      <c r="CD3678">
        <v>0</v>
      </c>
      <c r="CE3678">
        <v>0</v>
      </c>
      <c r="CF3678">
        <v>592.9</v>
      </c>
      <c r="CG3678">
        <v>5055.5</v>
      </c>
      <c r="CH3678">
        <v>0</v>
      </c>
      <c r="CI3678">
        <v>0</v>
      </c>
      <c r="CJ3678">
        <v>0</v>
      </c>
      <c r="CK3678">
        <v>0</v>
      </c>
      <c r="CL3678">
        <v>0</v>
      </c>
      <c r="CM3678">
        <v>0</v>
      </c>
      <c r="CN3678">
        <v>0</v>
      </c>
    </row>
    <row r="3679" spans="1:92">
      <c r="A3679">
        <v>3673</v>
      </c>
      <c r="B3679">
        <f t="shared" si="570"/>
        <v>154</v>
      </c>
      <c r="C3679" t="str">
        <f t="shared" si="571"/>
        <v>Day154</v>
      </c>
      <c r="D3679">
        <f t="shared" si="572"/>
        <v>0</v>
      </c>
      <c r="E3679" t="str">
        <f t="shared" si="573"/>
        <v>Hour0</v>
      </c>
      <c r="F3679">
        <f t="shared" si="574"/>
        <v>6</v>
      </c>
      <c r="G3679" t="str">
        <f t="shared" si="575"/>
        <v>Summer</v>
      </c>
      <c r="H3679">
        <f t="shared" si="576"/>
        <v>92</v>
      </c>
      <c r="I3679">
        <f t="shared" si="577"/>
        <v>18470.099999999999</v>
      </c>
      <c r="J3679" t="str">
        <f t="shared" si="578"/>
        <v>Summer</v>
      </c>
      <c r="K3679">
        <f t="shared" si="579"/>
        <v>11220.8</v>
      </c>
      <c r="L3679" s="9" t="s">
        <v>3806</v>
      </c>
      <c r="M3679" s="9">
        <v>8305.7000000000007</v>
      </c>
      <c r="N3679">
        <v>110</v>
      </c>
      <c r="O3679">
        <v>0</v>
      </c>
      <c r="P3679">
        <v>74.2</v>
      </c>
      <c r="Q3679">
        <v>8489.9</v>
      </c>
      <c r="R3679">
        <v>8045.2</v>
      </c>
      <c r="S3679">
        <v>8489.9</v>
      </c>
      <c r="T3679">
        <v>2372.1</v>
      </c>
      <c r="U3679">
        <v>5103</v>
      </c>
      <c r="V3679">
        <v>3.1399999999999997E-2</v>
      </c>
      <c r="W3679">
        <v>3.85E-2</v>
      </c>
      <c r="X3679">
        <v>0.5</v>
      </c>
      <c r="Y3679">
        <v>0.51</v>
      </c>
      <c r="Z3679">
        <v>293.3</v>
      </c>
      <c r="AA3679">
        <v>21.1</v>
      </c>
      <c r="AB3679">
        <v>2.95</v>
      </c>
      <c r="AC3679">
        <v>24.5</v>
      </c>
      <c r="AD3679">
        <v>1052</v>
      </c>
      <c r="AE3679">
        <v>0.23</v>
      </c>
      <c r="AF3679">
        <v>294.7</v>
      </c>
      <c r="AG3679">
        <v>55.9</v>
      </c>
      <c r="AH3679">
        <v>350.7</v>
      </c>
      <c r="AI3679">
        <v>306.60000000000002</v>
      </c>
      <c r="AJ3679">
        <v>21.7</v>
      </c>
      <c r="AK3679">
        <v>3.07</v>
      </c>
      <c r="AL3679">
        <v>26.3</v>
      </c>
      <c r="AM3679">
        <v>1076.5999999999999</v>
      </c>
      <c r="AN3679">
        <v>0.26</v>
      </c>
      <c r="AO3679">
        <v>308.10000000000002</v>
      </c>
      <c r="AP3679">
        <v>58.5</v>
      </c>
      <c r="AQ3679">
        <v>366.6</v>
      </c>
      <c r="AR3679">
        <v>636.5</v>
      </c>
      <c r="AS3679">
        <v>50</v>
      </c>
      <c r="AT3679">
        <v>7.07</v>
      </c>
      <c r="AU3679">
        <v>40.700000000000003</v>
      </c>
      <c r="AV3679">
        <v>2124.6</v>
      </c>
      <c r="AW3679">
        <v>0.3</v>
      </c>
      <c r="AX3679">
        <v>639.9</v>
      </c>
      <c r="AY3679">
        <v>104.1</v>
      </c>
      <c r="AZ3679">
        <v>744</v>
      </c>
      <c r="BA3679">
        <v>1065.8</v>
      </c>
      <c r="BB3679">
        <v>122.7</v>
      </c>
      <c r="BC3679">
        <v>17.850000000000001</v>
      </c>
      <c r="BD3679">
        <v>32.799999999999997</v>
      </c>
      <c r="BE3679">
        <v>2323.8000000000002</v>
      </c>
      <c r="BF3679">
        <v>0.53</v>
      </c>
      <c r="BG3679">
        <v>1074.4000000000001</v>
      </c>
      <c r="BH3679">
        <v>102.2</v>
      </c>
      <c r="BI3679">
        <v>1176.5999999999999</v>
      </c>
      <c r="BJ3679">
        <v>24.19</v>
      </c>
      <c r="BK3679">
        <v>0</v>
      </c>
      <c r="BL3679">
        <v>0</v>
      </c>
      <c r="BM3679">
        <v>24.19</v>
      </c>
      <c r="BN3679">
        <v>25.16</v>
      </c>
      <c r="BO3679">
        <v>0</v>
      </c>
      <c r="BP3679">
        <v>0</v>
      </c>
      <c r="BQ3679">
        <v>25.16</v>
      </c>
      <c r="BR3679">
        <v>11220.8</v>
      </c>
      <c r="BS3679">
        <v>0</v>
      </c>
      <c r="BT3679">
        <v>0</v>
      </c>
      <c r="BU3679">
        <v>3.3</v>
      </c>
      <c r="BV3679">
        <v>0</v>
      </c>
      <c r="BW3679">
        <v>0</v>
      </c>
      <c r="BX3679">
        <v>1758</v>
      </c>
      <c r="BY3679">
        <v>0</v>
      </c>
      <c r="BZ3679">
        <v>0</v>
      </c>
      <c r="CA3679">
        <v>0</v>
      </c>
      <c r="CB3679">
        <v>3811.1</v>
      </c>
      <c r="CC3679">
        <v>0</v>
      </c>
      <c r="CD3679">
        <v>0</v>
      </c>
      <c r="CE3679">
        <v>0</v>
      </c>
      <c r="CF3679">
        <v>592.9</v>
      </c>
      <c r="CG3679">
        <v>5055.5</v>
      </c>
      <c r="CH3679">
        <v>0</v>
      </c>
      <c r="CI3679">
        <v>0</v>
      </c>
      <c r="CJ3679">
        <v>0</v>
      </c>
      <c r="CK3679">
        <v>0</v>
      </c>
      <c r="CL3679">
        <v>0</v>
      </c>
      <c r="CM3679">
        <v>0</v>
      </c>
      <c r="CN3679">
        <v>0</v>
      </c>
    </row>
    <row r="3680" spans="1:92">
      <c r="A3680">
        <v>3674</v>
      </c>
      <c r="B3680">
        <f t="shared" si="570"/>
        <v>154</v>
      </c>
      <c r="C3680" t="str">
        <f t="shared" si="571"/>
        <v>Day154</v>
      </c>
      <c r="D3680">
        <f t="shared" si="572"/>
        <v>1</v>
      </c>
      <c r="E3680" t="str">
        <f t="shared" si="573"/>
        <v>Hour1</v>
      </c>
      <c r="F3680">
        <f t="shared" si="574"/>
        <v>6</v>
      </c>
      <c r="G3680" t="str">
        <f t="shared" si="575"/>
        <v>Summer</v>
      </c>
      <c r="H3680">
        <f t="shared" si="576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11080.3</v>
      </c>
      <c r="L3680" s="9" t="s">
        <v>3807</v>
      </c>
      <c r="M3680" s="9">
        <v>8018.1</v>
      </c>
      <c r="N3680">
        <v>110</v>
      </c>
      <c r="O3680">
        <v>0</v>
      </c>
      <c r="P3680">
        <v>86.9</v>
      </c>
      <c r="Q3680">
        <v>8214.9</v>
      </c>
      <c r="R3680">
        <v>7768.5</v>
      </c>
      <c r="S3680">
        <v>8214.9</v>
      </c>
      <c r="T3680">
        <v>2731.2</v>
      </c>
      <c r="U3680">
        <v>5596.5</v>
      </c>
      <c r="V3680">
        <v>3.1099999999999999E-2</v>
      </c>
      <c r="W3680">
        <v>3.7199999999999997E-2</v>
      </c>
      <c r="X3680">
        <v>0.51</v>
      </c>
      <c r="Y3680">
        <v>0.52</v>
      </c>
      <c r="Z3680">
        <v>292.60000000000002</v>
      </c>
      <c r="AA3680">
        <v>21.2</v>
      </c>
      <c r="AB3680">
        <v>2.98</v>
      </c>
      <c r="AC3680">
        <v>24.3</v>
      </c>
      <c r="AD3680">
        <v>1042</v>
      </c>
      <c r="AE3680">
        <v>0.23</v>
      </c>
      <c r="AF3680">
        <v>294</v>
      </c>
      <c r="AG3680">
        <v>55.4</v>
      </c>
      <c r="AH3680">
        <v>349.4</v>
      </c>
      <c r="AI3680">
        <v>307.39999999999998</v>
      </c>
      <c r="AJ3680">
        <v>22.1</v>
      </c>
      <c r="AK3680">
        <v>3.14</v>
      </c>
      <c r="AL3680">
        <v>26.2</v>
      </c>
      <c r="AM3680">
        <v>1063.3</v>
      </c>
      <c r="AN3680">
        <v>0.27</v>
      </c>
      <c r="AO3680">
        <v>308.89999999999998</v>
      </c>
      <c r="AP3680">
        <v>58</v>
      </c>
      <c r="AQ3680">
        <v>366.9</v>
      </c>
      <c r="AR3680">
        <v>548</v>
      </c>
      <c r="AS3680">
        <v>35</v>
      </c>
      <c r="AT3680">
        <v>4.84</v>
      </c>
      <c r="AU3680">
        <v>42.4</v>
      </c>
      <c r="AV3680">
        <v>2085.1</v>
      </c>
      <c r="AW3680">
        <v>0.25</v>
      </c>
      <c r="AX3680">
        <v>550.29999999999995</v>
      </c>
      <c r="AY3680">
        <v>104.6</v>
      </c>
      <c r="AZ3680">
        <v>654.9</v>
      </c>
      <c r="BA3680">
        <v>366.2</v>
      </c>
      <c r="BB3680">
        <v>6.9</v>
      </c>
      <c r="BC3680">
        <v>0.69</v>
      </c>
      <c r="BD3680">
        <v>43.3</v>
      </c>
      <c r="BE3680">
        <v>1915</v>
      </c>
      <c r="BF3680">
        <v>0.16</v>
      </c>
      <c r="BG3680">
        <v>366.6</v>
      </c>
      <c r="BH3680">
        <v>100.4</v>
      </c>
      <c r="BI3680">
        <v>467</v>
      </c>
      <c r="BJ3680">
        <v>23.36</v>
      </c>
      <c r="BK3680">
        <v>0</v>
      </c>
      <c r="BL3680">
        <v>0</v>
      </c>
      <c r="BM3680">
        <v>23.36</v>
      </c>
      <c r="BN3680">
        <v>24.26</v>
      </c>
      <c r="BO3680">
        <v>0</v>
      </c>
      <c r="BP3680">
        <v>0</v>
      </c>
      <c r="BQ3680">
        <v>24.26</v>
      </c>
      <c r="BR3680">
        <v>11080.3</v>
      </c>
      <c r="BS3680">
        <v>0</v>
      </c>
      <c r="BT3680">
        <v>0</v>
      </c>
      <c r="BU3680">
        <v>3.3</v>
      </c>
      <c r="BV3680">
        <v>0</v>
      </c>
      <c r="BW3680">
        <v>0</v>
      </c>
      <c r="BX3680">
        <v>1758</v>
      </c>
      <c r="BY3680">
        <v>0</v>
      </c>
      <c r="BZ3680">
        <v>0</v>
      </c>
      <c r="CA3680">
        <v>0</v>
      </c>
      <c r="CB3680">
        <v>3670.5</v>
      </c>
      <c r="CC3680">
        <v>0</v>
      </c>
      <c r="CD3680">
        <v>0</v>
      </c>
      <c r="CE3680">
        <v>0</v>
      </c>
      <c r="CF3680">
        <v>592.9</v>
      </c>
      <c r="CG3680">
        <v>5055.5</v>
      </c>
      <c r="CH3680">
        <v>0</v>
      </c>
      <c r="CI3680">
        <v>0</v>
      </c>
      <c r="CJ3680">
        <v>0</v>
      </c>
      <c r="CK3680">
        <v>0</v>
      </c>
      <c r="CL3680">
        <v>0</v>
      </c>
      <c r="CM3680">
        <v>0</v>
      </c>
      <c r="CN3680">
        <v>0</v>
      </c>
    </row>
    <row r="3681" spans="1:92">
      <c r="A3681">
        <v>3675</v>
      </c>
      <c r="B3681">
        <f t="shared" si="570"/>
        <v>154</v>
      </c>
      <c r="C3681" t="str">
        <f t="shared" si="571"/>
        <v>Day154</v>
      </c>
      <c r="D3681">
        <f t="shared" si="572"/>
        <v>2</v>
      </c>
      <c r="E3681" t="str">
        <f t="shared" si="573"/>
        <v>Hour2</v>
      </c>
      <c r="F3681">
        <f t="shared" si="574"/>
        <v>6</v>
      </c>
      <c r="G3681" t="str">
        <f t="shared" si="575"/>
        <v>Summer</v>
      </c>
      <c r="H3681">
        <f t="shared" si="576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11080.3</v>
      </c>
      <c r="L3681" s="9" t="s">
        <v>3808</v>
      </c>
      <c r="M3681" s="9">
        <v>7858</v>
      </c>
      <c r="N3681">
        <v>110</v>
      </c>
      <c r="O3681">
        <v>0</v>
      </c>
      <c r="P3681">
        <v>88</v>
      </c>
      <c r="Q3681">
        <v>8056</v>
      </c>
      <c r="R3681">
        <v>7614.3</v>
      </c>
      <c r="S3681">
        <v>8056</v>
      </c>
      <c r="T3681">
        <v>2656</v>
      </c>
      <c r="U3681">
        <v>5680.3</v>
      </c>
      <c r="V3681">
        <v>3.1E-2</v>
      </c>
      <c r="W3681">
        <v>3.6499999999999998E-2</v>
      </c>
      <c r="X3681">
        <v>0.51</v>
      </c>
      <c r="Y3681">
        <v>0.52</v>
      </c>
      <c r="Z3681">
        <v>292.60000000000002</v>
      </c>
      <c r="AA3681">
        <v>21.2</v>
      </c>
      <c r="AB3681">
        <v>2.98</v>
      </c>
      <c r="AC3681">
        <v>24.3</v>
      </c>
      <c r="AD3681">
        <v>1042</v>
      </c>
      <c r="AE3681">
        <v>0.23</v>
      </c>
      <c r="AF3681">
        <v>294</v>
      </c>
      <c r="AG3681">
        <v>55.4</v>
      </c>
      <c r="AH3681">
        <v>349.4</v>
      </c>
      <c r="AI3681">
        <v>307.8</v>
      </c>
      <c r="AJ3681">
        <v>22.3</v>
      </c>
      <c r="AK3681">
        <v>3.17</v>
      </c>
      <c r="AL3681">
        <v>26.1</v>
      </c>
      <c r="AM3681">
        <v>1058.0999999999999</v>
      </c>
      <c r="AN3681">
        <v>0.27</v>
      </c>
      <c r="AO3681">
        <v>309.3</v>
      </c>
      <c r="AP3681">
        <v>57.7</v>
      </c>
      <c r="AQ3681">
        <v>367</v>
      </c>
      <c r="AR3681">
        <v>512.9</v>
      </c>
      <c r="AS3681">
        <v>28.8</v>
      </c>
      <c r="AT3681">
        <v>3.93</v>
      </c>
      <c r="AU3681">
        <v>43.2</v>
      </c>
      <c r="AV3681">
        <v>2073.4</v>
      </c>
      <c r="AW3681">
        <v>0.24</v>
      </c>
      <c r="AX3681">
        <v>514.79999999999995</v>
      </c>
      <c r="AY3681">
        <v>105.1</v>
      </c>
      <c r="AZ3681">
        <v>619.9</v>
      </c>
      <c r="BA3681">
        <v>1142.2</v>
      </c>
      <c r="BB3681">
        <v>131.5</v>
      </c>
      <c r="BC3681">
        <v>19.13</v>
      </c>
      <c r="BD3681">
        <v>35.200000000000003</v>
      </c>
      <c r="BE3681">
        <v>2490.1999999999998</v>
      </c>
      <c r="BF3681">
        <v>0.56999999999999995</v>
      </c>
      <c r="BG3681">
        <v>1151.3</v>
      </c>
      <c r="BH3681">
        <v>109.6</v>
      </c>
      <c r="BI3681">
        <v>1260.9000000000001</v>
      </c>
      <c r="BJ3681">
        <v>23.36</v>
      </c>
      <c r="BK3681">
        <v>0</v>
      </c>
      <c r="BL3681">
        <v>0</v>
      </c>
      <c r="BM3681">
        <v>23.36</v>
      </c>
      <c r="BN3681">
        <v>24.24</v>
      </c>
      <c r="BO3681">
        <v>0</v>
      </c>
      <c r="BP3681">
        <v>0</v>
      </c>
      <c r="BQ3681">
        <v>24.24</v>
      </c>
      <c r="BR3681">
        <v>11080.3</v>
      </c>
      <c r="BS3681">
        <v>0</v>
      </c>
      <c r="BT3681">
        <v>0</v>
      </c>
      <c r="BU3681">
        <v>3.3</v>
      </c>
      <c r="BV3681">
        <v>0</v>
      </c>
      <c r="BW3681">
        <v>0</v>
      </c>
      <c r="BX3681">
        <v>1758</v>
      </c>
      <c r="BY3681">
        <v>0</v>
      </c>
      <c r="BZ3681">
        <v>0</v>
      </c>
      <c r="CA3681">
        <v>0</v>
      </c>
      <c r="CB3681">
        <v>3670.5</v>
      </c>
      <c r="CC3681">
        <v>0</v>
      </c>
      <c r="CD3681">
        <v>0</v>
      </c>
      <c r="CE3681">
        <v>0</v>
      </c>
      <c r="CF3681">
        <v>592.9</v>
      </c>
      <c r="CG3681">
        <v>5055.5</v>
      </c>
      <c r="CH3681">
        <v>0</v>
      </c>
      <c r="CI3681">
        <v>0</v>
      </c>
      <c r="CJ3681">
        <v>0</v>
      </c>
      <c r="CK3681">
        <v>0</v>
      </c>
      <c r="CL3681">
        <v>0</v>
      </c>
      <c r="CM3681">
        <v>0</v>
      </c>
      <c r="CN3681">
        <v>0</v>
      </c>
    </row>
    <row r="3682" spans="1:92">
      <c r="A3682">
        <v>3676</v>
      </c>
      <c r="B3682">
        <f t="shared" si="570"/>
        <v>154</v>
      </c>
      <c r="C3682" t="str">
        <f t="shared" si="571"/>
        <v>Day154</v>
      </c>
      <c r="D3682">
        <f t="shared" si="572"/>
        <v>3</v>
      </c>
      <c r="E3682" t="str">
        <f t="shared" si="573"/>
        <v>Hour3</v>
      </c>
      <c r="F3682">
        <f t="shared" si="574"/>
        <v>6</v>
      </c>
      <c r="G3682" t="str">
        <f t="shared" si="575"/>
        <v>Summer</v>
      </c>
      <c r="H3682">
        <f t="shared" si="576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11080.3</v>
      </c>
      <c r="L3682" s="9" t="s">
        <v>3809</v>
      </c>
      <c r="M3682" s="9">
        <v>7753.4</v>
      </c>
      <c r="N3682">
        <v>110</v>
      </c>
      <c r="O3682">
        <v>0</v>
      </c>
      <c r="P3682">
        <v>88.9</v>
      </c>
      <c r="Q3682">
        <v>7952.3</v>
      </c>
      <c r="R3682">
        <v>7513.6</v>
      </c>
      <c r="S3682">
        <v>7952.3</v>
      </c>
      <c r="T3682">
        <v>2613.1</v>
      </c>
      <c r="U3682">
        <v>5741</v>
      </c>
      <c r="V3682">
        <v>3.09E-2</v>
      </c>
      <c r="W3682">
        <v>3.5999999999999997E-2</v>
      </c>
      <c r="X3682">
        <v>0.51</v>
      </c>
      <c r="Y3682">
        <v>0.52</v>
      </c>
      <c r="Z3682">
        <v>292.60000000000002</v>
      </c>
      <c r="AA3682">
        <v>21.2</v>
      </c>
      <c r="AB3682">
        <v>2.98</v>
      </c>
      <c r="AC3682">
        <v>24.3</v>
      </c>
      <c r="AD3682">
        <v>1042</v>
      </c>
      <c r="AE3682">
        <v>0.23</v>
      </c>
      <c r="AF3682">
        <v>294</v>
      </c>
      <c r="AG3682">
        <v>55.4</v>
      </c>
      <c r="AH3682">
        <v>349.4</v>
      </c>
      <c r="AI3682">
        <v>307.8</v>
      </c>
      <c r="AJ3682">
        <v>22.5</v>
      </c>
      <c r="AK3682">
        <v>3.2</v>
      </c>
      <c r="AL3682">
        <v>26</v>
      </c>
      <c r="AM3682">
        <v>1054.3</v>
      </c>
      <c r="AN3682">
        <v>0.27</v>
      </c>
      <c r="AO3682">
        <v>309.39999999999998</v>
      </c>
      <c r="AP3682">
        <v>57.4</v>
      </c>
      <c r="AQ3682">
        <v>366.8</v>
      </c>
      <c r="AR3682">
        <v>487.7</v>
      </c>
      <c r="AS3682">
        <v>24.3</v>
      </c>
      <c r="AT3682">
        <v>3.26</v>
      </c>
      <c r="AU3682">
        <v>44.1</v>
      </c>
      <c r="AV3682">
        <v>2063.4</v>
      </c>
      <c r="AW3682">
        <v>0.23</v>
      </c>
      <c r="AX3682">
        <v>489.3</v>
      </c>
      <c r="AY3682">
        <v>105.6</v>
      </c>
      <c r="AZ3682">
        <v>594.9</v>
      </c>
      <c r="BA3682">
        <v>1141.5999999999999</v>
      </c>
      <c r="BB3682">
        <v>131.5</v>
      </c>
      <c r="BC3682">
        <v>19.12</v>
      </c>
      <c r="BD3682">
        <v>35.200000000000003</v>
      </c>
      <c r="BE3682">
        <v>2489</v>
      </c>
      <c r="BF3682">
        <v>0.56999999999999995</v>
      </c>
      <c r="BG3682">
        <v>1150.7</v>
      </c>
      <c r="BH3682">
        <v>109.5</v>
      </c>
      <c r="BI3682">
        <v>1260.2</v>
      </c>
      <c r="BJ3682">
        <v>23.36</v>
      </c>
      <c r="BK3682">
        <v>0</v>
      </c>
      <c r="BL3682">
        <v>0</v>
      </c>
      <c r="BM3682">
        <v>23.36</v>
      </c>
      <c r="BN3682">
        <v>24.23</v>
      </c>
      <c r="BO3682">
        <v>0</v>
      </c>
      <c r="BP3682">
        <v>0</v>
      </c>
      <c r="BQ3682">
        <v>24.23</v>
      </c>
      <c r="BR3682">
        <v>11080.3</v>
      </c>
      <c r="BS3682">
        <v>0</v>
      </c>
      <c r="BT3682">
        <v>0</v>
      </c>
      <c r="BU3682">
        <v>3.3</v>
      </c>
      <c r="BV3682">
        <v>0</v>
      </c>
      <c r="BW3682">
        <v>0</v>
      </c>
      <c r="BX3682">
        <v>1758</v>
      </c>
      <c r="BY3682">
        <v>0</v>
      </c>
      <c r="BZ3682">
        <v>0</v>
      </c>
      <c r="CA3682">
        <v>0</v>
      </c>
      <c r="CB3682">
        <v>3670.5</v>
      </c>
      <c r="CC3682">
        <v>0</v>
      </c>
      <c r="CD3682">
        <v>0</v>
      </c>
      <c r="CE3682">
        <v>0</v>
      </c>
      <c r="CF3682">
        <v>592.9</v>
      </c>
      <c r="CG3682">
        <v>5055.5</v>
      </c>
      <c r="CH3682">
        <v>0</v>
      </c>
      <c r="CI3682">
        <v>0</v>
      </c>
      <c r="CJ3682">
        <v>0</v>
      </c>
      <c r="CK3682">
        <v>0</v>
      </c>
      <c r="CL3682">
        <v>0</v>
      </c>
      <c r="CM3682">
        <v>0</v>
      </c>
      <c r="CN3682">
        <v>0</v>
      </c>
    </row>
    <row r="3683" spans="1:92">
      <c r="A3683">
        <v>3677</v>
      </c>
      <c r="B3683">
        <f t="shared" si="570"/>
        <v>154</v>
      </c>
      <c r="C3683" t="str">
        <f t="shared" si="571"/>
        <v>Day154</v>
      </c>
      <c r="D3683">
        <f t="shared" si="572"/>
        <v>4</v>
      </c>
      <c r="E3683" t="str">
        <f t="shared" si="573"/>
        <v>Hour4</v>
      </c>
      <c r="F3683">
        <f t="shared" si="574"/>
        <v>6</v>
      </c>
      <c r="G3683" t="str">
        <f t="shared" si="575"/>
        <v>Summer</v>
      </c>
      <c r="H3683">
        <f t="shared" si="576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11097.4</v>
      </c>
      <c r="L3683" s="9" t="s">
        <v>3810</v>
      </c>
      <c r="M3683" s="9">
        <v>7843.6</v>
      </c>
      <c r="N3683">
        <v>110</v>
      </c>
      <c r="O3683">
        <v>0</v>
      </c>
      <c r="P3683">
        <v>89</v>
      </c>
      <c r="Q3683">
        <v>8042.6</v>
      </c>
      <c r="R3683">
        <v>7600.4</v>
      </c>
      <c r="S3683">
        <v>8025.5</v>
      </c>
      <c r="T3683">
        <v>2658.4</v>
      </c>
      <c r="U3683">
        <v>5713.2</v>
      </c>
      <c r="V3683">
        <v>3.1E-2</v>
      </c>
      <c r="W3683">
        <v>3.6400000000000002E-2</v>
      </c>
      <c r="X3683">
        <v>0.51</v>
      </c>
      <c r="Y3683">
        <v>0.52</v>
      </c>
      <c r="Z3683">
        <v>292.10000000000002</v>
      </c>
      <c r="AA3683">
        <v>21.2</v>
      </c>
      <c r="AB3683">
        <v>2.97</v>
      </c>
      <c r="AC3683">
        <v>24.2</v>
      </c>
      <c r="AD3683">
        <v>1040.3</v>
      </c>
      <c r="AE3683">
        <v>0.23</v>
      </c>
      <c r="AF3683">
        <v>293.5</v>
      </c>
      <c r="AG3683">
        <v>55.3</v>
      </c>
      <c r="AH3683">
        <v>348.9</v>
      </c>
      <c r="AI3683">
        <v>307.7</v>
      </c>
      <c r="AJ3683">
        <v>22.4</v>
      </c>
      <c r="AK3683">
        <v>3.18</v>
      </c>
      <c r="AL3683">
        <v>26</v>
      </c>
      <c r="AM3683">
        <v>1056.0999999999999</v>
      </c>
      <c r="AN3683">
        <v>0.27</v>
      </c>
      <c r="AO3683">
        <v>309.2</v>
      </c>
      <c r="AP3683">
        <v>57.6</v>
      </c>
      <c r="AQ3683">
        <v>366.8</v>
      </c>
      <c r="AR3683">
        <v>277.39999999999998</v>
      </c>
      <c r="AS3683">
        <v>16.399999999999999</v>
      </c>
      <c r="AT3683">
        <v>2.25</v>
      </c>
      <c r="AU3683">
        <v>22.7</v>
      </c>
      <c r="AV3683">
        <v>1093.8</v>
      </c>
      <c r="AW3683">
        <v>0.13</v>
      </c>
      <c r="AX3683">
        <v>278.5</v>
      </c>
      <c r="AY3683">
        <v>55.4</v>
      </c>
      <c r="AZ3683">
        <v>333.9</v>
      </c>
      <c r="BA3683">
        <v>377.9</v>
      </c>
      <c r="BB3683">
        <v>7.1</v>
      </c>
      <c r="BC3683">
        <v>0.71</v>
      </c>
      <c r="BD3683">
        <v>44.6</v>
      </c>
      <c r="BE3683">
        <v>1976.1</v>
      </c>
      <c r="BF3683">
        <v>0.16</v>
      </c>
      <c r="BG3683">
        <v>378.3</v>
      </c>
      <c r="BH3683">
        <v>103.6</v>
      </c>
      <c r="BI3683">
        <v>481.9</v>
      </c>
      <c r="BJ3683">
        <v>23.16</v>
      </c>
      <c r="BK3683">
        <v>0</v>
      </c>
      <c r="BL3683">
        <v>0</v>
      </c>
      <c r="BM3683">
        <v>23.16</v>
      </c>
      <c r="BN3683">
        <v>24.03</v>
      </c>
      <c r="BO3683">
        <v>0</v>
      </c>
      <c r="BP3683">
        <v>0</v>
      </c>
      <c r="BQ3683">
        <v>24.03</v>
      </c>
      <c r="BR3683">
        <v>11097.4</v>
      </c>
      <c r="BS3683">
        <v>17.100000000000001</v>
      </c>
      <c r="BT3683">
        <v>0</v>
      </c>
      <c r="BU3683">
        <v>3.3</v>
      </c>
      <c r="BV3683">
        <v>0</v>
      </c>
      <c r="BW3683">
        <v>0</v>
      </c>
      <c r="BX3683">
        <v>1758</v>
      </c>
      <c r="BY3683">
        <v>0</v>
      </c>
      <c r="BZ3683">
        <v>0</v>
      </c>
      <c r="CA3683">
        <v>0.6</v>
      </c>
      <c r="CB3683">
        <v>3670.5</v>
      </c>
      <c r="CC3683">
        <v>0</v>
      </c>
      <c r="CD3683">
        <v>0</v>
      </c>
      <c r="CE3683">
        <v>0</v>
      </c>
      <c r="CF3683">
        <v>592.9</v>
      </c>
      <c r="CG3683">
        <v>5055.5</v>
      </c>
      <c r="CH3683">
        <v>0</v>
      </c>
      <c r="CI3683">
        <v>0</v>
      </c>
      <c r="CJ3683">
        <v>0</v>
      </c>
      <c r="CK3683">
        <v>16.5</v>
      </c>
      <c r="CL3683">
        <v>0</v>
      </c>
      <c r="CM3683">
        <v>0</v>
      </c>
      <c r="CN3683">
        <v>0</v>
      </c>
    </row>
    <row r="3684" spans="1:92">
      <c r="A3684">
        <v>3678</v>
      </c>
      <c r="B3684">
        <f t="shared" si="570"/>
        <v>154</v>
      </c>
      <c r="C3684" t="str">
        <f t="shared" si="571"/>
        <v>Day154</v>
      </c>
      <c r="D3684">
        <f t="shared" si="572"/>
        <v>5</v>
      </c>
      <c r="E3684" t="str">
        <f t="shared" si="573"/>
        <v>Hour5</v>
      </c>
      <c r="F3684">
        <f t="shared" si="574"/>
        <v>6</v>
      </c>
      <c r="G3684" t="str">
        <f t="shared" si="575"/>
        <v>Summer</v>
      </c>
      <c r="H3684">
        <f t="shared" si="576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11421.7</v>
      </c>
      <c r="L3684" s="9" t="s">
        <v>3811</v>
      </c>
      <c r="M3684" s="9">
        <v>7789.9</v>
      </c>
      <c r="N3684">
        <v>110</v>
      </c>
      <c r="O3684">
        <v>0</v>
      </c>
      <c r="P3684">
        <v>80.3</v>
      </c>
      <c r="Q3684">
        <v>7980.2</v>
      </c>
      <c r="R3684">
        <v>7548.7</v>
      </c>
      <c r="S3684">
        <v>7638.7</v>
      </c>
      <c r="T3684">
        <v>1714</v>
      </c>
      <c r="U3684">
        <v>5155.5</v>
      </c>
      <c r="V3684">
        <v>3.1E-2</v>
      </c>
      <c r="W3684">
        <v>3.61E-2</v>
      </c>
      <c r="X3684">
        <v>0.52</v>
      </c>
      <c r="Y3684">
        <v>0.54</v>
      </c>
      <c r="Z3684">
        <v>283.8</v>
      </c>
      <c r="AA3684">
        <v>20.6</v>
      </c>
      <c r="AB3684">
        <v>2.89</v>
      </c>
      <c r="AC3684">
        <v>23.6</v>
      </c>
      <c r="AD3684">
        <v>1010.8</v>
      </c>
      <c r="AE3684">
        <v>0.22</v>
      </c>
      <c r="AF3684">
        <v>285.2</v>
      </c>
      <c r="AG3684">
        <v>53.7</v>
      </c>
      <c r="AH3684">
        <v>338.9</v>
      </c>
      <c r="AI3684">
        <v>296.89999999999998</v>
      </c>
      <c r="AJ3684">
        <v>22.2</v>
      </c>
      <c r="AK3684">
        <v>3.15</v>
      </c>
      <c r="AL3684">
        <v>24.5</v>
      </c>
      <c r="AM3684">
        <v>1011.4</v>
      </c>
      <c r="AN3684">
        <v>0.25</v>
      </c>
      <c r="AO3684">
        <v>298.39999999999998</v>
      </c>
      <c r="AP3684">
        <v>54.7</v>
      </c>
      <c r="AQ3684">
        <v>353.1</v>
      </c>
      <c r="AR3684">
        <v>41.8</v>
      </c>
      <c r="AS3684">
        <v>1.5</v>
      </c>
      <c r="AT3684">
        <v>0.19</v>
      </c>
      <c r="AU3684">
        <v>4.3</v>
      </c>
      <c r="AV3684">
        <v>195.6</v>
      </c>
      <c r="AW3684">
        <v>0.02</v>
      </c>
      <c r="AX3684">
        <v>41.9</v>
      </c>
      <c r="AY3684">
        <v>10.1</v>
      </c>
      <c r="AZ3684">
        <v>52</v>
      </c>
      <c r="BA3684">
        <v>424.3</v>
      </c>
      <c r="BB3684">
        <v>8</v>
      </c>
      <c r="BC3684">
        <v>0.8</v>
      </c>
      <c r="BD3684">
        <v>50.1</v>
      </c>
      <c r="BE3684">
        <v>2218.5</v>
      </c>
      <c r="BF3684">
        <v>0.18</v>
      </c>
      <c r="BG3684">
        <v>424.7</v>
      </c>
      <c r="BH3684">
        <v>116.3</v>
      </c>
      <c r="BI3684">
        <v>541</v>
      </c>
      <c r="BJ3684">
        <v>20.37</v>
      </c>
      <c r="BK3684">
        <v>0</v>
      </c>
      <c r="BL3684">
        <v>0</v>
      </c>
      <c r="BM3684">
        <v>20.37</v>
      </c>
      <c r="BN3684">
        <v>21.13</v>
      </c>
      <c r="BO3684">
        <v>0</v>
      </c>
      <c r="BP3684">
        <v>0</v>
      </c>
      <c r="BQ3684">
        <v>21.13</v>
      </c>
      <c r="BR3684">
        <v>11421.7</v>
      </c>
      <c r="BS3684">
        <v>341.5</v>
      </c>
      <c r="BT3684">
        <v>0</v>
      </c>
      <c r="BU3684">
        <v>3.3</v>
      </c>
      <c r="BV3684">
        <v>0</v>
      </c>
      <c r="BW3684">
        <v>0</v>
      </c>
      <c r="BX3684">
        <v>1758</v>
      </c>
      <c r="BY3684">
        <v>0</v>
      </c>
      <c r="BZ3684">
        <v>0</v>
      </c>
      <c r="CA3684">
        <v>2.6</v>
      </c>
      <c r="CB3684">
        <v>3670.5</v>
      </c>
      <c r="CC3684">
        <v>0</v>
      </c>
      <c r="CD3684">
        <v>0</v>
      </c>
      <c r="CE3684">
        <v>0</v>
      </c>
      <c r="CF3684">
        <v>592.9</v>
      </c>
      <c r="CG3684">
        <v>5055.5</v>
      </c>
      <c r="CH3684">
        <v>0</v>
      </c>
      <c r="CI3684">
        <v>0</v>
      </c>
      <c r="CJ3684">
        <v>0</v>
      </c>
      <c r="CK3684">
        <v>338.9</v>
      </c>
      <c r="CL3684">
        <v>0</v>
      </c>
      <c r="CM3684">
        <v>0</v>
      </c>
      <c r="CN3684">
        <v>0</v>
      </c>
    </row>
    <row r="3685" spans="1:92">
      <c r="A3685">
        <v>3679</v>
      </c>
      <c r="B3685">
        <f t="shared" si="570"/>
        <v>154</v>
      </c>
      <c r="C3685" t="str">
        <f t="shared" si="571"/>
        <v>Day154</v>
      </c>
      <c r="D3685">
        <f t="shared" si="572"/>
        <v>6</v>
      </c>
      <c r="E3685" t="str">
        <f t="shared" si="573"/>
        <v>Hour6</v>
      </c>
      <c r="F3685">
        <f t="shared" si="574"/>
        <v>6</v>
      </c>
      <c r="G3685" t="str">
        <f t="shared" si="575"/>
        <v>Summer</v>
      </c>
      <c r="H3685">
        <f t="shared" si="576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11692.5</v>
      </c>
      <c r="L3685" s="9" t="s">
        <v>3812</v>
      </c>
      <c r="M3685" s="9">
        <v>8267.2000000000007</v>
      </c>
      <c r="N3685">
        <v>110</v>
      </c>
      <c r="O3685">
        <v>0</v>
      </c>
      <c r="P3685">
        <v>38.4</v>
      </c>
      <c r="Q3685">
        <v>8415.6</v>
      </c>
      <c r="R3685">
        <v>8008.3</v>
      </c>
      <c r="S3685">
        <v>7803.3</v>
      </c>
      <c r="T3685">
        <v>150.5</v>
      </c>
      <c r="U3685">
        <v>3427.4</v>
      </c>
      <c r="V3685">
        <v>3.1300000000000001E-2</v>
      </c>
      <c r="W3685">
        <v>3.8399999999999997E-2</v>
      </c>
      <c r="X3685">
        <v>0.54</v>
      </c>
      <c r="Y3685">
        <v>0.55000000000000004</v>
      </c>
      <c r="Z3685">
        <v>277.2</v>
      </c>
      <c r="AA3685">
        <v>20.100000000000001</v>
      </c>
      <c r="AB3685">
        <v>2.82</v>
      </c>
      <c r="AC3685">
        <v>23</v>
      </c>
      <c r="AD3685">
        <v>987.4</v>
      </c>
      <c r="AE3685">
        <v>0.22</v>
      </c>
      <c r="AF3685">
        <v>278.60000000000002</v>
      </c>
      <c r="AG3685">
        <v>52.5</v>
      </c>
      <c r="AH3685">
        <v>331.1</v>
      </c>
      <c r="AI3685">
        <v>286.89999999999998</v>
      </c>
      <c r="AJ3685">
        <v>21.5</v>
      </c>
      <c r="AK3685">
        <v>3.03</v>
      </c>
      <c r="AL3685">
        <v>23.3</v>
      </c>
      <c r="AM3685">
        <v>997.1</v>
      </c>
      <c r="AN3685">
        <v>0.23</v>
      </c>
      <c r="AO3685">
        <v>288.3</v>
      </c>
      <c r="AP3685">
        <v>53.1</v>
      </c>
      <c r="AQ3685">
        <v>341.4</v>
      </c>
      <c r="AR3685">
        <v>32.9</v>
      </c>
      <c r="AS3685">
        <v>1.1000000000000001</v>
      </c>
      <c r="AT3685">
        <v>0.14000000000000001</v>
      </c>
      <c r="AU3685">
        <v>3.4</v>
      </c>
      <c r="AV3685">
        <v>155.5</v>
      </c>
      <c r="AW3685">
        <v>0.01</v>
      </c>
      <c r="AX3685">
        <v>32.9</v>
      </c>
      <c r="AY3685">
        <v>8.1</v>
      </c>
      <c r="AZ3685">
        <v>41</v>
      </c>
      <c r="BA3685">
        <v>410.6</v>
      </c>
      <c r="BB3685">
        <v>7.7</v>
      </c>
      <c r="BC3685">
        <v>0.77</v>
      </c>
      <c r="BD3685">
        <v>48.5</v>
      </c>
      <c r="BE3685">
        <v>2147.1</v>
      </c>
      <c r="BF3685">
        <v>0.18</v>
      </c>
      <c r="BG3685">
        <v>411</v>
      </c>
      <c r="BH3685">
        <v>112.5</v>
      </c>
      <c r="BI3685">
        <v>523.6</v>
      </c>
      <c r="BJ3685">
        <v>21.25</v>
      </c>
      <c r="BK3685">
        <v>0</v>
      </c>
      <c r="BL3685">
        <v>0</v>
      </c>
      <c r="BM3685">
        <v>21.25</v>
      </c>
      <c r="BN3685">
        <v>22.1</v>
      </c>
      <c r="BO3685">
        <v>0</v>
      </c>
      <c r="BP3685">
        <v>0</v>
      </c>
      <c r="BQ3685">
        <v>22.1</v>
      </c>
      <c r="BR3685">
        <v>11692.5</v>
      </c>
      <c r="BS3685">
        <v>612.29999999999995</v>
      </c>
      <c r="BT3685">
        <v>0</v>
      </c>
      <c r="BU3685">
        <v>3.3</v>
      </c>
      <c r="BV3685">
        <v>0</v>
      </c>
      <c r="BW3685">
        <v>0</v>
      </c>
      <c r="BX3685">
        <v>1758</v>
      </c>
      <c r="BY3685">
        <v>0</v>
      </c>
      <c r="BZ3685">
        <v>0</v>
      </c>
      <c r="CA3685">
        <v>31.1</v>
      </c>
      <c r="CB3685">
        <v>3670.5</v>
      </c>
      <c r="CC3685">
        <v>0</v>
      </c>
      <c r="CD3685">
        <v>0</v>
      </c>
      <c r="CE3685">
        <v>0</v>
      </c>
      <c r="CF3685">
        <v>592.9</v>
      </c>
      <c r="CG3685">
        <v>5055.5</v>
      </c>
      <c r="CH3685">
        <v>0</v>
      </c>
      <c r="CI3685">
        <v>0</v>
      </c>
      <c r="CJ3685">
        <v>0</v>
      </c>
      <c r="CK3685">
        <v>581.20000000000005</v>
      </c>
      <c r="CL3685">
        <v>0</v>
      </c>
      <c r="CM3685">
        <v>0</v>
      </c>
      <c r="CN3685">
        <v>0</v>
      </c>
    </row>
    <row r="3686" spans="1:92">
      <c r="A3686">
        <v>3680</v>
      </c>
      <c r="B3686">
        <f t="shared" si="570"/>
        <v>154</v>
      </c>
      <c r="C3686" t="str">
        <f t="shared" si="571"/>
        <v>Day154</v>
      </c>
      <c r="D3686">
        <f t="shared" si="572"/>
        <v>7</v>
      </c>
      <c r="E3686" t="str">
        <f t="shared" si="573"/>
        <v>Hour7</v>
      </c>
      <c r="F3686">
        <f t="shared" si="574"/>
        <v>6</v>
      </c>
      <c r="G3686" t="str">
        <f t="shared" si="575"/>
        <v>Summer</v>
      </c>
      <c r="H3686">
        <f t="shared" si="576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11775.3</v>
      </c>
      <c r="L3686" s="9" t="s">
        <v>3813</v>
      </c>
      <c r="M3686" s="9">
        <v>8969.4</v>
      </c>
      <c r="N3686">
        <v>110</v>
      </c>
      <c r="O3686">
        <v>0</v>
      </c>
      <c r="P3686">
        <v>39.9</v>
      </c>
      <c r="Q3686">
        <v>9119.2999999999993</v>
      </c>
      <c r="R3686">
        <v>8682.2999999999993</v>
      </c>
      <c r="S3686">
        <v>8424.2999999999993</v>
      </c>
      <c r="T3686">
        <v>641</v>
      </c>
      <c r="U3686">
        <v>3297</v>
      </c>
      <c r="V3686">
        <v>3.2000000000000001E-2</v>
      </c>
      <c r="W3686">
        <v>4.1599999999999998E-2</v>
      </c>
      <c r="X3686">
        <v>0.54</v>
      </c>
      <c r="Y3686">
        <v>0.54</v>
      </c>
      <c r="Z3686">
        <v>275.3</v>
      </c>
      <c r="AA3686">
        <v>20</v>
      </c>
      <c r="AB3686">
        <v>2.8</v>
      </c>
      <c r="AC3686">
        <v>22.9</v>
      </c>
      <c r="AD3686">
        <v>980.5</v>
      </c>
      <c r="AE3686">
        <v>0.22</v>
      </c>
      <c r="AF3686">
        <v>276.60000000000002</v>
      </c>
      <c r="AG3686">
        <v>52.1</v>
      </c>
      <c r="AH3686">
        <v>328.8</v>
      </c>
      <c r="AI3686">
        <v>286.3</v>
      </c>
      <c r="AJ3686">
        <v>20.7</v>
      </c>
      <c r="AK3686">
        <v>2.91</v>
      </c>
      <c r="AL3686">
        <v>24</v>
      </c>
      <c r="AM3686">
        <v>1011.1</v>
      </c>
      <c r="AN3686">
        <v>0.23</v>
      </c>
      <c r="AO3686">
        <v>287.7</v>
      </c>
      <c r="AP3686">
        <v>54.2</v>
      </c>
      <c r="AQ3686">
        <v>341.9</v>
      </c>
      <c r="AR3686">
        <v>44.1</v>
      </c>
      <c r="AS3686">
        <v>3.1</v>
      </c>
      <c r="AT3686">
        <v>0.44</v>
      </c>
      <c r="AU3686">
        <v>3.1</v>
      </c>
      <c r="AV3686">
        <v>157.4</v>
      </c>
      <c r="AW3686">
        <v>0.02</v>
      </c>
      <c r="AX3686">
        <v>44.3</v>
      </c>
      <c r="AY3686">
        <v>7.8</v>
      </c>
      <c r="AZ3686">
        <v>52.2</v>
      </c>
      <c r="BA3686">
        <v>1102.4000000000001</v>
      </c>
      <c r="BB3686">
        <v>127</v>
      </c>
      <c r="BC3686">
        <v>18.47</v>
      </c>
      <c r="BD3686">
        <v>34</v>
      </c>
      <c r="BE3686">
        <v>2403.6</v>
      </c>
      <c r="BF3686">
        <v>0.55000000000000004</v>
      </c>
      <c r="BG3686">
        <v>1111.3</v>
      </c>
      <c r="BH3686">
        <v>105.7</v>
      </c>
      <c r="BI3686">
        <v>1217</v>
      </c>
      <c r="BJ3686">
        <v>23.02</v>
      </c>
      <c r="BK3686">
        <v>0</v>
      </c>
      <c r="BL3686">
        <v>0</v>
      </c>
      <c r="BM3686">
        <v>23.02</v>
      </c>
      <c r="BN3686">
        <v>24.02</v>
      </c>
      <c r="BO3686">
        <v>0</v>
      </c>
      <c r="BP3686">
        <v>0</v>
      </c>
      <c r="BQ3686">
        <v>24.02</v>
      </c>
      <c r="BR3686">
        <v>11775.3</v>
      </c>
      <c r="BS3686">
        <v>695</v>
      </c>
      <c r="BT3686">
        <v>0</v>
      </c>
      <c r="BU3686">
        <v>3.3</v>
      </c>
      <c r="BV3686">
        <v>0</v>
      </c>
      <c r="BW3686">
        <v>0</v>
      </c>
      <c r="BX3686">
        <v>1758</v>
      </c>
      <c r="BY3686">
        <v>0</v>
      </c>
      <c r="BZ3686">
        <v>0</v>
      </c>
      <c r="CA3686">
        <v>30</v>
      </c>
      <c r="CB3686">
        <v>3670.5</v>
      </c>
      <c r="CC3686">
        <v>0</v>
      </c>
      <c r="CD3686">
        <v>0</v>
      </c>
      <c r="CE3686">
        <v>0</v>
      </c>
      <c r="CF3686">
        <v>592.9</v>
      </c>
      <c r="CG3686">
        <v>5055.5</v>
      </c>
      <c r="CH3686">
        <v>0</v>
      </c>
      <c r="CI3686">
        <v>0</v>
      </c>
      <c r="CJ3686">
        <v>0</v>
      </c>
      <c r="CK3686">
        <v>665</v>
      </c>
      <c r="CL3686">
        <v>0</v>
      </c>
      <c r="CM3686">
        <v>0</v>
      </c>
      <c r="CN3686">
        <v>0</v>
      </c>
    </row>
    <row r="3687" spans="1:92">
      <c r="A3687">
        <v>3681</v>
      </c>
      <c r="B3687">
        <f t="shared" si="570"/>
        <v>154</v>
      </c>
      <c r="C3687" t="str">
        <f t="shared" si="571"/>
        <v>Day154</v>
      </c>
      <c r="D3687">
        <f t="shared" si="572"/>
        <v>8</v>
      </c>
      <c r="E3687" t="str">
        <f t="shared" si="573"/>
        <v>Hour8</v>
      </c>
      <c r="F3687">
        <f t="shared" si="574"/>
        <v>6</v>
      </c>
      <c r="G3687" t="str">
        <f t="shared" si="575"/>
        <v>Summer</v>
      </c>
      <c r="H3687">
        <f t="shared" si="576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11798.7</v>
      </c>
      <c r="L3687" s="9" t="s">
        <v>3814</v>
      </c>
      <c r="M3687" s="9">
        <v>9560.1</v>
      </c>
      <c r="N3687">
        <v>110</v>
      </c>
      <c r="O3687">
        <v>0</v>
      </c>
      <c r="P3687">
        <v>55.3</v>
      </c>
      <c r="Q3687">
        <v>9725.4</v>
      </c>
      <c r="R3687">
        <v>9247.6</v>
      </c>
      <c r="S3687">
        <v>9007</v>
      </c>
      <c r="T3687">
        <v>1650.1</v>
      </c>
      <c r="U3687">
        <v>3723.4</v>
      </c>
      <c r="V3687">
        <v>3.27E-2</v>
      </c>
      <c r="W3687">
        <v>4.4400000000000002E-2</v>
      </c>
      <c r="X3687">
        <v>0.54</v>
      </c>
      <c r="Y3687">
        <v>0.53</v>
      </c>
      <c r="Z3687">
        <v>274.7</v>
      </c>
      <c r="AA3687">
        <v>19.899999999999999</v>
      </c>
      <c r="AB3687">
        <v>2.8</v>
      </c>
      <c r="AC3687">
        <v>22.8</v>
      </c>
      <c r="AD3687">
        <v>978.5</v>
      </c>
      <c r="AE3687">
        <v>0.21</v>
      </c>
      <c r="AF3687">
        <v>276.10000000000002</v>
      </c>
      <c r="AG3687">
        <v>52</v>
      </c>
      <c r="AH3687">
        <v>328.1</v>
      </c>
      <c r="AI3687">
        <v>286.7</v>
      </c>
      <c r="AJ3687">
        <v>20</v>
      </c>
      <c r="AK3687">
        <v>2.81</v>
      </c>
      <c r="AL3687">
        <v>24.8</v>
      </c>
      <c r="AM3687">
        <v>1024.3</v>
      </c>
      <c r="AN3687">
        <v>0.24</v>
      </c>
      <c r="AO3687">
        <v>288.10000000000002</v>
      </c>
      <c r="AP3687">
        <v>55.4</v>
      </c>
      <c r="AQ3687">
        <v>343.5</v>
      </c>
      <c r="AR3687">
        <v>23.3</v>
      </c>
      <c r="AS3687">
        <v>0.9</v>
      </c>
      <c r="AT3687">
        <v>0.12</v>
      </c>
      <c r="AU3687">
        <v>2.2999999999999998</v>
      </c>
      <c r="AV3687">
        <v>105.6</v>
      </c>
      <c r="AW3687">
        <v>0.01</v>
      </c>
      <c r="AX3687">
        <v>23.3</v>
      </c>
      <c r="AY3687">
        <v>5.5</v>
      </c>
      <c r="AZ3687">
        <v>28.8</v>
      </c>
      <c r="BA3687">
        <v>408.1</v>
      </c>
      <c r="BB3687">
        <v>7.7</v>
      </c>
      <c r="BC3687">
        <v>0.77</v>
      </c>
      <c r="BD3687">
        <v>48.2</v>
      </c>
      <c r="BE3687">
        <v>2133.6999999999998</v>
      </c>
      <c r="BF3687">
        <v>0.18</v>
      </c>
      <c r="BG3687">
        <v>408.5</v>
      </c>
      <c r="BH3687">
        <v>111.8</v>
      </c>
      <c r="BI3687">
        <v>520.29999999999995</v>
      </c>
      <c r="BJ3687">
        <v>23.48</v>
      </c>
      <c r="BK3687">
        <v>0</v>
      </c>
      <c r="BL3687">
        <v>0</v>
      </c>
      <c r="BM3687">
        <v>23.48</v>
      </c>
      <c r="BN3687">
        <v>24.57</v>
      </c>
      <c r="BO3687">
        <v>0</v>
      </c>
      <c r="BP3687">
        <v>0</v>
      </c>
      <c r="BQ3687">
        <v>24.57</v>
      </c>
      <c r="BR3687">
        <v>11798.7</v>
      </c>
      <c r="BS3687">
        <v>718.4</v>
      </c>
      <c r="BT3687">
        <v>0</v>
      </c>
      <c r="BU3687">
        <v>3.3</v>
      </c>
      <c r="BV3687">
        <v>0</v>
      </c>
      <c r="BW3687">
        <v>0</v>
      </c>
      <c r="BX3687">
        <v>1758</v>
      </c>
      <c r="BY3687">
        <v>0</v>
      </c>
      <c r="BZ3687">
        <v>0</v>
      </c>
      <c r="CA3687">
        <v>34.700000000000003</v>
      </c>
      <c r="CB3687">
        <v>3670.5</v>
      </c>
      <c r="CC3687">
        <v>0</v>
      </c>
      <c r="CD3687">
        <v>0</v>
      </c>
      <c r="CE3687">
        <v>0</v>
      </c>
      <c r="CF3687">
        <v>592.9</v>
      </c>
      <c r="CG3687">
        <v>5055.5</v>
      </c>
      <c r="CH3687">
        <v>0</v>
      </c>
      <c r="CI3687">
        <v>0</v>
      </c>
      <c r="CJ3687">
        <v>0</v>
      </c>
      <c r="CK3687">
        <v>683.7</v>
      </c>
      <c r="CL3687">
        <v>0</v>
      </c>
      <c r="CM3687">
        <v>0</v>
      </c>
      <c r="CN3687">
        <v>0</v>
      </c>
    </row>
    <row r="3688" spans="1:92">
      <c r="A3688">
        <v>3682</v>
      </c>
      <c r="B3688">
        <f t="shared" si="570"/>
        <v>154</v>
      </c>
      <c r="C3688" t="str">
        <f t="shared" si="571"/>
        <v>Day154</v>
      </c>
      <c r="D3688">
        <f t="shared" si="572"/>
        <v>9</v>
      </c>
      <c r="E3688" t="str">
        <f t="shared" si="573"/>
        <v>Hour9</v>
      </c>
      <c r="F3688">
        <f t="shared" si="574"/>
        <v>6</v>
      </c>
      <c r="G3688" t="str">
        <f t="shared" si="575"/>
        <v>Summer</v>
      </c>
      <c r="H3688">
        <f t="shared" si="576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12346.6</v>
      </c>
      <c r="L3688" s="9" t="s">
        <v>3815</v>
      </c>
      <c r="M3688" s="9">
        <v>10060.299999999999</v>
      </c>
      <c r="N3688">
        <v>109.5</v>
      </c>
      <c r="O3688">
        <v>0</v>
      </c>
      <c r="P3688">
        <v>45.8</v>
      </c>
      <c r="Q3688">
        <v>10215.5</v>
      </c>
      <c r="R3688">
        <v>9725</v>
      </c>
      <c r="S3688">
        <v>9511.4</v>
      </c>
      <c r="T3688">
        <v>1321</v>
      </c>
      <c r="U3688">
        <v>3452</v>
      </c>
      <c r="V3688">
        <v>3.3300000000000003E-2</v>
      </c>
      <c r="W3688">
        <v>4.6699999999999998E-2</v>
      </c>
      <c r="X3688">
        <v>0.51</v>
      </c>
      <c r="Y3688">
        <v>0.51</v>
      </c>
      <c r="Z3688">
        <v>278.8</v>
      </c>
      <c r="AA3688">
        <v>19.399999999999999</v>
      </c>
      <c r="AB3688">
        <v>2.7</v>
      </c>
      <c r="AC3688">
        <v>23.7</v>
      </c>
      <c r="AD3688">
        <v>1020</v>
      </c>
      <c r="AE3688">
        <v>0.21</v>
      </c>
      <c r="AF3688">
        <v>280.10000000000002</v>
      </c>
      <c r="AG3688">
        <v>54.2</v>
      </c>
      <c r="AH3688">
        <v>334.3</v>
      </c>
      <c r="AI3688">
        <v>290.89999999999998</v>
      </c>
      <c r="AJ3688">
        <v>19.600000000000001</v>
      </c>
      <c r="AK3688">
        <v>2.75</v>
      </c>
      <c r="AL3688">
        <v>25.4</v>
      </c>
      <c r="AM3688">
        <v>1067.9000000000001</v>
      </c>
      <c r="AN3688">
        <v>0.23</v>
      </c>
      <c r="AO3688">
        <v>292.2</v>
      </c>
      <c r="AP3688">
        <v>57.3</v>
      </c>
      <c r="AQ3688">
        <v>349.5</v>
      </c>
      <c r="AR3688">
        <v>14.5</v>
      </c>
      <c r="AS3688">
        <v>0.9</v>
      </c>
      <c r="AT3688">
        <v>0.12</v>
      </c>
      <c r="AU3688">
        <v>1.2</v>
      </c>
      <c r="AV3688">
        <v>56.3</v>
      </c>
      <c r="AW3688">
        <v>0.01</v>
      </c>
      <c r="AX3688">
        <v>14.5</v>
      </c>
      <c r="AY3688">
        <v>2.9</v>
      </c>
      <c r="AZ3688">
        <v>17.399999999999999</v>
      </c>
      <c r="BA3688">
        <v>1123</v>
      </c>
      <c r="BB3688">
        <v>129.30000000000001</v>
      </c>
      <c r="BC3688">
        <v>18.809999999999999</v>
      </c>
      <c r="BD3688">
        <v>34.6</v>
      </c>
      <c r="BE3688">
        <v>2448.5</v>
      </c>
      <c r="BF3688">
        <v>0.56000000000000005</v>
      </c>
      <c r="BG3688">
        <v>1132</v>
      </c>
      <c r="BH3688">
        <v>107.7</v>
      </c>
      <c r="BI3688">
        <v>1239.8</v>
      </c>
      <c r="BJ3688">
        <v>24.56</v>
      </c>
      <c r="BK3688">
        <v>0</v>
      </c>
      <c r="BL3688">
        <v>0</v>
      </c>
      <c r="BM3688">
        <v>24.56</v>
      </c>
      <c r="BN3688">
        <v>25.77</v>
      </c>
      <c r="BO3688">
        <v>0</v>
      </c>
      <c r="BP3688">
        <v>0</v>
      </c>
      <c r="BQ3688">
        <v>25.77</v>
      </c>
      <c r="BR3688">
        <v>12346.6</v>
      </c>
      <c r="BS3688">
        <v>704.2</v>
      </c>
      <c r="BT3688">
        <v>0</v>
      </c>
      <c r="BU3688">
        <v>3.3</v>
      </c>
      <c r="BV3688">
        <v>0</v>
      </c>
      <c r="BW3688">
        <v>0</v>
      </c>
      <c r="BX3688">
        <v>1758</v>
      </c>
      <c r="BY3688">
        <v>0</v>
      </c>
      <c r="BZ3688">
        <v>0</v>
      </c>
      <c r="CA3688">
        <v>31.8</v>
      </c>
      <c r="CB3688">
        <v>4232.7</v>
      </c>
      <c r="CC3688">
        <v>0</v>
      </c>
      <c r="CD3688">
        <v>0</v>
      </c>
      <c r="CE3688">
        <v>0</v>
      </c>
      <c r="CF3688">
        <v>592.9</v>
      </c>
      <c r="CG3688">
        <v>5055.5</v>
      </c>
      <c r="CH3688">
        <v>0</v>
      </c>
      <c r="CI3688">
        <v>0</v>
      </c>
      <c r="CJ3688">
        <v>0</v>
      </c>
      <c r="CK3688">
        <v>672.3</v>
      </c>
      <c r="CL3688">
        <v>0</v>
      </c>
      <c r="CM3688">
        <v>0</v>
      </c>
      <c r="CN3688">
        <v>0</v>
      </c>
    </row>
    <row r="3689" spans="1:92">
      <c r="A3689">
        <v>3683</v>
      </c>
      <c r="B3689">
        <f t="shared" si="570"/>
        <v>154</v>
      </c>
      <c r="C3689" t="str">
        <f t="shared" si="571"/>
        <v>Day154</v>
      </c>
      <c r="D3689">
        <f t="shared" si="572"/>
        <v>10</v>
      </c>
      <c r="E3689" t="str">
        <f t="shared" si="573"/>
        <v>Hour10</v>
      </c>
      <c r="F3689">
        <f t="shared" si="574"/>
        <v>6</v>
      </c>
      <c r="G3689" t="str">
        <f t="shared" si="575"/>
        <v>Summer</v>
      </c>
      <c r="H3689">
        <f t="shared" si="576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12995.7</v>
      </c>
      <c r="L3689" s="9" t="s">
        <v>3816</v>
      </c>
      <c r="M3689" s="9">
        <v>10449.700000000001</v>
      </c>
      <c r="N3689">
        <v>0</v>
      </c>
      <c r="O3689">
        <v>0</v>
      </c>
      <c r="P3689">
        <v>37.9</v>
      </c>
      <c r="Q3689">
        <v>10487.6</v>
      </c>
      <c r="R3689">
        <v>10095.9</v>
      </c>
      <c r="S3689">
        <v>9773.6</v>
      </c>
      <c r="T3689">
        <v>807.6</v>
      </c>
      <c r="U3689">
        <v>3315.7</v>
      </c>
      <c r="V3689">
        <v>3.39E-2</v>
      </c>
      <c r="W3689">
        <v>4.8500000000000001E-2</v>
      </c>
      <c r="X3689">
        <v>0.49</v>
      </c>
      <c r="Y3689">
        <v>0.49</v>
      </c>
      <c r="Z3689">
        <v>298.5</v>
      </c>
      <c r="AA3689">
        <v>21.4</v>
      </c>
      <c r="AB3689">
        <v>3</v>
      </c>
      <c r="AC3689">
        <v>24.4</v>
      </c>
      <c r="AD3689">
        <v>1070.0999999999999</v>
      </c>
      <c r="AE3689">
        <v>0.22</v>
      </c>
      <c r="AF3689">
        <v>300</v>
      </c>
      <c r="AG3689">
        <v>56.3</v>
      </c>
      <c r="AH3689">
        <v>356.3</v>
      </c>
      <c r="AI3689">
        <v>308.39999999999998</v>
      </c>
      <c r="AJ3689">
        <v>21.8</v>
      </c>
      <c r="AK3689">
        <v>3.06</v>
      </c>
      <c r="AL3689">
        <v>25.6</v>
      </c>
      <c r="AM3689">
        <v>1106.2</v>
      </c>
      <c r="AN3689">
        <v>0.23</v>
      </c>
      <c r="AO3689">
        <v>309.8</v>
      </c>
      <c r="AP3689">
        <v>58.6</v>
      </c>
      <c r="AQ3689">
        <v>368.5</v>
      </c>
      <c r="AR3689">
        <v>11.1</v>
      </c>
      <c r="AS3689">
        <v>0.3</v>
      </c>
      <c r="AT3689">
        <v>0.04</v>
      </c>
      <c r="AU3689">
        <v>1.3</v>
      </c>
      <c r="AV3689">
        <v>51.8</v>
      </c>
      <c r="AW3689">
        <v>0.01</v>
      </c>
      <c r="AX3689">
        <v>11.1</v>
      </c>
      <c r="AY3689">
        <v>2.8</v>
      </c>
      <c r="AZ3689">
        <v>13.9</v>
      </c>
      <c r="BA3689">
        <v>1168.5</v>
      </c>
      <c r="BB3689">
        <v>134.6</v>
      </c>
      <c r="BC3689">
        <v>19.57</v>
      </c>
      <c r="BD3689">
        <v>36</v>
      </c>
      <c r="BE3689">
        <v>2547.6</v>
      </c>
      <c r="BF3689">
        <v>0.57999999999999996</v>
      </c>
      <c r="BG3689">
        <v>1177.8</v>
      </c>
      <c r="BH3689">
        <v>112.1</v>
      </c>
      <c r="BI3689">
        <v>1289.9000000000001</v>
      </c>
      <c r="BJ3689">
        <v>25.64</v>
      </c>
      <c r="BK3689">
        <v>0</v>
      </c>
      <c r="BL3689">
        <v>0</v>
      </c>
      <c r="BM3689">
        <v>25.64</v>
      </c>
      <c r="BN3689">
        <v>26.94</v>
      </c>
      <c r="BO3689">
        <v>0</v>
      </c>
      <c r="BP3689">
        <v>0</v>
      </c>
      <c r="BQ3689">
        <v>26.94</v>
      </c>
      <c r="BR3689">
        <v>12995.7</v>
      </c>
      <c r="BS3689">
        <v>714</v>
      </c>
      <c r="BT3689">
        <v>0</v>
      </c>
      <c r="BU3689">
        <v>3.3</v>
      </c>
      <c r="BV3689">
        <v>0</v>
      </c>
      <c r="BW3689">
        <v>0</v>
      </c>
      <c r="BX3689">
        <v>2075.6</v>
      </c>
      <c r="BY3689">
        <v>0</v>
      </c>
      <c r="BZ3689">
        <v>0</v>
      </c>
      <c r="CA3689">
        <v>30.1</v>
      </c>
      <c r="CB3689">
        <v>4554.5</v>
      </c>
      <c r="CC3689">
        <v>0</v>
      </c>
      <c r="CD3689">
        <v>0</v>
      </c>
      <c r="CE3689">
        <v>0</v>
      </c>
      <c r="CF3689">
        <v>592.9</v>
      </c>
      <c r="CG3689">
        <v>5055.5</v>
      </c>
      <c r="CH3689">
        <v>0</v>
      </c>
      <c r="CI3689">
        <v>0</v>
      </c>
      <c r="CJ3689">
        <v>0</v>
      </c>
      <c r="CK3689">
        <v>683.9</v>
      </c>
      <c r="CL3689">
        <v>0</v>
      </c>
      <c r="CM3689">
        <v>0</v>
      </c>
      <c r="CN3689">
        <v>0</v>
      </c>
    </row>
    <row r="3690" spans="1:92">
      <c r="A3690">
        <v>3684</v>
      </c>
      <c r="B3690">
        <f t="shared" si="570"/>
        <v>154</v>
      </c>
      <c r="C3690" t="str">
        <f t="shared" si="571"/>
        <v>Day154</v>
      </c>
      <c r="D3690">
        <f t="shared" si="572"/>
        <v>11</v>
      </c>
      <c r="E3690" t="str">
        <f t="shared" si="573"/>
        <v>Hour11</v>
      </c>
      <c r="F3690">
        <f t="shared" si="574"/>
        <v>6</v>
      </c>
      <c r="G3690" t="str">
        <f t="shared" si="575"/>
        <v>Summer</v>
      </c>
      <c r="H3690">
        <f t="shared" si="576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13986.2</v>
      </c>
      <c r="L3690" s="9" t="s">
        <v>3817</v>
      </c>
      <c r="M3690" s="9">
        <v>10919.2</v>
      </c>
      <c r="N3690">
        <v>0</v>
      </c>
      <c r="O3690">
        <v>0</v>
      </c>
      <c r="P3690">
        <v>25.5</v>
      </c>
      <c r="Q3690">
        <v>10944.7</v>
      </c>
      <c r="R3690">
        <v>10541.9</v>
      </c>
      <c r="S3690">
        <v>10233.6</v>
      </c>
      <c r="T3690">
        <v>0</v>
      </c>
      <c r="U3690">
        <v>3041.5</v>
      </c>
      <c r="V3690">
        <v>3.4599999999999999E-2</v>
      </c>
      <c r="W3690">
        <v>5.0700000000000002E-2</v>
      </c>
      <c r="X3690">
        <v>0.45</v>
      </c>
      <c r="Y3690">
        <v>0.46</v>
      </c>
      <c r="Z3690">
        <v>349.7</v>
      </c>
      <c r="AA3690">
        <v>28.2</v>
      </c>
      <c r="AB3690">
        <v>4</v>
      </c>
      <c r="AC3690">
        <v>24.9</v>
      </c>
      <c r="AD3690">
        <v>1152</v>
      </c>
      <c r="AE3690">
        <v>0.24</v>
      </c>
      <c r="AF3690">
        <v>351.6</v>
      </c>
      <c r="AG3690">
        <v>59.3</v>
      </c>
      <c r="AH3690">
        <v>410.9</v>
      </c>
      <c r="AI3690">
        <v>363.6</v>
      </c>
      <c r="AJ3690">
        <v>29.6</v>
      </c>
      <c r="AK3690">
        <v>4.2</v>
      </c>
      <c r="AL3690">
        <v>25.6</v>
      </c>
      <c r="AM3690">
        <v>1188.7</v>
      </c>
      <c r="AN3690">
        <v>0.25</v>
      </c>
      <c r="AO3690">
        <v>365.6</v>
      </c>
      <c r="AP3690">
        <v>61.1</v>
      </c>
      <c r="AQ3690">
        <v>426.7</v>
      </c>
      <c r="AR3690">
        <v>13.6</v>
      </c>
      <c r="AS3690">
        <v>0.3</v>
      </c>
      <c r="AT3690">
        <v>0.04</v>
      </c>
      <c r="AU3690">
        <v>1.6</v>
      </c>
      <c r="AV3690">
        <v>63.5</v>
      </c>
      <c r="AW3690">
        <v>0.01</v>
      </c>
      <c r="AX3690">
        <v>13.7</v>
      </c>
      <c r="AY3690">
        <v>3.5</v>
      </c>
      <c r="AZ3690">
        <v>17.2</v>
      </c>
      <c r="BA3690">
        <v>798.7</v>
      </c>
      <c r="BB3690">
        <v>67.099999999999994</v>
      </c>
      <c r="BC3690">
        <v>9.5299999999999994</v>
      </c>
      <c r="BD3690">
        <v>47.2</v>
      </c>
      <c r="BE3690">
        <v>2529.5</v>
      </c>
      <c r="BF3690">
        <v>0.38</v>
      </c>
      <c r="BG3690">
        <v>803.3</v>
      </c>
      <c r="BH3690">
        <v>122.7</v>
      </c>
      <c r="BI3690">
        <v>925.9</v>
      </c>
      <c r="BJ3690">
        <v>26.25</v>
      </c>
      <c r="BK3690">
        <v>0</v>
      </c>
      <c r="BL3690">
        <v>0</v>
      </c>
      <c r="BM3690">
        <v>26.25</v>
      </c>
      <c r="BN3690">
        <v>27.65</v>
      </c>
      <c r="BO3690">
        <v>0</v>
      </c>
      <c r="BP3690">
        <v>0</v>
      </c>
      <c r="BQ3690">
        <v>27.65</v>
      </c>
      <c r="BR3690">
        <v>13986.2</v>
      </c>
      <c r="BS3690">
        <v>711.1</v>
      </c>
      <c r="BT3690">
        <v>0</v>
      </c>
      <c r="BU3690">
        <v>3.3</v>
      </c>
      <c r="BV3690">
        <v>0</v>
      </c>
      <c r="BW3690">
        <v>0</v>
      </c>
      <c r="BX3690">
        <v>3069</v>
      </c>
      <c r="BY3690">
        <v>0</v>
      </c>
      <c r="BZ3690">
        <v>0</v>
      </c>
      <c r="CA3690">
        <v>35.4</v>
      </c>
      <c r="CB3690">
        <v>4554.5</v>
      </c>
      <c r="CC3690">
        <v>0</v>
      </c>
      <c r="CD3690">
        <v>0</v>
      </c>
      <c r="CE3690">
        <v>0</v>
      </c>
      <c r="CF3690">
        <v>592.9</v>
      </c>
      <c r="CG3690">
        <v>5055.5</v>
      </c>
      <c r="CH3690">
        <v>0</v>
      </c>
      <c r="CI3690">
        <v>0</v>
      </c>
      <c r="CJ3690">
        <v>0</v>
      </c>
      <c r="CK3690">
        <v>675.6</v>
      </c>
      <c r="CL3690">
        <v>0</v>
      </c>
      <c r="CM3690">
        <v>0</v>
      </c>
      <c r="CN3690">
        <v>0</v>
      </c>
    </row>
    <row r="3691" spans="1:92">
      <c r="A3691">
        <v>3685</v>
      </c>
      <c r="B3691">
        <f t="shared" si="570"/>
        <v>154</v>
      </c>
      <c r="C3691" t="str">
        <f t="shared" si="571"/>
        <v>Day154</v>
      </c>
      <c r="D3691">
        <f t="shared" si="572"/>
        <v>12</v>
      </c>
      <c r="E3691" t="str">
        <f t="shared" si="573"/>
        <v>Hour12</v>
      </c>
      <c r="F3691">
        <f t="shared" si="574"/>
        <v>6</v>
      </c>
      <c r="G3691" t="str">
        <f t="shared" si="575"/>
        <v>Summer</v>
      </c>
      <c r="H3691">
        <f t="shared" si="576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14383.3</v>
      </c>
      <c r="L3691" s="9" t="s">
        <v>3818</v>
      </c>
      <c r="M3691" s="9">
        <v>11324.1</v>
      </c>
      <c r="N3691">
        <v>0</v>
      </c>
      <c r="O3691">
        <v>0</v>
      </c>
      <c r="P3691">
        <v>27.1</v>
      </c>
      <c r="Q3691">
        <v>11351.2</v>
      </c>
      <c r="R3691">
        <v>10925.8</v>
      </c>
      <c r="S3691">
        <v>10648.8</v>
      </c>
      <c r="T3691">
        <v>135.5</v>
      </c>
      <c r="U3691">
        <v>3167.6</v>
      </c>
      <c r="V3691">
        <v>3.5200000000000002E-2</v>
      </c>
      <c r="W3691">
        <v>5.2600000000000001E-2</v>
      </c>
      <c r="X3691">
        <v>0.44</v>
      </c>
      <c r="Y3691">
        <v>0.44</v>
      </c>
      <c r="Z3691">
        <v>368.9</v>
      </c>
      <c r="AA3691">
        <v>30.8</v>
      </c>
      <c r="AB3691">
        <v>4.37</v>
      </c>
      <c r="AC3691">
        <v>25.1</v>
      </c>
      <c r="AD3691">
        <v>1183</v>
      </c>
      <c r="AE3691">
        <v>0.25</v>
      </c>
      <c r="AF3691">
        <v>371</v>
      </c>
      <c r="AG3691">
        <v>60.4</v>
      </c>
      <c r="AH3691">
        <v>431.4</v>
      </c>
      <c r="AI3691">
        <v>382.8</v>
      </c>
      <c r="AJ3691">
        <v>32.1</v>
      </c>
      <c r="AK3691">
        <v>4.57</v>
      </c>
      <c r="AL3691">
        <v>25.9</v>
      </c>
      <c r="AM3691">
        <v>1220.4000000000001</v>
      </c>
      <c r="AN3691">
        <v>0.26</v>
      </c>
      <c r="AO3691">
        <v>385</v>
      </c>
      <c r="AP3691">
        <v>62.3</v>
      </c>
      <c r="AQ3691">
        <v>447.3</v>
      </c>
      <c r="AR3691">
        <v>12.9</v>
      </c>
      <c r="AS3691">
        <v>0.3</v>
      </c>
      <c r="AT3691">
        <v>0.03</v>
      </c>
      <c r="AU3691">
        <v>1.5</v>
      </c>
      <c r="AV3691">
        <v>65.900000000000006</v>
      </c>
      <c r="AW3691">
        <v>0.01</v>
      </c>
      <c r="AX3691">
        <v>12.9</v>
      </c>
      <c r="AY3691">
        <v>3.5</v>
      </c>
      <c r="AZ3691">
        <v>16.399999999999999</v>
      </c>
      <c r="BA3691">
        <v>437.3</v>
      </c>
      <c r="BB3691">
        <v>8.1999999999999993</v>
      </c>
      <c r="BC3691">
        <v>0.82</v>
      </c>
      <c r="BD3691">
        <v>51.7</v>
      </c>
      <c r="BE3691">
        <v>2286.4</v>
      </c>
      <c r="BF3691">
        <v>0.19</v>
      </c>
      <c r="BG3691">
        <v>437.7</v>
      </c>
      <c r="BH3691">
        <v>119.8</v>
      </c>
      <c r="BI3691">
        <v>557.6</v>
      </c>
      <c r="BJ3691">
        <v>26.94</v>
      </c>
      <c r="BK3691">
        <v>0</v>
      </c>
      <c r="BL3691">
        <v>0</v>
      </c>
      <c r="BM3691">
        <v>26.94</v>
      </c>
      <c r="BN3691">
        <v>28.44</v>
      </c>
      <c r="BO3691">
        <v>0</v>
      </c>
      <c r="BP3691">
        <v>0</v>
      </c>
      <c r="BQ3691">
        <v>28.44</v>
      </c>
      <c r="BR3691">
        <v>14383.3</v>
      </c>
      <c r="BS3691">
        <v>702.5</v>
      </c>
      <c r="BT3691">
        <v>0</v>
      </c>
      <c r="BU3691">
        <v>3.3</v>
      </c>
      <c r="BV3691">
        <v>0</v>
      </c>
      <c r="BW3691">
        <v>0</v>
      </c>
      <c r="BX3691">
        <v>3474.7</v>
      </c>
      <c r="BY3691">
        <v>0</v>
      </c>
      <c r="BZ3691">
        <v>0</v>
      </c>
      <c r="CA3691">
        <v>31.4</v>
      </c>
      <c r="CB3691">
        <v>4554.5</v>
      </c>
      <c r="CC3691">
        <v>0</v>
      </c>
      <c r="CD3691">
        <v>0</v>
      </c>
      <c r="CE3691">
        <v>0</v>
      </c>
      <c r="CF3691">
        <v>592.9</v>
      </c>
      <c r="CG3691">
        <v>5055.5</v>
      </c>
      <c r="CH3691">
        <v>0</v>
      </c>
      <c r="CI3691">
        <v>0</v>
      </c>
      <c r="CJ3691">
        <v>0</v>
      </c>
      <c r="CK3691">
        <v>671.1</v>
      </c>
      <c r="CL3691">
        <v>0</v>
      </c>
      <c r="CM3691">
        <v>0</v>
      </c>
      <c r="CN3691">
        <v>0</v>
      </c>
    </row>
    <row r="3692" spans="1:92">
      <c r="A3692">
        <v>3686</v>
      </c>
      <c r="B3692">
        <f t="shared" si="570"/>
        <v>154</v>
      </c>
      <c r="C3692" t="str">
        <f t="shared" si="571"/>
        <v>Day154</v>
      </c>
      <c r="D3692">
        <f t="shared" si="572"/>
        <v>13</v>
      </c>
      <c r="E3692" t="str">
        <f t="shared" si="573"/>
        <v>Hour13</v>
      </c>
      <c r="F3692">
        <f t="shared" si="574"/>
        <v>6</v>
      </c>
      <c r="G3692" t="str">
        <f t="shared" si="575"/>
        <v>Summer</v>
      </c>
      <c r="H3692">
        <f t="shared" si="576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14532</v>
      </c>
      <c r="L3692" s="9" t="s">
        <v>3819</v>
      </c>
      <c r="M3692" s="9">
        <v>11705.3</v>
      </c>
      <c r="N3692">
        <v>0</v>
      </c>
      <c r="O3692">
        <v>0</v>
      </c>
      <c r="P3692">
        <v>14.4</v>
      </c>
      <c r="Q3692">
        <v>11719.6</v>
      </c>
      <c r="R3692">
        <v>11286.4</v>
      </c>
      <c r="S3692">
        <v>11019.5</v>
      </c>
      <c r="T3692">
        <v>20.9</v>
      </c>
      <c r="U3692">
        <v>2833.2</v>
      </c>
      <c r="V3692">
        <v>3.5799999999999998E-2</v>
      </c>
      <c r="W3692">
        <v>5.4399999999999997E-2</v>
      </c>
      <c r="X3692">
        <v>0.44</v>
      </c>
      <c r="Y3692">
        <v>0.44</v>
      </c>
      <c r="Z3692">
        <v>369.3</v>
      </c>
      <c r="AA3692">
        <v>30.5</v>
      </c>
      <c r="AB3692">
        <v>4.33</v>
      </c>
      <c r="AC3692">
        <v>25.3</v>
      </c>
      <c r="AD3692">
        <v>1192.9000000000001</v>
      </c>
      <c r="AE3692">
        <v>0.25</v>
      </c>
      <c r="AF3692">
        <v>371.4</v>
      </c>
      <c r="AG3692">
        <v>60.9</v>
      </c>
      <c r="AH3692">
        <v>432.3</v>
      </c>
      <c r="AI3692">
        <v>385.2</v>
      </c>
      <c r="AJ3692">
        <v>32.4</v>
      </c>
      <c r="AK3692">
        <v>4.6100000000000003</v>
      </c>
      <c r="AL3692">
        <v>25.9</v>
      </c>
      <c r="AM3692">
        <v>1226.0999999999999</v>
      </c>
      <c r="AN3692">
        <v>0.26</v>
      </c>
      <c r="AO3692">
        <v>387.4</v>
      </c>
      <c r="AP3692">
        <v>62.5</v>
      </c>
      <c r="AQ3692">
        <v>449.9</v>
      </c>
      <c r="AR3692">
        <v>8.6999999999999993</v>
      </c>
      <c r="AS3692">
        <v>0.2</v>
      </c>
      <c r="AT3692">
        <v>0.02</v>
      </c>
      <c r="AU3692">
        <v>1</v>
      </c>
      <c r="AV3692">
        <v>43.8</v>
      </c>
      <c r="AW3692">
        <v>0</v>
      </c>
      <c r="AX3692">
        <v>8.6999999999999993</v>
      </c>
      <c r="AY3692">
        <v>2.2999999999999998</v>
      </c>
      <c r="AZ3692">
        <v>11</v>
      </c>
      <c r="BA3692">
        <v>435.9</v>
      </c>
      <c r="BB3692">
        <v>8.1999999999999993</v>
      </c>
      <c r="BC3692">
        <v>0.82</v>
      </c>
      <c r="BD3692">
        <v>51.5</v>
      </c>
      <c r="BE3692">
        <v>2279.3000000000002</v>
      </c>
      <c r="BF3692">
        <v>0.19</v>
      </c>
      <c r="BG3692">
        <v>436.4</v>
      </c>
      <c r="BH3692">
        <v>119.5</v>
      </c>
      <c r="BI3692">
        <v>555.79999999999995</v>
      </c>
      <c r="BJ3692">
        <v>27.69</v>
      </c>
      <c r="BK3692">
        <v>0</v>
      </c>
      <c r="BL3692">
        <v>0</v>
      </c>
      <c r="BM3692">
        <v>27.69</v>
      </c>
      <c r="BN3692">
        <v>29.28</v>
      </c>
      <c r="BO3692">
        <v>0</v>
      </c>
      <c r="BP3692">
        <v>0</v>
      </c>
      <c r="BQ3692">
        <v>29.28</v>
      </c>
      <c r="BR3692">
        <v>14532</v>
      </c>
      <c r="BS3692">
        <v>700.2</v>
      </c>
      <c r="BT3692">
        <v>0</v>
      </c>
      <c r="BU3692">
        <v>3.3</v>
      </c>
      <c r="BV3692">
        <v>0</v>
      </c>
      <c r="BW3692">
        <v>0</v>
      </c>
      <c r="BX3692">
        <v>3474.7</v>
      </c>
      <c r="BY3692">
        <v>0</v>
      </c>
      <c r="BZ3692">
        <v>0</v>
      </c>
      <c r="CA3692">
        <v>34.799999999999997</v>
      </c>
      <c r="CB3692">
        <v>4705.3999999999996</v>
      </c>
      <c r="CC3692">
        <v>0</v>
      </c>
      <c r="CD3692">
        <v>0</v>
      </c>
      <c r="CE3692">
        <v>0</v>
      </c>
      <c r="CF3692">
        <v>592.9</v>
      </c>
      <c r="CG3692">
        <v>5055.5</v>
      </c>
      <c r="CH3692">
        <v>0</v>
      </c>
      <c r="CI3692">
        <v>0</v>
      </c>
      <c r="CJ3692">
        <v>0</v>
      </c>
      <c r="CK3692">
        <v>665.4</v>
      </c>
      <c r="CL3692">
        <v>0</v>
      </c>
      <c r="CM3692">
        <v>0</v>
      </c>
      <c r="CN3692">
        <v>0</v>
      </c>
    </row>
    <row r="3693" spans="1:92">
      <c r="A3693">
        <v>3687</v>
      </c>
      <c r="B3693">
        <f t="shared" si="570"/>
        <v>154</v>
      </c>
      <c r="C3693" t="str">
        <f t="shared" si="571"/>
        <v>Day154</v>
      </c>
      <c r="D3693">
        <f t="shared" si="572"/>
        <v>14</v>
      </c>
      <c r="E3693" t="str">
        <f t="shared" si="573"/>
        <v>Hour14</v>
      </c>
      <c r="F3693">
        <f t="shared" si="574"/>
        <v>6</v>
      </c>
      <c r="G3693" t="str">
        <f t="shared" si="575"/>
        <v>Summer</v>
      </c>
      <c r="H3693">
        <f t="shared" si="576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14910</v>
      </c>
      <c r="L3693" s="9" t="s">
        <v>3820</v>
      </c>
      <c r="M3693" s="9">
        <v>12137.5</v>
      </c>
      <c r="N3693">
        <v>0</v>
      </c>
      <c r="O3693">
        <v>0</v>
      </c>
      <c r="P3693">
        <v>13.1</v>
      </c>
      <c r="Q3693">
        <v>12150.6</v>
      </c>
      <c r="R3693">
        <v>11694.6</v>
      </c>
      <c r="S3693">
        <v>11461.7</v>
      </c>
      <c r="T3693">
        <v>0</v>
      </c>
      <c r="U3693">
        <v>2759.4</v>
      </c>
      <c r="V3693">
        <v>3.6499999999999998E-2</v>
      </c>
      <c r="W3693">
        <v>5.6399999999999999E-2</v>
      </c>
      <c r="X3693">
        <v>0.43</v>
      </c>
      <c r="Y3693">
        <v>0.44</v>
      </c>
      <c r="Z3693">
        <v>368.3</v>
      </c>
      <c r="AA3693">
        <v>29.9</v>
      </c>
      <c r="AB3693">
        <v>4.24</v>
      </c>
      <c r="AC3693">
        <v>25.6</v>
      </c>
      <c r="AD3693">
        <v>1206.0999999999999</v>
      </c>
      <c r="AE3693">
        <v>0.24</v>
      </c>
      <c r="AF3693">
        <v>370.3</v>
      </c>
      <c r="AG3693">
        <v>61.7</v>
      </c>
      <c r="AH3693">
        <v>432</v>
      </c>
      <c r="AI3693">
        <v>387.6</v>
      </c>
      <c r="AJ3693">
        <v>32.299999999999997</v>
      </c>
      <c r="AK3693">
        <v>4.58</v>
      </c>
      <c r="AL3693">
        <v>26.3</v>
      </c>
      <c r="AM3693">
        <v>1244.4000000000001</v>
      </c>
      <c r="AN3693">
        <v>0.26</v>
      </c>
      <c r="AO3693">
        <v>389.8</v>
      </c>
      <c r="AP3693">
        <v>63.5</v>
      </c>
      <c r="AQ3693">
        <v>453.3</v>
      </c>
      <c r="AR3693">
        <v>8.6999999999999993</v>
      </c>
      <c r="AS3693">
        <v>0.2</v>
      </c>
      <c r="AT3693">
        <v>0.02</v>
      </c>
      <c r="AU3693">
        <v>1</v>
      </c>
      <c r="AV3693">
        <v>43.8</v>
      </c>
      <c r="AW3693">
        <v>0</v>
      </c>
      <c r="AX3693">
        <v>8.6999999999999993</v>
      </c>
      <c r="AY3693">
        <v>2.2999999999999998</v>
      </c>
      <c r="AZ3693">
        <v>11</v>
      </c>
      <c r="BA3693">
        <v>765.8</v>
      </c>
      <c r="BB3693">
        <v>68.2</v>
      </c>
      <c r="BC3693">
        <v>9.75</v>
      </c>
      <c r="BD3693">
        <v>41.7</v>
      </c>
      <c r="BE3693">
        <v>2301.6999999999998</v>
      </c>
      <c r="BF3693">
        <v>0.37</v>
      </c>
      <c r="BG3693">
        <v>770.5</v>
      </c>
      <c r="BH3693">
        <v>110.4</v>
      </c>
      <c r="BI3693">
        <v>880.9</v>
      </c>
      <c r="BJ3693">
        <v>28.14</v>
      </c>
      <c r="BK3693">
        <v>0</v>
      </c>
      <c r="BL3693">
        <v>0</v>
      </c>
      <c r="BM3693">
        <v>28.14</v>
      </c>
      <c r="BN3693">
        <v>29.82</v>
      </c>
      <c r="BO3693">
        <v>0</v>
      </c>
      <c r="BP3693">
        <v>0</v>
      </c>
      <c r="BQ3693">
        <v>29.82</v>
      </c>
      <c r="BR3693">
        <v>14910</v>
      </c>
      <c r="BS3693">
        <v>688.9</v>
      </c>
      <c r="BT3693">
        <v>87.5</v>
      </c>
      <c r="BU3693">
        <v>3.3</v>
      </c>
      <c r="BV3693">
        <v>0</v>
      </c>
      <c r="BW3693">
        <v>0</v>
      </c>
      <c r="BX3693">
        <v>3474.7</v>
      </c>
      <c r="BY3693">
        <v>0</v>
      </c>
      <c r="BZ3693">
        <v>0</v>
      </c>
      <c r="CA3693">
        <v>34.700000000000003</v>
      </c>
      <c r="CB3693">
        <v>5007.2</v>
      </c>
      <c r="CC3693">
        <v>0</v>
      </c>
      <c r="CD3693">
        <v>0</v>
      </c>
      <c r="CE3693">
        <v>0</v>
      </c>
      <c r="CF3693">
        <v>592.9</v>
      </c>
      <c r="CG3693">
        <v>5055.5</v>
      </c>
      <c r="CH3693">
        <v>0</v>
      </c>
      <c r="CI3693">
        <v>0</v>
      </c>
      <c r="CJ3693">
        <v>0</v>
      </c>
      <c r="CK3693">
        <v>654.20000000000005</v>
      </c>
      <c r="CL3693">
        <v>0</v>
      </c>
      <c r="CM3693">
        <v>0</v>
      </c>
      <c r="CN3693">
        <v>0</v>
      </c>
    </row>
    <row r="3694" spans="1:92">
      <c r="A3694">
        <v>3688</v>
      </c>
      <c r="B3694">
        <f t="shared" si="570"/>
        <v>154</v>
      </c>
      <c r="C3694" t="str">
        <f t="shared" si="571"/>
        <v>Day154</v>
      </c>
      <c r="D3694">
        <f t="shared" si="572"/>
        <v>15</v>
      </c>
      <c r="E3694" t="str">
        <f t="shared" si="573"/>
        <v>Hour15</v>
      </c>
      <c r="F3694">
        <f t="shared" si="574"/>
        <v>6</v>
      </c>
      <c r="G3694" t="str">
        <f t="shared" si="575"/>
        <v>Summer</v>
      </c>
      <c r="H3694">
        <f t="shared" si="576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15574.1</v>
      </c>
      <c r="L3694" s="9" t="s">
        <v>3821</v>
      </c>
      <c r="M3694" s="9">
        <v>12417.3</v>
      </c>
      <c r="N3694">
        <v>0</v>
      </c>
      <c r="O3694">
        <v>0</v>
      </c>
      <c r="P3694">
        <v>16</v>
      </c>
      <c r="Q3694">
        <v>12433.3</v>
      </c>
      <c r="R3694">
        <v>11958.4</v>
      </c>
      <c r="S3694">
        <v>11803</v>
      </c>
      <c r="T3694">
        <v>0</v>
      </c>
      <c r="U3694">
        <v>3140.8</v>
      </c>
      <c r="V3694">
        <v>3.6999999999999998E-2</v>
      </c>
      <c r="W3694">
        <v>5.7700000000000001E-2</v>
      </c>
      <c r="X3694">
        <v>0.41</v>
      </c>
      <c r="Y3694">
        <v>0.41</v>
      </c>
      <c r="Z3694">
        <v>388</v>
      </c>
      <c r="AA3694">
        <v>32</v>
      </c>
      <c r="AB3694">
        <v>4.54</v>
      </c>
      <c r="AC3694">
        <v>26.3</v>
      </c>
      <c r="AD3694">
        <v>1255.2</v>
      </c>
      <c r="AE3694">
        <v>0.25</v>
      </c>
      <c r="AF3694">
        <v>390.2</v>
      </c>
      <c r="AG3694">
        <v>63.8</v>
      </c>
      <c r="AH3694">
        <v>454</v>
      </c>
      <c r="AI3694">
        <v>409.1</v>
      </c>
      <c r="AJ3694">
        <v>34.4</v>
      </c>
      <c r="AK3694">
        <v>4.8899999999999997</v>
      </c>
      <c r="AL3694">
        <v>27.2</v>
      </c>
      <c r="AM3694">
        <v>1302.2</v>
      </c>
      <c r="AN3694">
        <v>0.26</v>
      </c>
      <c r="AO3694">
        <v>411.4</v>
      </c>
      <c r="AP3694">
        <v>66.099999999999994</v>
      </c>
      <c r="AQ3694">
        <v>477.5</v>
      </c>
      <c r="AR3694">
        <v>8.6999999999999993</v>
      </c>
      <c r="AS3694">
        <v>0.2</v>
      </c>
      <c r="AT3694">
        <v>0.02</v>
      </c>
      <c r="AU3694">
        <v>1</v>
      </c>
      <c r="AV3694">
        <v>43.9</v>
      </c>
      <c r="AW3694">
        <v>0</v>
      </c>
      <c r="AX3694">
        <v>8.6999999999999993</v>
      </c>
      <c r="AY3694">
        <v>2.2999999999999998</v>
      </c>
      <c r="AZ3694">
        <v>11</v>
      </c>
      <c r="BA3694">
        <v>507.3</v>
      </c>
      <c r="BB3694">
        <v>9.6</v>
      </c>
      <c r="BC3694">
        <v>0.96</v>
      </c>
      <c r="BD3694">
        <v>59.9</v>
      </c>
      <c r="BE3694">
        <v>2652.7</v>
      </c>
      <c r="BF3694">
        <v>0.22</v>
      </c>
      <c r="BG3694">
        <v>507.9</v>
      </c>
      <c r="BH3694">
        <v>139</v>
      </c>
      <c r="BI3694">
        <v>646.9</v>
      </c>
      <c r="BJ3694">
        <v>28.58</v>
      </c>
      <c r="BK3694">
        <v>0</v>
      </c>
      <c r="BL3694">
        <v>0</v>
      </c>
      <c r="BM3694">
        <v>28.58</v>
      </c>
      <c r="BN3694">
        <v>30.33</v>
      </c>
      <c r="BO3694">
        <v>0</v>
      </c>
      <c r="BP3694">
        <v>0</v>
      </c>
      <c r="BQ3694">
        <v>30.33</v>
      </c>
      <c r="BR3694">
        <v>15574.1</v>
      </c>
      <c r="BS3694">
        <v>630.29999999999995</v>
      </c>
      <c r="BT3694">
        <v>110</v>
      </c>
      <c r="BU3694">
        <v>3.3</v>
      </c>
      <c r="BV3694">
        <v>0</v>
      </c>
      <c r="BW3694">
        <v>0</v>
      </c>
      <c r="BX3694">
        <v>3878.9</v>
      </c>
      <c r="BY3694">
        <v>0</v>
      </c>
      <c r="BZ3694">
        <v>0</v>
      </c>
      <c r="CA3694">
        <v>32.1</v>
      </c>
      <c r="CB3694">
        <v>5303.2</v>
      </c>
      <c r="CC3694">
        <v>0</v>
      </c>
      <c r="CD3694">
        <v>0</v>
      </c>
      <c r="CE3694">
        <v>0</v>
      </c>
      <c r="CF3694">
        <v>592.9</v>
      </c>
      <c r="CG3694">
        <v>5055.5</v>
      </c>
      <c r="CH3694">
        <v>0</v>
      </c>
      <c r="CI3694">
        <v>0</v>
      </c>
      <c r="CJ3694">
        <v>0</v>
      </c>
      <c r="CK3694">
        <v>598.20000000000005</v>
      </c>
      <c r="CL3694">
        <v>0</v>
      </c>
      <c r="CM3694">
        <v>0</v>
      </c>
      <c r="CN3694">
        <v>0</v>
      </c>
    </row>
    <row r="3695" spans="1:92">
      <c r="A3695">
        <v>3689</v>
      </c>
      <c r="B3695">
        <f t="shared" si="570"/>
        <v>154</v>
      </c>
      <c r="C3695" t="str">
        <f t="shared" si="571"/>
        <v>Day154</v>
      </c>
      <c r="D3695">
        <f t="shared" si="572"/>
        <v>16</v>
      </c>
      <c r="E3695" t="str">
        <f t="shared" si="573"/>
        <v>Hour16</v>
      </c>
      <c r="F3695">
        <f t="shared" si="574"/>
        <v>6</v>
      </c>
      <c r="G3695" t="str">
        <f t="shared" si="575"/>
        <v>Summer</v>
      </c>
      <c r="H3695">
        <f t="shared" si="576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17160.2</v>
      </c>
      <c r="L3695" s="9" t="s">
        <v>3822</v>
      </c>
      <c r="M3695" s="9">
        <v>12422.4</v>
      </c>
      <c r="N3695">
        <v>0</v>
      </c>
      <c r="O3695">
        <v>0</v>
      </c>
      <c r="P3695">
        <v>47.3</v>
      </c>
      <c r="Q3695">
        <v>12469.7</v>
      </c>
      <c r="R3695">
        <v>11963.3</v>
      </c>
      <c r="S3695">
        <v>12000.8</v>
      </c>
      <c r="T3695">
        <v>323.39999999999998</v>
      </c>
      <c r="U3695">
        <v>5013.8999999999996</v>
      </c>
      <c r="V3695">
        <v>3.6999999999999998E-2</v>
      </c>
      <c r="W3695">
        <v>5.7799999999999997E-2</v>
      </c>
      <c r="X3695">
        <v>0.36</v>
      </c>
      <c r="Y3695">
        <v>0.38</v>
      </c>
      <c r="Z3695">
        <v>392.6</v>
      </c>
      <c r="AA3695">
        <v>29.8</v>
      </c>
      <c r="AB3695">
        <v>4.2</v>
      </c>
      <c r="AC3695">
        <v>28.7</v>
      </c>
      <c r="AD3695">
        <v>1350.8</v>
      </c>
      <c r="AE3695">
        <v>0.24</v>
      </c>
      <c r="AF3695">
        <v>394.7</v>
      </c>
      <c r="AG3695">
        <v>69</v>
      </c>
      <c r="AH3695">
        <v>463.6</v>
      </c>
      <c r="AI3695">
        <v>415.8</v>
      </c>
      <c r="AJ3695">
        <v>33.1</v>
      </c>
      <c r="AK3695">
        <v>4.6900000000000004</v>
      </c>
      <c r="AL3695">
        <v>29.1</v>
      </c>
      <c r="AM3695">
        <v>1378.3</v>
      </c>
      <c r="AN3695">
        <v>0.26</v>
      </c>
      <c r="AO3695">
        <v>418.1</v>
      </c>
      <c r="AP3695">
        <v>70.2</v>
      </c>
      <c r="AQ3695">
        <v>488.3</v>
      </c>
      <c r="AR3695">
        <v>16.8</v>
      </c>
      <c r="AS3695">
        <v>0.9</v>
      </c>
      <c r="AT3695">
        <v>0.12</v>
      </c>
      <c r="AU3695">
        <v>1.5</v>
      </c>
      <c r="AV3695">
        <v>69.099999999999994</v>
      </c>
      <c r="AW3695">
        <v>0.01</v>
      </c>
      <c r="AX3695">
        <v>16.8</v>
      </c>
      <c r="AY3695">
        <v>3.6</v>
      </c>
      <c r="AZ3695">
        <v>20.399999999999999</v>
      </c>
      <c r="BA3695">
        <v>1192.7</v>
      </c>
      <c r="BB3695">
        <v>137.30000000000001</v>
      </c>
      <c r="BC3695">
        <v>19.98</v>
      </c>
      <c r="BD3695">
        <v>36.700000000000003</v>
      </c>
      <c r="BE3695">
        <v>2600.3000000000002</v>
      </c>
      <c r="BF3695">
        <v>0.59</v>
      </c>
      <c r="BG3695">
        <v>1202.2</v>
      </c>
      <c r="BH3695">
        <v>114.4</v>
      </c>
      <c r="BI3695">
        <v>1316.6</v>
      </c>
      <c r="BJ3695">
        <v>29.16</v>
      </c>
      <c r="BK3695">
        <v>0</v>
      </c>
      <c r="BL3695">
        <v>0</v>
      </c>
      <c r="BM3695">
        <v>29.16</v>
      </c>
      <c r="BN3695">
        <v>30.95</v>
      </c>
      <c r="BO3695">
        <v>0</v>
      </c>
      <c r="BP3695">
        <v>0</v>
      </c>
      <c r="BQ3695">
        <v>30.95</v>
      </c>
      <c r="BR3695">
        <v>17160.2</v>
      </c>
      <c r="BS3695">
        <v>468.9</v>
      </c>
      <c r="BT3695">
        <v>110</v>
      </c>
      <c r="BU3695">
        <v>3.3</v>
      </c>
      <c r="BV3695">
        <v>0</v>
      </c>
      <c r="BW3695">
        <v>0</v>
      </c>
      <c r="BX3695">
        <v>3878.9</v>
      </c>
      <c r="BY3695">
        <v>0</v>
      </c>
      <c r="BZ3695">
        <v>0</v>
      </c>
      <c r="CA3695">
        <v>24.3</v>
      </c>
      <c r="CB3695">
        <v>7050.7</v>
      </c>
      <c r="CC3695">
        <v>0</v>
      </c>
      <c r="CD3695">
        <v>0</v>
      </c>
      <c r="CE3695">
        <v>0</v>
      </c>
      <c r="CF3695">
        <v>592.9</v>
      </c>
      <c r="CG3695">
        <v>5055.5</v>
      </c>
      <c r="CH3695">
        <v>0</v>
      </c>
      <c r="CI3695">
        <v>0</v>
      </c>
      <c r="CJ3695">
        <v>0</v>
      </c>
      <c r="CK3695">
        <v>444.6</v>
      </c>
      <c r="CL3695">
        <v>0</v>
      </c>
      <c r="CM3695">
        <v>0</v>
      </c>
      <c r="CN3695">
        <v>0</v>
      </c>
    </row>
    <row r="3696" spans="1:92">
      <c r="A3696">
        <v>3690</v>
      </c>
      <c r="B3696">
        <f t="shared" si="570"/>
        <v>154</v>
      </c>
      <c r="C3696" t="str">
        <f t="shared" si="571"/>
        <v>Day154</v>
      </c>
      <c r="D3696">
        <f t="shared" si="572"/>
        <v>17</v>
      </c>
      <c r="E3696" t="str">
        <f t="shared" si="573"/>
        <v>Hour17</v>
      </c>
      <c r="F3696">
        <f t="shared" si="574"/>
        <v>6</v>
      </c>
      <c r="G3696" t="str">
        <f t="shared" si="575"/>
        <v>Summer</v>
      </c>
      <c r="H3696">
        <f t="shared" si="576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17652.7</v>
      </c>
      <c r="L3696" s="9" t="s">
        <v>3823</v>
      </c>
      <c r="M3696" s="9">
        <v>12124.4</v>
      </c>
      <c r="N3696">
        <v>0</v>
      </c>
      <c r="O3696">
        <v>0</v>
      </c>
      <c r="P3696">
        <v>84.3</v>
      </c>
      <c r="Q3696">
        <v>12208.7</v>
      </c>
      <c r="R3696">
        <v>11682.3</v>
      </c>
      <c r="S3696">
        <v>12053.8</v>
      </c>
      <c r="T3696">
        <v>1353.3</v>
      </c>
      <c r="U3696">
        <v>6797.3</v>
      </c>
      <c r="V3696">
        <v>3.6499999999999998E-2</v>
      </c>
      <c r="W3696">
        <v>5.6399999999999999E-2</v>
      </c>
      <c r="X3696">
        <v>0.34</v>
      </c>
      <c r="Y3696">
        <v>0.36</v>
      </c>
      <c r="Z3696">
        <v>418.5</v>
      </c>
      <c r="AA3696">
        <v>32.6</v>
      </c>
      <c r="AB3696">
        <v>4.5999999999999996</v>
      </c>
      <c r="AC3696">
        <v>29.6</v>
      </c>
      <c r="AD3696">
        <v>1413.5</v>
      </c>
      <c r="AE3696">
        <v>0.26</v>
      </c>
      <c r="AF3696">
        <v>420.7</v>
      </c>
      <c r="AG3696">
        <v>71.8</v>
      </c>
      <c r="AH3696">
        <v>492.5</v>
      </c>
      <c r="AI3696">
        <v>447.2</v>
      </c>
      <c r="AJ3696">
        <v>37.1</v>
      </c>
      <c r="AK3696">
        <v>5.28</v>
      </c>
      <c r="AL3696">
        <v>29.8</v>
      </c>
      <c r="AM3696">
        <v>1429.2</v>
      </c>
      <c r="AN3696">
        <v>0.28000000000000003</v>
      </c>
      <c r="AO3696">
        <v>449.7</v>
      </c>
      <c r="AP3696">
        <v>72.400000000000006</v>
      </c>
      <c r="AQ3696">
        <v>522.20000000000005</v>
      </c>
      <c r="AR3696">
        <v>316.8</v>
      </c>
      <c r="AS3696">
        <v>25.7</v>
      </c>
      <c r="AT3696">
        <v>3.74</v>
      </c>
      <c r="AU3696">
        <v>20.6</v>
      </c>
      <c r="AV3696">
        <v>945.7</v>
      </c>
      <c r="AW3696">
        <v>0.21</v>
      </c>
      <c r="AX3696">
        <v>318.60000000000002</v>
      </c>
      <c r="AY3696">
        <v>48.9</v>
      </c>
      <c r="AZ3696">
        <v>367.5</v>
      </c>
      <c r="BA3696">
        <v>1081.5</v>
      </c>
      <c r="BB3696">
        <v>124.5</v>
      </c>
      <c r="BC3696">
        <v>18.12</v>
      </c>
      <c r="BD3696">
        <v>33.299999999999997</v>
      </c>
      <c r="BE3696">
        <v>2358</v>
      </c>
      <c r="BF3696">
        <v>0.54</v>
      </c>
      <c r="BG3696">
        <v>1090.2</v>
      </c>
      <c r="BH3696">
        <v>103.7</v>
      </c>
      <c r="BI3696">
        <v>1193.9000000000001</v>
      </c>
      <c r="BJ3696">
        <v>30.94</v>
      </c>
      <c r="BK3696">
        <v>0</v>
      </c>
      <c r="BL3696">
        <v>0</v>
      </c>
      <c r="BM3696">
        <v>30.94</v>
      </c>
      <c r="BN3696">
        <v>32.79</v>
      </c>
      <c r="BO3696">
        <v>0</v>
      </c>
      <c r="BP3696">
        <v>0</v>
      </c>
      <c r="BQ3696">
        <v>32.79</v>
      </c>
      <c r="BR3696">
        <v>17652.7</v>
      </c>
      <c r="BS3696">
        <v>154.9</v>
      </c>
      <c r="BT3696">
        <v>110</v>
      </c>
      <c r="BU3696">
        <v>3.3</v>
      </c>
      <c r="BV3696">
        <v>0</v>
      </c>
      <c r="BW3696">
        <v>0</v>
      </c>
      <c r="BX3696">
        <v>4395.1000000000004</v>
      </c>
      <c r="BY3696">
        <v>0</v>
      </c>
      <c r="BZ3696">
        <v>0</v>
      </c>
      <c r="CA3696">
        <v>11.5</v>
      </c>
      <c r="CB3696">
        <v>7341</v>
      </c>
      <c r="CC3696">
        <v>0</v>
      </c>
      <c r="CD3696">
        <v>0</v>
      </c>
      <c r="CE3696">
        <v>0</v>
      </c>
      <c r="CF3696">
        <v>592.9</v>
      </c>
      <c r="CG3696">
        <v>5055.5</v>
      </c>
      <c r="CH3696">
        <v>0</v>
      </c>
      <c r="CI3696">
        <v>0</v>
      </c>
      <c r="CJ3696">
        <v>0</v>
      </c>
      <c r="CK3696">
        <v>143.30000000000001</v>
      </c>
      <c r="CL3696">
        <v>0</v>
      </c>
      <c r="CM3696">
        <v>0</v>
      </c>
      <c r="CN3696">
        <v>0</v>
      </c>
    </row>
    <row r="3697" spans="1:92">
      <c r="A3697">
        <v>3691</v>
      </c>
      <c r="B3697">
        <f t="shared" si="570"/>
        <v>154</v>
      </c>
      <c r="C3697" t="str">
        <f t="shared" si="571"/>
        <v>Day154</v>
      </c>
      <c r="D3697">
        <f t="shared" si="572"/>
        <v>18</v>
      </c>
      <c r="E3697" t="str">
        <f t="shared" si="573"/>
        <v>Hour18</v>
      </c>
      <c r="F3697">
        <f t="shared" si="574"/>
        <v>6</v>
      </c>
      <c r="G3697" t="str">
        <f t="shared" si="575"/>
        <v>Summer</v>
      </c>
      <c r="H3697">
        <f t="shared" si="576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18470.099999999999</v>
      </c>
      <c r="L3697" s="9" t="s">
        <v>3824</v>
      </c>
      <c r="M3697" s="9">
        <v>11680.5</v>
      </c>
      <c r="N3697">
        <v>0</v>
      </c>
      <c r="O3697">
        <v>0</v>
      </c>
      <c r="P3697">
        <v>64.8</v>
      </c>
      <c r="Q3697">
        <v>11745.3</v>
      </c>
      <c r="R3697">
        <v>11263.1</v>
      </c>
      <c r="S3697">
        <v>11745.3</v>
      </c>
      <c r="T3697">
        <v>0</v>
      </c>
      <c r="U3697">
        <v>6724.8</v>
      </c>
      <c r="V3697">
        <v>3.5700000000000003E-2</v>
      </c>
      <c r="W3697">
        <v>5.4300000000000001E-2</v>
      </c>
      <c r="X3697">
        <v>0.36</v>
      </c>
      <c r="Y3697">
        <v>0.38</v>
      </c>
      <c r="Z3697">
        <v>400</v>
      </c>
      <c r="AA3697">
        <v>31.1</v>
      </c>
      <c r="AB3697">
        <v>4.3899999999999997</v>
      </c>
      <c r="AC3697">
        <v>28.3</v>
      </c>
      <c r="AD3697">
        <v>1350.9</v>
      </c>
      <c r="AE3697">
        <v>0.24</v>
      </c>
      <c r="AF3697">
        <v>402.1</v>
      </c>
      <c r="AG3697">
        <v>68.599999999999994</v>
      </c>
      <c r="AH3697">
        <v>470.7</v>
      </c>
      <c r="AI3697">
        <v>425</v>
      </c>
      <c r="AJ3697">
        <v>34.9</v>
      </c>
      <c r="AK3697">
        <v>4.95</v>
      </c>
      <c r="AL3697">
        <v>28.5</v>
      </c>
      <c r="AM3697">
        <v>1377.4</v>
      </c>
      <c r="AN3697">
        <v>0.26</v>
      </c>
      <c r="AO3697">
        <v>427.4</v>
      </c>
      <c r="AP3697">
        <v>69.599999999999994</v>
      </c>
      <c r="AQ3697">
        <v>496.9</v>
      </c>
      <c r="AR3697">
        <v>417.5</v>
      </c>
      <c r="AS3697">
        <v>29.1</v>
      </c>
      <c r="AT3697">
        <v>4.1900000000000004</v>
      </c>
      <c r="AU3697">
        <v>31.4</v>
      </c>
      <c r="AV3697">
        <v>1405.6</v>
      </c>
      <c r="AW3697">
        <v>0.27</v>
      </c>
      <c r="AX3697">
        <v>419.5</v>
      </c>
      <c r="AY3697">
        <v>73.400000000000006</v>
      </c>
      <c r="AZ3697">
        <v>492.9</v>
      </c>
      <c r="BA3697">
        <v>436</v>
      </c>
      <c r="BB3697">
        <v>8.1999999999999993</v>
      </c>
      <c r="BC3697">
        <v>0.82</v>
      </c>
      <c r="BD3697">
        <v>51.5</v>
      </c>
      <c r="BE3697">
        <v>2279.9</v>
      </c>
      <c r="BF3697">
        <v>0.19</v>
      </c>
      <c r="BG3697">
        <v>436.5</v>
      </c>
      <c r="BH3697">
        <v>119.5</v>
      </c>
      <c r="BI3697">
        <v>556</v>
      </c>
      <c r="BJ3697">
        <v>35.11</v>
      </c>
      <c r="BK3697">
        <v>0</v>
      </c>
      <c r="BL3697">
        <v>0</v>
      </c>
      <c r="BM3697">
        <v>35.11</v>
      </c>
      <c r="BN3697">
        <v>37.130000000000003</v>
      </c>
      <c r="BO3697">
        <v>0</v>
      </c>
      <c r="BP3697">
        <v>0</v>
      </c>
      <c r="BQ3697">
        <v>37.130000000000003</v>
      </c>
      <c r="BR3697">
        <v>18470.099999999999</v>
      </c>
      <c r="BS3697">
        <v>0</v>
      </c>
      <c r="BT3697">
        <v>110</v>
      </c>
      <c r="BU3697">
        <v>3.3</v>
      </c>
      <c r="BV3697">
        <v>0</v>
      </c>
      <c r="BW3697">
        <v>0</v>
      </c>
      <c r="BX3697">
        <v>4395.1000000000004</v>
      </c>
      <c r="BY3697">
        <v>0</v>
      </c>
      <c r="BZ3697">
        <v>0</v>
      </c>
      <c r="CA3697">
        <v>0</v>
      </c>
      <c r="CB3697">
        <v>7341</v>
      </c>
      <c r="CC3697">
        <v>0</v>
      </c>
      <c r="CD3697">
        <v>0</v>
      </c>
      <c r="CE3697">
        <v>0</v>
      </c>
      <c r="CF3697">
        <v>1565.2</v>
      </c>
      <c r="CG3697">
        <v>5055.5</v>
      </c>
      <c r="CH3697">
        <v>0</v>
      </c>
      <c r="CI3697">
        <v>0</v>
      </c>
      <c r="CJ3697">
        <v>0</v>
      </c>
      <c r="CK3697">
        <v>0</v>
      </c>
      <c r="CL3697">
        <v>0</v>
      </c>
      <c r="CM3697">
        <v>0</v>
      </c>
      <c r="CN3697">
        <v>0</v>
      </c>
    </row>
    <row r="3698" spans="1:92">
      <c r="A3698">
        <v>3692</v>
      </c>
      <c r="B3698">
        <f t="shared" si="570"/>
        <v>154</v>
      </c>
      <c r="C3698" t="str">
        <f t="shared" si="571"/>
        <v>Day154</v>
      </c>
      <c r="D3698">
        <f t="shared" si="572"/>
        <v>19</v>
      </c>
      <c r="E3698" t="str">
        <f t="shared" si="573"/>
        <v>Hour19</v>
      </c>
      <c r="F3698">
        <f t="shared" si="574"/>
        <v>6</v>
      </c>
      <c r="G3698" t="str">
        <f t="shared" si="575"/>
        <v>Summer</v>
      </c>
      <c r="H3698">
        <f t="shared" si="576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17497.8</v>
      </c>
      <c r="L3698" s="9" t="s">
        <v>3825</v>
      </c>
      <c r="M3698" s="9">
        <v>11553.1</v>
      </c>
      <c r="N3698">
        <v>0</v>
      </c>
      <c r="O3698">
        <v>0</v>
      </c>
      <c r="P3698">
        <v>55.3</v>
      </c>
      <c r="Q3698">
        <v>11608.4</v>
      </c>
      <c r="R3698">
        <v>11142.8</v>
      </c>
      <c r="S3698">
        <v>11608.4</v>
      </c>
      <c r="T3698">
        <v>0</v>
      </c>
      <c r="U3698">
        <v>5889.4</v>
      </c>
      <c r="V3698">
        <v>3.5499999999999997E-2</v>
      </c>
      <c r="W3698">
        <v>5.3600000000000002E-2</v>
      </c>
      <c r="X3698">
        <v>0.33</v>
      </c>
      <c r="Y3698">
        <v>0.35</v>
      </c>
      <c r="Z3698">
        <v>422.2</v>
      </c>
      <c r="AA3698">
        <v>32.799999999999997</v>
      </c>
      <c r="AB3698">
        <v>4.6399999999999997</v>
      </c>
      <c r="AC3698">
        <v>29.8</v>
      </c>
      <c r="AD3698">
        <v>1426</v>
      </c>
      <c r="AE3698">
        <v>0.26</v>
      </c>
      <c r="AF3698">
        <v>424.4</v>
      </c>
      <c r="AG3698">
        <v>72.400000000000006</v>
      </c>
      <c r="AH3698">
        <v>496.8</v>
      </c>
      <c r="AI3698">
        <v>451.6</v>
      </c>
      <c r="AJ3698">
        <v>37.5</v>
      </c>
      <c r="AK3698">
        <v>5.33</v>
      </c>
      <c r="AL3698">
        <v>29.9</v>
      </c>
      <c r="AM3698">
        <v>1449.5</v>
      </c>
      <c r="AN3698">
        <v>0.28000000000000003</v>
      </c>
      <c r="AO3698">
        <v>454.1</v>
      </c>
      <c r="AP3698">
        <v>73.099999999999994</v>
      </c>
      <c r="AQ3698">
        <v>527.29999999999995</v>
      </c>
      <c r="AR3698">
        <v>430.9</v>
      </c>
      <c r="AS3698">
        <v>34.4</v>
      </c>
      <c r="AT3698">
        <v>4.88</v>
      </c>
      <c r="AU3698">
        <v>27.3</v>
      </c>
      <c r="AV3698">
        <v>1411.4</v>
      </c>
      <c r="AW3698">
        <v>0.21</v>
      </c>
      <c r="AX3698">
        <v>433.3</v>
      </c>
      <c r="AY3698">
        <v>69.400000000000006</v>
      </c>
      <c r="AZ3698">
        <v>502.6</v>
      </c>
      <c r="BA3698">
        <v>1099.9000000000001</v>
      </c>
      <c r="BB3698">
        <v>126.7</v>
      </c>
      <c r="BC3698">
        <v>18.420000000000002</v>
      </c>
      <c r="BD3698">
        <v>33.9</v>
      </c>
      <c r="BE3698">
        <v>2398.1</v>
      </c>
      <c r="BF3698">
        <v>0.55000000000000004</v>
      </c>
      <c r="BG3698">
        <v>1108.7</v>
      </c>
      <c r="BH3698">
        <v>105.5</v>
      </c>
      <c r="BI3698">
        <v>1214.2</v>
      </c>
      <c r="BJ3698">
        <v>30.62</v>
      </c>
      <c r="BK3698">
        <v>0</v>
      </c>
      <c r="BL3698">
        <v>0</v>
      </c>
      <c r="BM3698">
        <v>30.62</v>
      </c>
      <c r="BN3698">
        <v>32.35</v>
      </c>
      <c r="BO3698">
        <v>0</v>
      </c>
      <c r="BP3698">
        <v>0</v>
      </c>
      <c r="BQ3698">
        <v>32.35</v>
      </c>
      <c r="BR3698">
        <v>17497.8</v>
      </c>
      <c r="BS3698">
        <v>0</v>
      </c>
      <c r="BT3698">
        <v>110</v>
      </c>
      <c r="BU3698">
        <v>3.3</v>
      </c>
      <c r="BV3698">
        <v>0</v>
      </c>
      <c r="BW3698">
        <v>0</v>
      </c>
      <c r="BX3698">
        <v>4395.1000000000004</v>
      </c>
      <c r="BY3698">
        <v>0</v>
      </c>
      <c r="BZ3698">
        <v>0</v>
      </c>
      <c r="CA3698">
        <v>0</v>
      </c>
      <c r="CB3698">
        <v>7341</v>
      </c>
      <c r="CC3698">
        <v>0</v>
      </c>
      <c r="CD3698">
        <v>0</v>
      </c>
      <c r="CE3698">
        <v>0</v>
      </c>
      <c r="CF3698">
        <v>592.9</v>
      </c>
      <c r="CG3698">
        <v>5055.5</v>
      </c>
      <c r="CH3698">
        <v>0</v>
      </c>
      <c r="CI3698">
        <v>0</v>
      </c>
      <c r="CJ3698">
        <v>0</v>
      </c>
      <c r="CK3698">
        <v>0</v>
      </c>
      <c r="CL3698">
        <v>0</v>
      </c>
      <c r="CM3698">
        <v>0</v>
      </c>
      <c r="CN3698">
        <v>0</v>
      </c>
    </row>
    <row r="3699" spans="1:92">
      <c r="A3699">
        <v>3693</v>
      </c>
      <c r="B3699">
        <f t="shared" si="570"/>
        <v>154</v>
      </c>
      <c r="C3699" t="str">
        <f t="shared" si="571"/>
        <v>Day154</v>
      </c>
      <c r="D3699">
        <f t="shared" si="572"/>
        <v>20</v>
      </c>
      <c r="E3699" t="str">
        <f t="shared" si="573"/>
        <v>Hour20</v>
      </c>
      <c r="F3699">
        <f t="shared" si="574"/>
        <v>6</v>
      </c>
      <c r="G3699" t="str">
        <f t="shared" si="575"/>
        <v>Summer</v>
      </c>
      <c r="H3699">
        <f t="shared" si="576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16988.099999999999</v>
      </c>
      <c r="L3699" s="9" t="s">
        <v>3826</v>
      </c>
      <c r="M3699" s="9">
        <v>11126.7</v>
      </c>
      <c r="N3699">
        <v>0</v>
      </c>
      <c r="O3699">
        <v>0</v>
      </c>
      <c r="P3699">
        <v>57.5</v>
      </c>
      <c r="Q3699">
        <v>11184.2</v>
      </c>
      <c r="R3699">
        <v>10738.9</v>
      </c>
      <c r="S3699">
        <v>11184.2</v>
      </c>
      <c r="T3699">
        <v>0</v>
      </c>
      <c r="U3699">
        <v>5803.9</v>
      </c>
      <c r="V3699">
        <v>3.49E-2</v>
      </c>
      <c r="W3699">
        <v>5.1700000000000003E-2</v>
      </c>
      <c r="X3699">
        <v>0.34</v>
      </c>
      <c r="Y3699">
        <v>0.37</v>
      </c>
      <c r="Z3699">
        <v>403.8</v>
      </c>
      <c r="AA3699">
        <v>30.3</v>
      </c>
      <c r="AB3699">
        <v>4.26</v>
      </c>
      <c r="AC3699">
        <v>29.8</v>
      </c>
      <c r="AD3699">
        <v>1401.2</v>
      </c>
      <c r="AE3699">
        <v>0.25</v>
      </c>
      <c r="AF3699">
        <v>405.9</v>
      </c>
      <c r="AG3699">
        <v>71.599999999999994</v>
      </c>
      <c r="AH3699">
        <v>477.5</v>
      </c>
      <c r="AI3699">
        <v>431.9</v>
      </c>
      <c r="AJ3699">
        <v>35.299999999999997</v>
      </c>
      <c r="AK3699">
        <v>5.01</v>
      </c>
      <c r="AL3699">
        <v>29.3</v>
      </c>
      <c r="AM3699">
        <v>1405</v>
      </c>
      <c r="AN3699">
        <v>0.27</v>
      </c>
      <c r="AO3699">
        <v>434.4</v>
      </c>
      <c r="AP3699">
        <v>71.3</v>
      </c>
      <c r="AQ3699">
        <v>505.6</v>
      </c>
      <c r="AR3699">
        <v>487.4</v>
      </c>
      <c r="AS3699">
        <v>40.200000000000003</v>
      </c>
      <c r="AT3699">
        <v>5.71</v>
      </c>
      <c r="AU3699">
        <v>29.6</v>
      </c>
      <c r="AV3699">
        <v>1561.9</v>
      </c>
      <c r="AW3699">
        <v>0.24</v>
      </c>
      <c r="AX3699">
        <v>490.1</v>
      </c>
      <c r="AY3699">
        <v>76.2</v>
      </c>
      <c r="AZ3699">
        <v>566.29999999999995</v>
      </c>
      <c r="BA3699">
        <v>1278.7</v>
      </c>
      <c r="BB3699">
        <v>147.30000000000001</v>
      </c>
      <c r="BC3699">
        <v>21.42</v>
      </c>
      <c r="BD3699">
        <v>39.4</v>
      </c>
      <c r="BE3699">
        <v>2787.9</v>
      </c>
      <c r="BF3699">
        <v>0.63</v>
      </c>
      <c r="BG3699">
        <v>1289</v>
      </c>
      <c r="BH3699">
        <v>122.6</v>
      </c>
      <c r="BI3699">
        <v>1411.6</v>
      </c>
      <c r="BJ3699">
        <v>29.62</v>
      </c>
      <c r="BK3699">
        <v>0</v>
      </c>
      <c r="BL3699">
        <v>0</v>
      </c>
      <c r="BM3699">
        <v>29.62</v>
      </c>
      <c r="BN3699">
        <v>31.23</v>
      </c>
      <c r="BO3699">
        <v>0</v>
      </c>
      <c r="BP3699">
        <v>0</v>
      </c>
      <c r="BQ3699">
        <v>31.23</v>
      </c>
      <c r="BR3699">
        <v>16988.099999999999</v>
      </c>
      <c r="BS3699">
        <v>0</v>
      </c>
      <c r="BT3699">
        <v>110</v>
      </c>
      <c r="BU3699">
        <v>3.3</v>
      </c>
      <c r="BV3699">
        <v>0</v>
      </c>
      <c r="BW3699">
        <v>0</v>
      </c>
      <c r="BX3699">
        <v>3885.4</v>
      </c>
      <c r="BY3699">
        <v>0</v>
      </c>
      <c r="BZ3699">
        <v>0</v>
      </c>
      <c r="CA3699">
        <v>0</v>
      </c>
      <c r="CB3699">
        <v>7341</v>
      </c>
      <c r="CC3699">
        <v>0</v>
      </c>
      <c r="CD3699">
        <v>0</v>
      </c>
      <c r="CE3699">
        <v>0</v>
      </c>
      <c r="CF3699">
        <v>592.9</v>
      </c>
      <c r="CG3699">
        <v>5055.5</v>
      </c>
      <c r="CH3699">
        <v>0</v>
      </c>
      <c r="CI3699">
        <v>0</v>
      </c>
      <c r="CJ3699">
        <v>0</v>
      </c>
      <c r="CK3699">
        <v>0</v>
      </c>
      <c r="CL3699">
        <v>0</v>
      </c>
      <c r="CM3699">
        <v>0</v>
      </c>
      <c r="CN3699">
        <v>0</v>
      </c>
    </row>
    <row r="3700" spans="1:92">
      <c r="A3700">
        <v>3694</v>
      </c>
      <c r="B3700">
        <f t="shared" si="570"/>
        <v>154</v>
      </c>
      <c r="C3700" t="str">
        <f t="shared" si="571"/>
        <v>Day154</v>
      </c>
      <c r="D3700">
        <f t="shared" si="572"/>
        <v>21</v>
      </c>
      <c r="E3700" t="str">
        <f t="shared" si="573"/>
        <v>Hour21</v>
      </c>
      <c r="F3700">
        <f t="shared" si="574"/>
        <v>6</v>
      </c>
      <c r="G3700" t="str">
        <f t="shared" si="575"/>
        <v>Summer</v>
      </c>
      <c r="H3700">
        <f t="shared" si="576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14829.9</v>
      </c>
      <c r="L3700" s="9" t="s">
        <v>3827</v>
      </c>
      <c r="M3700" s="9">
        <v>10267.1</v>
      </c>
      <c r="N3700">
        <v>0</v>
      </c>
      <c r="O3700">
        <v>0</v>
      </c>
      <c r="P3700">
        <v>37.799999999999997</v>
      </c>
      <c r="Q3700">
        <v>10304.9</v>
      </c>
      <c r="R3700">
        <v>9922</v>
      </c>
      <c r="S3700">
        <v>10304.9</v>
      </c>
      <c r="T3700">
        <v>0</v>
      </c>
      <c r="U3700">
        <v>4525</v>
      </c>
      <c r="V3700">
        <v>3.3599999999999998E-2</v>
      </c>
      <c r="W3700">
        <v>4.7699999999999999E-2</v>
      </c>
      <c r="X3700">
        <v>0.39</v>
      </c>
      <c r="Y3700">
        <v>0.4</v>
      </c>
      <c r="Z3700">
        <v>385.9</v>
      </c>
      <c r="AA3700">
        <v>30.4</v>
      </c>
      <c r="AB3700">
        <v>4.29</v>
      </c>
      <c r="AC3700">
        <v>27.6</v>
      </c>
      <c r="AD3700">
        <v>1294.4000000000001</v>
      </c>
      <c r="AE3700">
        <v>0.25</v>
      </c>
      <c r="AF3700">
        <v>388</v>
      </c>
      <c r="AG3700">
        <v>66.3</v>
      </c>
      <c r="AH3700">
        <v>454.2</v>
      </c>
      <c r="AI3700">
        <v>407.6</v>
      </c>
      <c r="AJ3700">
        <v>33.700000000000003</v>
      </c>
      <c r="AK3700">
        <v>4.79</v>
      </c>
      <c r="AL3700">
        <v>27.8</v>
      </c>
      <c r="AM3700">
        <v>1315.2</v>
      </c>
      <c r="AN3700">
        <v>0.27</v>
      </c>
      <c r="AO3700">
        <v>409.9</v>
      </c>
      <c r="AP3700">
        <v>67.099999999999994</v>
      </c>
      <c r="AQ3700">
        <v>477</v>
      </c>
      <c r="AR3700">
        <v>485.7</v>
      </c>
      <c r="AS3700">
        <v>37.200000000000003</v>
      </c>
      <c r="AT3700">
        <v>5.26</v>
      </c>
      <c r="AU3700">
        <v>32.200000000000003</v>
      </c>
      <c r="AV3700">
        <v>1638</v>
      </c>
      <c r="AW3700">
        <v>0.24</v>
      </c>
      <c r="AX3700">
        <v>488.2</v>
      </c>
      <c r="AY3700">
        <v>81.099999999999994</v>
      </c>
      <c r="AZ3700">
        <v>569.29999999999995</v>
      </c>
      <c r="BA3700">
        <v>1152.8</v>
      </c>
      <c r="BB3700">
        <v>132.80000000000001</v>
      </c>
      <c r="BC3700">
        <v>19.309999999999999</v>
      </c>
      <c r="BD3700">
        <v>35.5</v>
      </c>
      <c r="BE3700">
        <v>2513.4</v>
      </c>
      <c r="BF3700">
        <v>0.56999999999999995</v>
      </c>
      <c r="BG3700">
        <v>1162</v>
      </c>
      <c r="BH3700">
        <v>110.6</v>
      </c>
      <c r="BI3700">
        <v>1272.5999999999999</v>
      </c>
      <c r="BJ3700">
        <v>28.35</v>
      </c>
      <c r="BK3700">
        <v>0</v>
      </c>
      <c r="BL3700">
        <v>0</v>
      </c>
      <c r="BM3700">
        <v>28.35</v>
      </c>
      <c r="BN3700">
        <v>29.77</v>
      </c>
      <c r="BO3700">
        <v>0</v>
      </c>
      <c r="BP3700">
        <v>0</v>
      </c>
      <c r="BQ3700">
        <v>29.77</v>
      </c>
      <c r="BR3700">
        <v>14829.9</v>
      </c>
      <c r="BS3700">
        <v>0</v>
      </c>
      <c r="BT3700">
        <v>110</v>
      </c>
      <c r="BU3700">
        <v>3.3</v>
      </c>
      <c r="BV3700">
        <v>0</v>
      </c>
      <c r="BW3700">
        <v>0</v>
      </c>
      <c r="BX3700">
        <v>3474.7</v>
      </c>
      <c r="BY3700">
        <v>0</v>
      </c>
      <c r="BZ3700">
        <v>0</v>
      </c>
      <c r="CA3700">
        <v>0</v>
      </c>
      <c r="CB3700">
        <v>5593.5</v>
      </c>
      <c r="CC3700">
        <v>0</v>
      </c>
      <c r="CD3700">
        <v>0</v>
      </c>
      <c r="CE3700">
        <v>0</v>
      </c>
      <c r="CF3700">
        <v>592.9</v>
      </c>
      <c r="CG3700">
        <v>5055.5</v>
      </c>
      <c r="CH3700">
        <v>0</v>
      </c>
      <c r="CI3700">
        <v>0</v>
      </c>
      <c r="CJ3700">
        <v>0</v>
      </c>
      <c r="CK3700">
        <v>0</v>
      </c>
      <c r="CL3700">
        <v>0</v>
      </c>
      <c r="CM3700">
        <v>0</v>
      </c>
      <c r="CN3700">
        <v>0</v>
      </c>
    </row>
    <row r="3701" spans="1:92">
      <c r="A3701">
        <v>3695</v>
      </c>
      <c r="B3701">
        <f t="shared" si="570"/>
        <v>154</v>
      </c>
      <c r="C3701" t="str">
        <f t="shared" si="571"/>
        <v>Day154</v>
      </c>
      <c r="D3701">
        <f t="shared" si="572"/>
        <v>22</v>
      </c>
      <c r="E3701" t="str">
        <f t="shared" si="573"/>
        <v>Hour22</v>
      </c>
      <c r="F3701">
        <f t="shared" si="574"/>
        <v>6</v>
      </c>
      <c r="G3701" t="str">
        <f t="shared" si="575"/>
        <v>Summer</v>
      </c>
      <c r="H3701">
        <f t="shared" si="576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13680.9</v>
      </c>
      <c r="L3701" s="9" t="s">
        <v>3828</v>
      </c>
      <c r="M3701" s="9">
        <v>9420.6</v>
      </c>
      <c r="N3701">
        <v>0</v>
      </c>
      <c r="O3701">
        <v>0</v>
      </c>
      <c r="P3701">
        <v>32.4</v>
      </c>
      <c r="Q3701">
        <v>9453</v>
      </c>
      <c r="R3701">
        <v>9114.2000000000007</v>
      </c>
      <c r="S3701">
        <v>9453</v>
      </c>
      <c r="T3701">
        <v>0</v>
      </c>
      <c r="U3701">
        <v>4227.8999999999996</v>
      </c>
      <c r="V3701">
        <v>3.2500000000000001E-2</v>
      </c>
      <c r="W3701">
        <v>4.3700000000000003E-2</v>
      </c>
      <c r="X3701">
        <v>0.41</v>
      </c>
      <c r="Y3701">
        <v>0.42</v>
      </c>
      <c r="Z3701">
        <v>387.8</v>
      </c>
      <c r="AA3701">
        <v>32.299999999999997</v>
      </c>
      <c r="AB3701">
        <v>4.59</v>
      </c>
      <c r="AC3701">
        <v>26.3</v>
      </c>
      <c r="AD3701">
        <v>1243.8</v>
      </c>
      <c r="AE3701">
        <v>0.26</v>
      </c>
      <c r="AF3701">
        <v>390</v>
      </c>
      <c r="AG3701">
        <v>63.5</v>
      </c>
      <c r="AH3701">
        <v>453.5</v>
      </c>
      <c r="AI3701">
        <v>403.2</v>
      </c>
      <c r="AJ3701">
        <v>34.299999999999997</v>
      </c>
      <c r="AK3701">
        <v>4.88</v>
      </c>
      <c r="AL3701">
        <v>26.8</v>
      </c>
      <c r="AM3701">
        <v>1272.9000000000001</v>
      </c>
      <c r="AN3701">
        <v>0.27</v>
      </c>
      <c r="AO3701">
        <v>405.6</v>
      </c>
      <c r="AP3701">
        <v>64.900000000000006</v>
      </c>
      <c r="AQ3701">
        <v>470.4</v>
      </c>
      <c r="AR3701">
        <v>440.1</v>
      </c>
      <c r="AS3701">
        <v>30.1</v>
      </c>
      <c r="AT3701">
        <v>4.21</v>
      </c>
      <c r="AU3701">
        <v>32.5</v>
      </c>
      <c r="AV3701">
        <v>1594.5</v>
      </c>
      <c r="AW3701">
        <v>0.22</v>
      </c>
      <c r="AX3701">
        <v>442.2</v>
      </c>
      <c r="AY3701">
        <v>80.099999999999994</v>
      </c>
      <c r="AZ3701">
        <v>522.20000000000005</v>
      </c>
      <c r="BA3701">
        <v>761.8</v>
      </c>
      <c r="BB3701">
        <v>67.599999999999994</v>
      </c>
      <c r="BC3701">
        <v>9.65</v>
      </c>
      <c r="BD3701">
        <v>41.7</v>
      </c>
      <c r="BE3701">
        <v>2298.1</v>
      </c>
      <c r="BF3701">
        <v>0.37</v>
      </c>
      <c r="BG3701">
        <v>766.4</v>
      </c>
      <c r="BH3701">
        <v>110.3</v>
      </c>
      <c r="BI3701">
        <v>876.7</v>
      </c>
      <c r="BJ3701">
        <v>26.55</v>
      </c>
      <c r="BK3701">
        <v>0</v>
      </c>
      <c r="BL3701">
        <v>0</v>
      </c>
      <c r="BM3701">
        <v>26.55</v>
      </c>
      <c r="BN3701">
        <v>27.76</v>
      </c>
      <c r="BO3701">
        <v>0</v>
      </c>
      <c r="BP3701">
        <v>0</v>
      </c>
      <c r="BQ3701">
        <v>27.76</v>
      </c>
      <c r="BR3701">
        <v>13680.9</v>
      </c>
      <c r="BS3701">
        <v>0</v>
      </c>
      <c r="BT3701">
        <v>0</v>
      </c>
      <c r="BU3701">
        <v>3.3</v>
      </c>
      <c r="BV3701">
        <v>0</v>
      </c>
      <c r="BW3701">
        <v>0</v>
      </c>
      <c r="BX3701">
        <v>3474.7</v>
      </c>
      <c r="BY3701">
        <v>0</v>
      </c>
      <c r="BZ3701">
        <v>0</v>
      </c>
      <c r="CA3701">
        <v>0</v>
      </c>
      <c r="CB3701">
        <v>4554.5</v>
      </c>
      <c r="CC3701">
        <v>0</v>
      </c>
      <c r="CD3701">
        <v>0</v>
      </c>
      <c r="CE3701">
        <v>0</v>
      </c>
      <c r="CF3701">
        <v>592.9</v>
      </c>
      <c r="CG3701">
        <v>5055.5</v>
      </c>
      <c r="CH3701">
        <v>0</v>
      </c>
      <c r="CI3701">
        <v>0</v>
      </c>
      <c r="CJ3701">
        <v>0</v>
      </c>
      <c r="CK3701">
        <v>0</v>
      </c>
      <c r="CL3701">
        <v>0</v>
      </c>
      <c r="CM3701">
        <v>0</v>
      </c>
      <c r="CN3701">
        <v>0</v>
      </c>
    </row>
    <row r="3702" spans="1:92">
      <c r="A3702">
        <v>3696</v>
      </c>
      <c r="B3702">
        <f t="shared" si="570"/>
        <v>154</v>
      </c>
      <c r="C3702" t="str">
        <f t="shared" si="571"/>
        <v>Day154</v>
      </c>
      <c r="D3702">
        <f t="shared" si="572"/>
        <v>23</v>
      </c>
      <c r="E3702" t="str">
        <f t="shared" si="573"/>
        <v>Hour23</v>
      </c>
      <c r="F3702">
        <f t="shared" si="574"/>
        <v>6</v>
      </c>
      <c r="G3702" t="str">
        <f t="shared" si="575"/>
        <v>Summer</v>
      </c>
      <c r="H3702">
        <f t="shared" si="576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11964.2</v>
      </c>
      <c r="L3702" s="9" t="s">
        <v>3829</v>
      </c>
      <c r="M3702" s="9">
        <v>8707.2000000000007</v>
      </c>
      <c r="N3702">
        <v>110</v>
      </c>
      <c r="O3702">
        <v>0</v>
      </c>
      <c r="P3702">
        <v>48.3</v>
      </c>
      <c r="Q3702">
        <v>8865.6</v>
      </c>
      <c r="R3702">
        <v>8430.9</v>
      </c>
      <c r="S3702">
        <v>8865.6</v>
      </c>
      <c r="T3702">
        <v>885.9</v>
      </c>
      <c r="U3702">
        <v>3984.5</v>
      </c>
      <c r="V3702">
        <v>3.1699999999999999E-2</v>
      </c>
      <c r="W3702">
        <v>4.0399999999999998E-2</v>
      </c>
      <c r="X3702">
        <v>0.47</v>
      </c>
      <c r="Y3702">
        <v>0.49</v>
      </c>
      <c r="Z3702">
        <v>297.5</v>
      </c>
      <c r="AA3702">
        <v>20.2</v>
      </c>
      <c r="AB3702">
        <v>2.81</v>
      </c>
      <c r="AC3702">
        <v>25.6</v>
      </c>
      <c r="AD3702">
        <v>1104</v>
      </c>
      <c r="AE3702">
        <v>0.22</v>
      </c>
      <c r="AF3702">
        <v>298.89999999999998</v>
      </c>
      <c r="AG3702">
        <v>58.6</v>
      </c>
      <c r="AH3702">
        <v>357.5</v>
      </c>
      <c r="AI3702">
        <v>306.5</v>
      </c>
      <c r="AJ3702">
        <v>21.2</v>
      </c>
      <c r="AK3702">
        <v>2.96</v>
      </c>
      <c r="AL3702">
        <v>26.3</v>
      </c>
      <c r="AM3702">
        <v>1114.9000000000001</v>
      </c>
      <c r="AN3702">
        <v>0.24</v>
      </c>
      <c r="AO3702">
        <v>308</v>
      </c>
      <c r="AP3702">
        <v>59.6</v>
      </c>
      <c r="AQ3702">
        <v>367.6</v>
      </c>
      <c r="AR3702">
        <v>593.6</v>
      </c>
      <c r="AS3702">
        <v>42.3</v>
      </c>
      <c r="AT3702">
        <v>5.93</v>
      </c>
      <c r="AU3702">
        <v>41.9</v>
      </c>
      <c r="AV3702">
        <v>2118.1</v>
      </c>
      <c r="AW3702">
        <v>0.28000000000000003</v>
      </c>
      <c r="AX3702">
        <v>596.5</v>
      </c>
      <c r="AY3702">
        <v>105.1</v>
      </c>
      <c r="AZ3702">
        <v>701.6</v>
      </c>
      <c r="BA3702">
        <v>1138.7</v>
      </c>
      <c r="BB3702">
        <v>131.1</v>
      </c>
      <c r="BC3702">
        <v>19.07</v>
      </c>
      <c r="BD3702">
        <v>35.1</v>
      </c>
      <c r="BE3702">
        <v>2482.6999999999998</v>
      </c>
      <c r="BF3702">
        <v>0.56000000000000005</v>
      </c>
      <c r="BG3702">
        <v>1147.8</v>
      </c>
      <c r="BH3702">
        <v>109.2</v>
      </c>
      <c r="BI3702">
        <v>1257.0999999999999</v>
      </c>
      <c r="BJ3702">
        <v>24.94</v>
      </c>
      <c r="BK3702">
        <v>0</v>
      </c>
      <c r="BL3702">
        <v>0</v>
      </c>
      <c r="BM3702">
        <v>24.94</v>
      </c>
      <c r="BN3702">
        <v>25.99</v>
      </c>
      <c r="BO3702">
        <v>0</v>
      </c>
      <c r="BP3702">
        <v>0</v>
      </c>
      <c r="BQ3702">
        <v>25.99</v>
      </c>
      <c r="BR3702">
        <v>11964.2</v>
      </c>
      <c r="BS3702">
        <v>0</v>
      </c>
      <c r="BT3702">
        <v>0</v>
      </c>
      <c r="BU3702">
        <v>3.3</v>
      </c>
      <c r="BV3702">
        <v>0</v>
      </c>
      <c r="BW3702">
        <v>0</v>
      </c>
      <c r="BX3702">
        <v>1758</v>
      </c>
      <c r="BY3702">
        <v>0</v>
      </c>
      <c r="BZ3702">
        <v>0</v>
      </c>
      <c r="CA3702">
        <v>0</v>
      </c>
      <c r="CB3702">
        <v>4554.5</v>
      </c>
      <c r="CC3702">
        <v>0</v>
      </c>
      <c r="CD3702">
        <v>0</v>
      </c>
      <c r="CE3702">
        <v>0</v>
      </c>
      <c r="CF3702">
        <v>592.9</v>
      </c>
      <c r="CG3702">
        <v>5055.5</v>
      </c>
      <c r="CH3702">
        <v>0</v>
      </c>
      <c r="CI3702">
        <v>0</v>
      </c>
      <c r="CJ3702">
        <v>0</v>
      </c>
      <c r="CK3702">
        <v>0</v>
      </c>
      <c r="CL3702">
        <v>0</v>
      </c>
      <c r="CM3702">
        <v>0</v>
      </c>
      <c r="CN3702">
        <v>0</v>
      </c>
    </row>
    <row r="3703" spans="1:92">
      <c r="A3703">
        <v>3697</v>
      </c>
      <c r="B3703">
        <f t="shared" si="570"/>
        <v>155</v>
      </c>
      <c r="C3703" t="str">
        <f t="shared" si="571"/>
        <v>Day155</v>
      </c>
      <c r="D3703">
        <f t="shared" si="572"/>
        <v>0</v>
      </c>
      <c r="E3703" t="str">
        <f t="shared" si="573"/>
        <v>Hour0</v>
      </c>
      <c r="F3703">
        <f t="shared" si="574"/>
        <v>6</v>
      </c>
      <c r="G3703" t="str">
        <f t="shared" si="575"/>
        <v>Summer</v>
      </c>
      <c r="H3703">
        <f t="shared" si="576"/>
        <v>77</v>
      </c>
      <c r="I3703">
        <f t="shared" si="577"/>
        <v>20523.900000000001</v>
      </c>
      <c r="J3703" t="str">
        <f t="shared" si="578"/>
        <v>Summer</v>
      </c>
      <c r="K3703">
        <f t="shared" si="579"/>
        <v>11220.8</v>
      </c>
      <c r="L3703" s="9" t="s">
        <v>3830</v>
      </c>
      <c r="M3703" s="9">
        <v>8285.5</v>
      </c>
      <c r="N3703">
        <v>110</v>
      </c>
      <c r="O3703">
        <v>0</v>
      </c>
      <c r="P3703">
        <v>42.5</v>
      </c>
      <c r="Q3703">
        <v>8437.9</v>
      </c>
      <c r="R3703">
        <v>8025.8</v>
      </c>
      <c r="S3703">
        <v>8437.9</v>
      </c>
      <c r="T3703">
        <v>1153.8</v>
      </c>
      <c r="U3703">
        <v>3936.7</v>
      </c>
      <c r="V3703">
        <v>3.1300000000000001E-2</v>
      </c>
      <c r="W3703">
        <v>3.8399999999999997E-2</v>
      </c>
      <c r="X3703">
        <v>0.5</v>
      </c>
      <c r="Y3703">
        <v>0.51</v>
      </c>
      <c r="Z3703">
        <v>293.3</v>
      </c>
      <c r="AA3703">
        <v>21.1</v>
      </c>
      <c r="AB3703">
        <v>2.95</v>
      </c>
      <c r="AC3703">
        <v>24.5</v>
      </c>
      <c r="AD3703">
        <v>1052</v>
      </c>
      <c r="AE3703">
        <v>0.23</v>
      </c>
      <c r="AF3703">
        <v>294.7</v>
      </c>
      <c r="AG3703">
        <v>55.9</v>
      </c>
      <c r="AH3703">
        <v>350.7</v>
      </c>
      <c r="AI3703">
        <v>303.89999999999998</v>
      </c>
      <c r="AJ3703">
        <v>21.8</v>
      </c>
      <c r="AK3703">
        <v>3.07</v>
      </c>
      <c r="AL3703">
        <v>25.6</v>
      </c>
      <c r="AM3703">
        <v>1077.2</v>
      </c>
      <c r="AN3703">
        <v>0.25</v>
      </c>
      <c r="AO3703">
        <v>305.39999999999998</v>
      </c>
      <c r="AP3703">
        <v>57.8</v>
      </c>
      <c r="AQ3703">
        <v>363.2</v>
      </c>
      <c r="AR3703">
        <v>523</v>
      </c>
      <c r="AS3703">
        <v>30.7</v>
      </c>
      <c r="AT3703">
        <v>4.2</v>
      </c>
      <c r="AU3703">
        <v>42.9</v>
      </c>
      <c r="AV3703">
        <v>2076</v>
      </c>
      <c r="AW3703">
        <v>0.24</v>
      </c>
      <c r="AX3703">
        <v>525.1</v>
      </c>
      <c r="AY3703">
        <v>104.9</v>
      </c>
      <c r="AZ3703">
        <v>630</v>
      </c>
      <c r="BA3703">
        <v>1083.7</v>
      </c>
      <c r="BB3703">
        <v>124.8</v>
      </c>
      <c r="BC3703">
        <v>18.149999999999999</v>
      </c>
      <c r="BD3703">
        <v>33.4</v>
      </c>
      <c r="BE3703">
        <v>2362.6999999999998</v>
      </c>
      <c r="BF3703">
        <v>0.54</v>
      </c>
      <c r="BG3703">
        <v>1092.3</v>
      </c>
      <c r="BH3703">
        <v>103.9</v>
      </c>
      <c r="BI3703">
        <v>1196.3</v>
      </c>
      <c r="BJ3703">
        <v>24.13</v>
      </c>
      <c r="BK3703">
        <v>0</v>
      </c>
      <c r="BL3703">
        <v>0</v>
      </c>
      <c r="BM3703">
        <v>24.13</v>
      </c>
      <c r="BN3703">
        <v>25.09</v>
      </c>
      <c r="BO3703">
        <v>0</v>
      </c>
      <c r="BP3703">
        <v>0</v>
      </c>
      <c r="BQ3703">
        <v>25.09</v>
      </c>
      <c r="BR3703">
        <v>11220.8</v>
      </c>
      <c r="BS3703">
        <v>0</v>
      </c>
      <c r="BT3703">
        <v>0</v>
      </c>
      <c r="BU3703">
        <v>3.3</v>
      </c>
      <c r="BV3703">
        <v>0</v>
      </c>
      <c r="BW3703">
        <v>0</v>
      </c>
      <c r="BX3703">
        <v>1758</v>
      </c>
      <c r="BY3703">
        <v>0</v>
      </c>
      <c r="BZ3703">
        <v>0</v>
      </c>
      <c r="CA3703">
        <v>0</v>
      </c>
      <c r="CB3703">
        <v>3811.1</v>
      </c>
      <c r="CC3703">
        <v>0</v>
      </c>
      <c r="CD3703">
        <v>0</v>
      </c>
      <c r="CE3703">
        <v>0</v>
      </c>
      <c r="CF3703">
        <v>592.9</v>
      </c>
      <c r="CG3703">
        <v>5055.5</v>
      </c>
      <c r="CH3703">
        <v>0</v>
      </c>
      <c r="CI3703">
        <v>0</v>
      </c>
      <c r="CJ3703">
        <v>0</v>
      </c>
      <c r="CK3703">
        <v>0</v>
      </c>
      <c r="CL3703">
        <v>0</v>
      </c>
      <c r="CM3703">
        <v>0</v>
      </c>
      <c r="CN3703">
        <v>0</v>
      </c>
    </row>
    <row r="3704" spans="1:92">
      <c r="A3704">
        <v>3698</v>
      </c>
      <c r="B3704">
        <f t="shared" si="570"/>
        <v>155</v>
      </c>
      <c r="C3704" t="str">
        <f t="shared" si="571"/>
        <v>Day155</v>
      </c>
      <c r="D3704">
        <f t="shared" si="572"/>
        <v>1</v>
      </c>
      <c r="E3704" t="str">
        <f t="shared" si="573"/>
        <v>Hour1</v>
      </c>
      <c r="F3704">
        <f t="shared" si="574"/>
        <v>6</v>
      </c>
      <c r="G3704" t="str">
        <f t="shared" si="575"/>
        <v>Summer</v>
      </c>
      <c r="H3704">
        <f t="shared" si="576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11080.3</v>
      </c>
      <c r="L3704" s="9" t="s">
        <v>3831</v>
      </c>
      <c r="M3704" s="9">
        <v>7916</v>
      </c>
      <c r="N3704">
        <v>110</v>
      </c>
      <c r="O3704">
        <v>0</v>
      </c>
      <c r="P3704">
        <v>81.5</v>
      </c>
      <c r="Q3704">
        <v>8107.5</v>
      </c>
      <c r="R3704">
        <v>7670.2</v>
      </c>
      <c r="S3704">
        <v>8107.5</v>
      </c>
      <c r="T3704">
        <v>2517.5</v>
      </c>
      <c r="U3704">
        <v>5490.2</v>
      </c>
      <c r="V3704">
        <v>3.1099999999999999E-2</v>
      </c>
      <c r="W3704">
        <v>3.6700000000000003E-2</v>
      </c>
      <c r="X3704">
        <v>0.51</v>
      </c>
      <c r="Y3704">
        <v>0.52</v>
      </c>
      <c r="Z3704">
        <v>292.60000000000002</v>
      </c>
      <c r="AA3704">
        <v>21.2</v>
      </c>
      <c r="AB3704">
        <v>2.98</v>
      </c>
      <c r="AC3704">
        <v>24.3</v>
      </c>
      <c r="AD3704">
        <v>1042</v>
      </c>
      <c r="AE3704">
        <v>0.23</v>
      </c>
      <c r="AF3704">
        <v>294</v>
      </c>
      <c r="AG3704">
        <v>55.4</v>
      </c>
      <c r="AH3704">
        <v>349.4</v>
      </c>
      <c r="AI3704">
        <v>306.10000000000002</v>
      </c>
      <c r="AJ3704">
        <v>22.2</v>
      </c>
      <c r="AK3704">
        <v>3.15</v>
      </c>
      <c r="AL3704">
        <v>25.8</v>
      </c>
      <c r="AM3704">
        <v>1059</v>
      </c>
      <c r="AN3704">
        <v>0.26</v>
      </c>
      <c r="AO3704">
        <v>307.7</v>
      </c>
      <c r="AP3704">
        <v>57.4</v>
      </c>
      <c r="AQ3704">
        <v>365.1</v>
      </c>
      <c r="AR3704">
        <v>534.70000000000005</v>
      </c>
      <c r="AS3704">
        <v>32.5</v>
      </c>
      <c r="AT3704">
        <v>4.46</v>
      </c>
      <c r="AU3704">
        <v>42.9</v>
      </c>
      <c r="AV3704">
        <v>2087</v>
      </c>
      <c r="AW3704">
        <v>0.25</v>
      </c>
      <c r="AX3704">
        <v>536.9</v>
      </c>
      <c r="AY3704">
        <v>105.2</v>
      </c>
      <c r="AZ3704">
        <v>642</v>
      </c>
      <c r="BA3704">
        <v>376.4</v>
      </c>
      <c r="BB3704">
        <v>7.1</v>
      </c>
      <c r="BC3704">
        <v>0.71</v>
      </c>
      <c r="BD3704">
        <v>44.5</v>
      </c>
      <c r="BE3704">
        <v>1967.9</v>
      </c>
      <c r="BF3704">
        <v>0.16</v>
      </c>
      <c r="BG3704">
        <v>376.8</v>
      </c>
      <c r="BH3704">
        <v>103.1</v>
      </c>
      <c r="BI3704">
        <v>479.9</v>
      </c>
      <c r="BJ3704">
        <v>22.93</v>
      </c>
      <c r="BK3704">
        <v>0</v>
      </c>
      <c r="BL3704">
        <v>0</v>
      </c>
      <c r="BM3704">
        <v>22.93</v>
      </c>
      <c r="BN3704">
        <v>23.81</v>
      </c>
      <c r="BO3704">
        <v>0</v>
      </c>
      <c r="BP3704">
        <v>0</v>
      </c>
      <c r="BQ3704">
        <v>23.81</v>
      </c>
      <c r="BR3704">
        <v>11080.3</v>
      </c>
      <c r="BS3704">
        <v>0</v>
      </c>
      <c r="BT3704">
        <v>0</v>
      </c>
      <c r="BU3704">
        <v>3.3</v>
      </c>
      <c r="BV3704">
        <v>0</v>
      </c>
      <c r="BW3704">
        <v>0</v>
      </c>
      <c r="BX3704">
        <v>1758</v>
      </c>
      <c r="BY3704">
        <v>0</v>
      </c>
      <c r="BZ3704">
        <v>0</v>
      </c>
      <c r="CA3704">
        <v>0</v>
      </c>
      <c r="CB3704">
        <v>3670.5</v>
      </c>
      <c r="CC3704">
        <v>0</v>
      </c>
      <c r="CD3704">
        <v>0</v>
      </c>
      <c r="CE3704">
        <v>0</v>
      </c>
      <c r="CF3704">
        <v>592.9</v>
      </c>
      <c r="CG3704">
        <v>5055.5</v>
      </c>
      <c r="CH3704">
        <v>0</v>
      </c>
      <c r="CI3704">
        <v>0</v>
      </c>
      <c r="CJ3704">
        <v>0</v>
      </c>
      <c r="CK3704">
        <v>0</v>
      </c>
      <c r="CL3704">
        <v>0</v>
      </c>
      <c r="CM3704">
        <v>0</v>
      </c>
      <c r="CN3704">
        <v>0</v>
      </c>
    </row>
    <row r="3705" spans="1:92">
      <c r="A3705">
        <v>3699</v>
      </c>
      <c r="B3705">
        <f t="shared" si="570"/>
        <v>155</v>
      </c>
      <c r="C3705" t="str">
        <f t="shared" si="571"/>
        <v>Day155</v>
      </c>
      <c r="D3705">
        <f t="shared" si="572"/>
        <v>2</v>
      </c>
      <c r="E3705" t="str">
        <f t="shared" si="573"/>
        <v>Hour2</v>
      </c>
      <c r="F3705">
        <f t="shared" si="574"/>
        <v>6</v>
      </c>
      <c r="G3705" t="str">
        <f t="shared" si="575"/>
        <v>Summer</v>
      </c>
      <c r="H3705">
        <f t="shared" si="576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11080.3</v>
      </c>
      <c r="L3705" s="9" t="s">
        <v>3832</v>
      </c>
      <c r="M3705" s="9">
        <v>7781.4</v>
      </c>
      <c r="N3705">
        <v>110</v>
      </c>
      <c r="O3705">
        <v>0</v>
      </c>
      <c r="P3705">
        <v>86.7</v>
      </c>
      <c r="Q3705">
        <v>7978.1</v>
      </c>
      <c r="R3705">
        <v>7540.5</v>
      </c>
      <c r="S3705">
        <v>7978.1</v>
      </c>
      <c r="T3705">
        <v>2600.6</v>
      </c>
      <c r="U3705">
        <v>5702.8</v>
      </c>
      <c r="V3705">
        <v>3.1E-2</v>
      </c>
      <c r="W3705">
        <v>3.61E-2</v>
      </c>
      <c r="X3705">
        <v>0.51</v>
      </c>
      <c r="Y3705">
        <v>0.52</v>
      </c>
      <c r="Z3705">
        <v>292.60000000000002</v>
      </c>
      <c r="AA3705">
        <v>21.2</v>
      </c>
      <c r="AB3705">
        <v>2.98</v>
      </c>
      <c r="AC3705">
        <v>24.3</v>
      </c>
      <c r="AD3705">
        <v>1042</v>
      </c>
      <c r="AE3705">
        <v>0.23</v>
      </c>
      <c r="AF3705">
        <v>294</v>
      </c>
      <c r="AG3705">
        <v>55.4</v>
      </c>
      <c r="AH3705">
        <v>349.4</v>
      </c>
      <c r="AI3705">
        <v>305.8</v>
      </c>
      <c r="AJ3705">
        <v>22.3</v>
      </c>
      <c r="AK3705">
        <v>3.17</v>
      </c>
      <c r="AL3705">
        <v>25.8</v>
      </c>
      <c r="AM3705">
        <v>1051.9000000000001</v>
      </c>
      <c r="AN3705">
        <v>0.26</v>
      </c>
      <c r="AO3705">
        <v>307.39999999999998</v>
      </c>
      <c r="AP3705">
        <v>57.2</v>
      </c>
      <c r="AQ3705">
        <v>364.5</v>
      </c>
      <c r="AR3705">
        <v>551.9</v>
      </c>
      <c r="AS3705">
        <v>35.200000000000003</v>
      </c>
      <c r="AT3705">
        <v>4.87</v>
      </c>
      <c r="AU3705">
        <v>42.8</v>
      </c>
      <c r="AV3705">
        <v>2099.6999999999998</v>
      </c>
      <c r="AW3705">
        <v>0.26</v>
      </c>
      <c r="AX3705">
        <v>554.29999999999995</v>
      </c>
      <c r="AY3705">
        <v>105.4</v>
      </c>
      <c r="AZ3705">
        <v>659.7</v>
      </c>
      <c r="BA3705">
        <v>736.7</v>
      </c>
      <c r="BB3705">
        <v>65.400000000000006</v>
      </c>
      <c r="BC3705">
        <v>9.33</v>
      </c>
      <c r="BD3705">
        <v>40.4</v>
      </c>
      <c r="BE3705">
        <v>2222.6999999999998</v>
      </c>
      <c r="BF3705">
        <v>0.35</v>
      </c>
      <c r="BG3705">
        <v>741.2</v>
      </c>
      <c r="BH3705">
        <v>106.7</v>
      </c>
      <c r="BI3705">
        <v>847.8</v>
      </c>
      <c r="BJ3705">
        <v>22.63</v>
      </c>
      <c r="BK3705">
        <v>0</v>
      </c>
      <c r="BL3705">
        <v>0</v>
      </c>
      <c r="BM3705">
        <v>22.63</v>
      </c>
      <c r="BN3705">
        <v>23.48</v>
      </c>
      <c r="BO3705">
        <v>0</v>
      </c>
      <c r="BP3705">
        <v>0</v>
      </c>
      <c r="BQ3705">
        <v>23.48</v>
      </c>
      <c r="BR3705">
        <v>11080.3</v>
      </c>
      <c r="BS3705">
        <v>0</v>
      </c>
      <c r="BT3705">
        <v>0</v>
      </c>
      <c r="BU3705">
        <v>3.3</v>
      </c>
      <c r="BV3705">
        <v>0</v>
      </c>
      <c r="BW3705">
        <v>0</v>
      </c>
      <c r="BX3705">
        <v>1758</v>
      </c>
      <c r="BY3705">
        <v>0</v>
      </c>
      <c r="BZ3705">
        <v>0</v>
      </c>
      <c r="CA3705">
        <v>0</v>
      </c>
      <c r="CB3705">
        <v>3670.5</v>
      </c>
      <c r="CC3705">
        <v>0</v>
      </c>
      <c r="CD3705">
        <v>0</v>
      </c>
      <c r="CE3705">
        <v>0</v>
      </c>
      <c r="CF3705">
        <v>592.9</v>
      </c>
      <c r="CG3705">
        <v>5055.5</v>
      </c>
      <c r="CH3705">
        <v>0</v>
      </c>
      <c r="CI3705">
        <v>0</v>
      </c>
      <c r="CJ3705">
        <v>0</v>
      </c>
      <c r="CK3705">
        <v>0</v>
      </c>
      <c r="CL3705">
        <v>0</v>
      </c>
      <c r="CM3705">
        <v>0</v>
      </c>
      <c r="CN3705">
        <v>0</v>
      </c>
    </row>
    <row r="3706" spans="1:92">
      <c r="A3706">
        <v>3700</v>
      </c>
      <c r="B3706">
        <f t="shared" si="570"/>
        <v>155</v>
      </c>
      <c r="C3706" t="str">
        <f t="shared" si="571"/>
        <v>Day155</v>
      </c>
      <c r="D3706">
        <f t="shared" si="572"/>
        <v>3</v>
      </c>
      <c r="E3706" t="str">
        <f t="shared" si="573"/>
        <v>Hour3</v>
      </c>
      <c r="F3706">
        <f t="shared" si="574"/>
        <v>6</v>
      </c>
      <c r="G3706" t="str">
        <f t="shared" si="575"/>
        <v>Summer</v>
      </c>
      <c r="H3706">
        <f t="shared" si="576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11080.3</v>
      </c>
      <c r="L3706" s="9" t="s">
        <v>3833</v>
      </c>
      <c r="M3706" s="9">
        <v>7713.5</v>
      </c>
      <c r="N3706">
        <v>110</v>
      </c>
      <c r="O3706">
        <v>0</v>
      </c>
      <c r="P3706">
        <v>87.1</v>
      </c>
      <c r="Q3706">
        <v>7910.6</v>
      </c>
      <c r="R3706">
        <v>7475</v>
      </c>
      <c r="S3706">
        <v>7910.6</v>
      </c>
      <c r="T3706">
        <v>2571.3000000000002</v>
      </c>
      <c r="U3706">
        <v>5740.9</v>
      </c>
      <c r="V3706">
        <v>3.09E-2</v>
      </c>
      <c r="W3706">
        <v>3.5799999999999998E-2</v>
      </c>
      <c r="X3706">
        <v>0.51</v>
      </c>
      <c r="Y3706">
        <v>0.52</v>
      </c>
      <c r="Z3706">
        <v>292.60000000000002</v>
      </c>
      <c r="AA3706">
        <v>21.2</v>
      </c>
      <c r="AB3706">
        <v>2.98</v>
      </c>
      <c r="AC3706">
        <v>24.3</v>
      </c>
      <c r="AD3706">
        <v>1042</v>
      </c>
      <c r="AE3706">
        <v>0.23</v>
      </c>
      <c r="AF3706">
        <v>294</v>
      </c>
      <c r="AG3706">
        <v>55.4</v>
      </c>
      <c r="AH3706">
        <v>349.4</v>
      </c>
      <c r="AI3706">
        <v>305.2</v>
      </c>
      <c r="AJ3706">
        <v>22.4</v>
      </c>
      <c r="AK3706">
        <v>3.18</v>
      </c>
      <c r="AL3706">
        <v>25.6</v>
      </c>
      <c r="AM3706">
        <v>1047.7</v>
      </c>
      <c r="AN3706">
        <v>0.26</v>
      </c>
      <c r="AO3706">
        <v>306.8</v>
      </c>
      <c r="AP3706">
        <v>56.9</v>
      </c>
      <c r="AQ3706">
        <v>363.7</v>
      </c>
      <c r="AR3706">
        <v>580.29999999999995</v>
      </c>
      <c r="AS3706">
        <v>40</v>
      </c>
      <c r="AT3706">
        <v>5.59</v>
      </c>
      <c r="AU3706">
        <v>42.3</v>
      </c>
      <c r="AV3706">
        <v>2111.1</v>
      </c>
      <c r="AW3706">
        <v>0.27</v>
      </c>
      <c r="AX3706">
        <v>583</v>
      </c>
      <c r="AY3706">
        <v>105.3</v>
      </c>
      <c r="AZ3706">
        <v>688.3</v>
      </c>
      <c r="BA3706">
        <v>372.9</v>
      </c>
      <c r="BB3706">
        <v>7</v>
      </c>
      <c r="BC3706">
        <v>0.7</v>
      </c>
      <c r="BD3706">
        <v>44.1</v>
      </c>
      <c r="BE3706">
        <v>1950.1</v>
      </c>
      <c r="BF3706">
        <v>0.16</v>
      </c>
      <c r="BG3706">
        <v>373.3</v>
      </c>
      <c r="BH3706">
        <v>102.2</v>
      </c>
      <c r="BI3706">
        <v>475.5</v>
      </c>
      <c r="BJ3706">
        <v>22.36</v>
      </c>
      <c r="BK3706">
        <v>0</v>
      </c>
      <c r="BL3706">
        <v>0</v>
      </c>
      <c r="BM3706">
        <v>22.36</v>
      </c>
      <c r="BN3706">
        <v>23.19</v>
      </c>
      <c r="BO3706">
        <v>0</v>
      </c>
      <c r="BP3706">
        <v>0</v>
      </c>
      <c r="BQ3706">
        <v>23.19</v>
      </c>
      <c r="BR3706">
        <v>11080.3</v>
      </c>
      <c r="BS3706">
        <v>0</v>
      </c>
      <c r="BT3706">
        <v>0</v>
      </c>
      <c r="BU3706">
        <v>3.3</v>
      </c>
      <c r="BV3706">
        <v>0</v>
      </c>
      <c r="BW3706">
        <v>0</v>
      </c>
      <c r="BX3706">
        <v>1758</v>
      </c>
      <c r="BY3706">
        <v>0</v>
      </c>
      <c r="BZ3706">
        <v>0</v>
      </c>
      <c r="CA3706">
        <v>0</v>
      </c>
      <c r="CB3706">
        <v>3670.5</v>
      </c>
      <c r="CC3706">
        <v>0</v>
      </c>
      <c r="CD3706">
        <v>0</v>
      </c>
      <c r="CE3706">
        <v>0</v>
      </c>
      <c r="CF3706">
        <v>592.9</v>
      </c>
      <c r="CG3706">
        <v>5055.5</v>
      </c>
      <c r="CH3706">
        <v>0</v>
      </c>
      <c r="CI3706">
        <v>0</v>
      </c>
      <c r="CJ3706">
        <v>0</v>
      </c>
      <c r="CK3706">
        <v>0</v>
      </c>
      <c r="CL3706">
        <v>0</v>
      </c>
      <c r="CM3706">
        <v>0</v>
      </c>
      <c r="CN3706">
        <v>0</v>
      </c>
    </row>
    <row r="3707" spans="1:92">
      <c r="A3707">
        <v>3701</v>
      </c>
      <c r="B3707">
        <f t="shared" si="570"/>
        <v>155</v>
      </c>
      <c r="C3707" t="str">
        <f t="shared" si="571"/>
        <v>Day155</v>
      </c>
      <c r="D3707">
        <f t="shared" si="572"/>
        <v>4</v>
      </c>
      <c r="E3707" t="str">
        <f t="shared" si="573"/>
        <v>Hour4</v>
      </c>
      <c r="F3707">
        <f t="shared" si="574"/>
        <v>6</v>
      </c>
      <c r="G3707" t="str">
        <f t="shared" si="575"/>
        <v>Summer</v>
      </c>
      <c r="H3707">
        <f t="shared" si="576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11092.4</v>
      </c>
      <c r="L3707" s="9" t="s">
        <v>3834</v>
      </c>
      <c r="M3707" s="9">
        <v>7707.9</v>
      </c>
      <c r="N3707">
        <v>110</v>
      </c>
      <c r="O3707">
        <v>0</v>
      </c>
      <c r="P3707">
        <v>26.7</v>
      </c>
      <c r="Q3707">
        <v>7844.5</v>
      </c>
      <c r="R3707">
        <v>7469.6</v>
      </c>
      <c r="S3707">
        <v>7832.4</v>
      </c>
      <c r="T3707">
        <v>95.5</v>
      </c>
      <c r="U3707">
        <v>3343.4</v>
      </c>
      <c r="V3707">
        <v>3.09E-2</v>
      </c>
      <c r="W3707">
        <v>3.5799999999999998E-2</v>
      </c>
      <c r="X3707">
        <v>0.51</v>
      </c>
      <c r="Y3707">
        <v>0.52</v>
      </c>
      <c r="Z3707">
        <v>292.2</v>
      </c>
      <c r="AA3707">
        <v>21.2</v>
      </c>
      <c r="AB3707">
        <v>2.98</v>
      </c>
      <c r="AC3707">
        <v>24.3</v>
      </c>
      <c r="AD3707">
        <v>1040.8</v>
      </c>
      <c r="AE3707">
        <v>0.23</v>
      </c>
      <c r="AF3707">
        <v>293.7</v>
      </c>
      <c r="AG3707">
        <v>55.3</v>
      </c>
      <c r="AH3707">
        <v>349</v>
      </c>
      <c r="AI3707">
        <v>301.39999999999998</v>
      </c>
      <c r="AJ3707">
        <v>22.6</v>
      </c>
      <c r="AK3707">
        <v>3.19</v>
      </c>
      <c r="AL3707">
        <v>24.5</v>
      </c>
      <c r="AM3707">
        <v>1049.0999999999999</v>
      </c>
      <c r="AN3707">
        <v>0.24</v>
      </c>
      <c r="AO3707">
        <v>303</v>
      </c>
      <c r="AP3707">
        <v>55.8</v>
      </c>
      <c r="AQ3707">
        <v>358.8</v>
      </c>
      <c r="AR3707">
        <v>428.9</v>
      </c>
      <c r="AS3707">
        <v>32.200000000000003</v>
      </c>
      <c r="AT3707">
        <v>4.53</v>
      </c>
      <c r="AU3707">
        <v>28.8</v>
      </c>
      <c r="AV3707">
        <v>1478.3</v>
      </c>
      <c r="AW3707">
        <v>0.2</v>
      </c>
      <c r="AX3707">
        <v>431.1</v>
      </c>
      <c r="AY3707">
        <v>72.900000000000006</v>
      </c>
      <c r="AZ3707">
        <v>504</v>
      </c>
      <c r="BA3707">
        <v>921.5</v>
      </c>
      <c r="BB3707">
        <v>106.1</v>
      </c>
      <c r="BC3707">
        <v>15.44</v>
      </c>
      <c r="BD3707">
        <v>28.4</v>
      </c>
      <c r="BE3707">
        <v>2009.1</v>
      </c>
      <c r="BF3707">
        <v>0.46</v>
      </c>
      <c r="BG3707">
        <v>928.9</v>
      </c>
      <c r="BH3707">
        <v>88.4</v>
      </c>
      <c r="BI3707">
        <v>1017.2</v>
      </c>
      <c r="BJ3707">
        <v>18.91</v>
      </c>
      <c r="BK3707">
        <v>0</v>
      </c>
      <c r="BL3707">
        <v>0</v>
      </c>
      <c r="BM3707">
        <v>18.91</v>
      </c>
      <c r="BN3707">
        <v>19.62</v>
      </c>
      <c r="BO3707">
        <v>0</v>
      </c>
      <c r="BP3707">
        <v>0</v>
      </c>
      <c r="BQ3707">
        <v>19.62</v>
      </c>
      <c r="BR3707">
        <v>11092.4</v>
      </c>
      <c r="BS3707">
        <v>12.1</v>
      </c>
      <c r="BT3707">
        <v>0</v>
      </c>
      <c r="BU3707">
        <v>3.3</v>
      </c>
      <c r="BV3707">
        <v>0</v>
      </c>
      <c r="BW3707">
        <v>0</v>
      </c>
      <c r="BX3707">
        <v>1758</v>
      </c>
      <c r="BY3707">
        <v>0</v>
      </c>
      <c r="BZ3707">
        <v>0</v>
      </c>
      <c r="CA3707">
        <v>0.3</v>
      </c>
      <c r="CB3707">
        <v>3670.5</v>
      </c>
      <c r="CC3707">
        <v>0</v>
      </c>
      <c r="CD3707">
        <v>0</v>
      </c>
      <c r="CE3707">
        <v>0</v>
      </c>
      <c r="CF3707">
        <v>592.9</v>
      </c>
      <c r="CG3707">
        <v>5055.5</v>
      </c>
      <c r="CH3707">
        <v>0</v>
      </c>
      <c r="CI3707">
        <v>0</v>
      </c>
      <c r="CJ3707">
        <v>0</v>
      </c>
      <c r="CK3707">
        <v>11.9</v>
      </c>
      <c r="CL3707">
        <v>0</v>
      </c>
      <c r="CM3707">
        <v>0</v>
      </c>
      <c r="CN3707">
        <v>0</v>
      </c>
    </row>
    <row r="3708" spans="1:92">
      <c r="A3708">
        <v>3702</v>
      </c>
      <c r="B3708">
        <f t="shared" si="570"/>
        <v>155</v>
      </c>
      <c r="C3708" t="str">
        <f t="shared" si="571"/>
        <v>Day155</v>
      </c>
      <c r="D3708">
        <f t="shared" si="572"/>
        <v>5</v>
      </c>
      <c r="E3708" t="str">
        <f t="shared" si="573"/>
        <v>Hour5</v>
      </c>
      <c r="F3708">
        <f t="shared" si="574"/>
        <v>6</v>
      </c>
      <c r="G3708" t="str">
        <f t="shared" si="575"/>
        <v>Summer</v>
      </c>
      <c r="H3708">
        <f t="shared" si="576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10178.700000000001</v>
      </c>
      <c r="L3708" s="9" t="s">
        <v>3835</v>
      </c>
      <c r="M3708" s="9">
        <v>7652.5</v>
      </c>
      <c r="N3708">
        <v>110</v>
      </c>
      <c r="O3708">
        <v>0</v>
      </c>
      <c r="P3708">
        <v>21.1</v>
      </c>
      <c r="Q3708">
        <v>7783.6</v>
      </c>
      <c r="R3708">
        <v>7416.2</v>
      </c>
      <c r="S3708">
        <v>7512.7</v>
      </c>
      <c r="T3708">
        <v>0</v>
      </c>
      <c r="U3708">
        <v>2395.1</v>
      </c>
      <c r="V3708">
        <v>3.09E-2</v>
      </c>
      <c r="W3708">
        <v>3.5499999999999997E-2</v>
      </c>
      <c r="X3708">
        <v>0.47</v>
      </c>
      <c r="Y3708">
        <v>0.49</v>
      </c>
      <c r="Z3708">
        <v>318.5</v>
      </c>
      <c r="AA3708">
        <v>23.1</v>
      </c>
      <c r="AB3708">
        <v>3.24</v>
      </c>
      <c r="AC3708">
        <v>25.4</v>
      </c>
      <c r="AD3708">
        <v>1131.7</v>
      </c>
      <c r="AE3708">
        <v>0.23</v>
      </c>
      <c r="AF3708">
        <v>320</v>
      </c>
      <c r="AG3708">
        <v>59.2</v>
      </c>
      <c r="AH3708">
        <v>379.3</v>
      </c>
      <c r="AI3708">
        <v>330</v>
      </c>
      <c r="AJ3708">
        <v>25.5</v>
      </c>
      <c r="AK3708">
        <v>3.61</v>
      </c>
      <c r="AL3708">
        <v>25.1</v>
      </c>
      <c r="AM3708">
        <v>1122.8</v>
      </c>
      <c r="AN3708">
        <v>0.24</v>
      </c>
      <c r="AO3708">
        <v>331.8</v>
      </c>
      <c r="AP3708">
        <v>58.6</v>
      </c>
      <c r="AQ3708">
        <v>390.4</v>
      </c>
      <c r="AR3708">
        <v>104.4</v>
      </c>
      <c r="AS3708">
        <v>7.1</v>
      </c>
      <c r="AT3708">
        <v>0.99</v>
      </c>
      <c r="AU3708">
        <v>7.7</v>
      </c>
      <c r="AV3708">
        <v>382.9</v>
      </c>
      <c r="AW3708">
        <v>0.05</v>
      </c>
      <c r="AX3708">
        <v>104.9</v>
      </c>
      <c r="AY3708">
        <v>19.100000000000001</v>
      </c>
      <c r="AZ3708">
        <v>124</v>
      </c>
      <c r="BA3708">
        <v>0</v>
      </c>
      <c r="BB3708">
        <v>0</v>
      </c>
      <c r="BC3708">
        <v>0</v>
      </c>
      <c r="BD3708">
        <v>8.9</v>
      </c>
      <c r="BE3708">
        <v>22.4</v>
      </c>
      <c r="BF3708">
        <v>0.21</v>
      </c>
      <c r="BG3708">
        <v>0</v>
      </c>
      <c r="BH3708">
        <v>9.6999999999999993</v>
      </c>
      <c r="BI3708">
        <v>9.6999999999999993</v>
      </c>
      <c r="BJ3708">
        <v>7.95</v>
      </c>
      <c r="BK3708">
        <v>0</v>
      </c>
      <c r="BL3708">
        <v>0</v>
      </c>
      <c r="BM3708">
        <v>7.95</v>
      </c>
      <c r="BN3708">
        <v>8.24</v>
      </c>
      <c r="BO3708">
        <v>0</v>
      </c>
      <c r="BP3708">
        <v>0</v>
      </c>
      <c r="BQ3708">
        <v>8.24</v>
      </c>
      <c r="BR3708">
        <v>10178.700000000001</v>
      </c>
      <c r="BS3708">
        <v>271</v>
      </c>
      <c r="BT3708">
        <v>0</v>
      </c>
      <c r="BU3708">
        <v>3.3</v>
      </c>
      <c r="BV3708">
        <v>0</v>
      </c>
      <c r="BW3708">
        <v>0</v>
      </c>
      <c r="BX3708">
        <v>1758</v>
      </c>
      <c r="BY3708">
        <v>0</v>
      </c>
      <c r="BZ3708">
        <v>0</v>
      </c>
      <c r="CA3708">
        <v>1.4</v>
      </c>
      <c r="CB3708">
        <v>3670.5</v>
      </c>
      <c r="CC3708">
        <v>0</v>
      </c>
      <c r="CD3708">
        <v>0</v>
      </c>
      <c r="CE3708">
        <v>0</v>
      </c>
      <c r="CF3708">
        <v>592.9</v>
      </c>
      <c r="CG3708">
        <v>3883</v>
      </c>
      <c r="CH3708">
        <v>0</v>
      </c>
      <c r="CI3708">
        <v>0</v>
      </c>
      <c r="CJ3708">
        <v>0</v>
      </c>
      <c r="CK3708">
        <v>269.60000000000002</v>
      </c>
      <c r="CL3708">
        <v>0</v>
      </c>
      <c r="CM3708">
        <v>0</v>
      </c>
      <c r="CN3708">
        <v>0</v>
      </c>
    </row>
    <row r="3709" spans="1:92">
      <c r="A3709">
        <v>3703</v>
      </c>
      <c r="B3709">
        <f t="shared" si="570"/>
        <v>155</v>
      </c>
      <c r="C3709" t="str">
        <f t="shared" si="571"/>
        <v>Day155</v>
      </c>
      <c r="D3709">
        <f t="shared" si="572"/>
        <v>6</v>
      </c>
      <c r="E3709" t="str">
        <f t="shared" si="573"/>
        <v>Hour6</v>
      </c>
      <c r="F3709">
        <f t="shared" si="574"/>
        <v>6</v>
      </c>
      <c r="G3709" t="str">
        <f t="shared" si="575"/>
        <v>Summer</v>
      </c>
      <c r="H3709">
        <f t="shared" si="576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10749.9</v>
      </c>
      <c r="L3709" s="9" t="s">
        <v>3836</v>
      </c>
      <c r="M3709" s="9">
        <v>8316.2999999999993</v>
      </c>
      <c r="N3709">
        <v>110</v>
      </c>
      <c r="O3709">
        <v>0</v>
      </c>
      <c r="P3709">
        <v>18.600000000000001</v>
      </c>
      <c r="Q3709">
        <v>8444.9</v>
      </c>
      <c r="R3709">
        <v>8055.4</v>
      </c>
      <c r="S3709">
        <v>7947</v>
      </c>
      <c r="T3709">
        <v>0</v>
      </c>
      <c r="U3709">
        <v>2305</v>
      </c>
      <c r="V3709">
        <v>3.1399999999999997E-2</v>
      </c>
      <c r="W3709">
        <v>3.8600000000000002E-2</v>
      </c>
      <c r="X3709">
        <v>0.5</v>
      </c>
      <c r="Y3709">
        <v>0.51</v>
      </c>
      <c r="Z3709">
        <v>301.5</v>
      </c>
      <c r="AA3709">
        <v>21.9</v>
      </c>
      <c r="AB3709">
        <v>3.07</v>
      </c>
      <c r="AC3709">
        <v>24.4</v>
      </c>
      <c r="AD3709">
        <v>1072.3</v>
      </c>
      <c r="AE3709">
        <v>0.22</v>
      </c>
      <c r="AF3709">
        <v>303</v>
      </c>
      <c r="AG3709">
        <v>56.4</v>
      </c>
      <c r="AH3709">
        <v>359.4</v>
      </c>
      <c r="AI3709">
        <v>311.5</v>
      </c>
      <c r="AJ3709">
        <v>23.6</v>
      </c>
      <c r="AK3709">
        <v>3.33</v>
      </c>
      <c r="AL3709">
        <v>24.4</v>
      </c>
      <c r="AM3709">
        <v>1075.7</v>
      </c>
      <c r="AN3709">
        <v>0.23</v>
      </c>
      <c r="AO3709">
        <v>313.10000000000002</v>
      </c>
      <c r="AP3709">
        <v>56.5</v>
      </c>
      <c r="AQ3709">
        <v>369.6</v>
      </c>
      <c r="AR3709">
        <v>63</v>
      </c>
      <c r="AS3709">
        <v>3.3</v>
      </c>
      <c r="AT3709">
        <v>0.45</v>
      </c>
      <c r="AU3709">
        <v>5.5</v>
      </c>
      <c r="AV3709">
        <v>261.7</v>
      </c>
      <c r="AW3709">
        <v>0.03</v>
      </c>
      <c r="AX3709">
        <v>63.3</v>
      </c>
      <c r="AY3709">
        <v>13.3</v>
      </c>
      <c r="AZ3709">
        <v>76.599999999999994</v>
      </c>
      <c r="BA3709">
        <v>0</v>
      </c>
      <c r="BB3709">
        <v>0</v>
      </c>
      <c r="BC3709">
        <v>0</v>
      </c>
      <c r="BD3709">
        <v>9</v>
      </c>
      <c r="BE3709">
        <v>22.4</v>
      </c>
      <c r="BF3709">
        <v>0.21</v>
      </c>
      <c r="BG3709">
        <v>0</v>
      </c>
      <c r="BH3709">
        <v>9.6999999999999993</v>
      </c>
      <c r="BI3709">
        <v>9.6999999999999993</v>
      </c>
      <c r="BJ3709">
        <v>7.97</v>
      </c>
      <c r="BK3709">
        <v>0</v>
      </c>
      <c r="BL3709">
        <v>0</v>
      </c>
      <c r="BM3709">
        <v>7.97</v>
      </c>
      <c r="BN3709">
        <v>8.2899999999999991</v>
      </c>
      <c r="BO3709">
        <v>0</v>
      </c>
      <c r="BP3709">
        <v>0</v>
      </c>
      <c r="BQ3709">
        <v>8.2899999999999991</v>
      </c>
      <c r="BR3709">
        <v>10749.9</v>
      </c>
      <c r="BS3709">
        <v>497.9</v>
      </c>
      <c r="BT3709">
        <v>0</v>
      </c>
      <c r="BU3709">
        <v>3.3</v>
      </c>
      <c r="BV3709">
        <v>0</v>
      </c>
      <c r="BW3709">
        <v>0</v>
      </c>
      <c r="BX3709">
        <v>1758</v>
      </c>
      <c r="BY3709">
        <v>0</v>
      </c>
      <c r="BZ3709">
        <v>0</v>
      </c>
      <c r="CA3709">
        <v>17.3</v>
      </c>
      <c r="CB3709">
        <v>3670.5</v>
      </c>
      <c r="CC3709">
        <v>0</v>
      </c>
      <c r="CD3709">
        <v>0</v>
      </c>
      <c r="CE3709">
        <v>0</v>
      </c>
      <c r="CF3709">
        <v>592.9</v>
      </c>
      <c r="CG3709">
        <v>4227.2</v>
      </c>
      <c r="CH3709">
        <v>0</v>
      </c>
      <c r="CI3709">
        <v>0</v>
      </c>
      <c r="CJ3709">
        <v>0</v>
      </c>
      <c r="CK3709">
        <v>480.6</v>
      </c>
      <c r="CL3709">
        <v>0</v>
      </c>
      <c r="CM3709">
        <v>0</v>
      </c>
      <c r="CN3709">
        <v>0</v>
      </c>
    </row>
    <row r="3710" spans="1:92">
      <c r="A3710">
        <v>3704</v>
      </c>
      <c r="B3710">
        <f t="shared" si="570"/>
        <v>155</v>
      </c>
      <c r="C3710" t="str">
        <f t="shared" si="571"/>
        <v>Day155</v>
      </c>
      <c r="D3710">
        <f t="shared" si="572"/>
        <v>7</v>
      </c>
      <c r="E3710" t="str">
        <f t="shared" si="573"/>
        <v>Hour7</v>
      </c>
      <c r="F3710">
        <f t="shared" si="574"/>
        <v>6</v>
      </c>
      <c r="G3710" t="str">
        <f t="shared" si="575"/>
        <v>Summer</v>
      </c>
      <c r="H3710">
        <f t="shared" si="576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11678.6</v>
      </c>
      <c r="L3710" s="9" t="s">
        <v>3837</v>
      </c>
      <c r="M3710" s="9">
        <v>9226</v>
      </c>
      <c r="N3710">
        <v>110</v>
      </c>
      <c r="O3710">
        <v>0</v>
      </c>
      <c r="P3710">
        <v>17</v>
      </c>
      <c r="Q3710">
        <v>9353.1</v>
      </c>
      <c r="R3710">
        <v>8928.1</v>
      </c>
      <c r="S3710">
        <v>8754.7999999999993</v>
      </c>
      <c r="T3710">
        <v>0</v>
      </c>
      <c r="U3710">
        <v>2325.5</v>
      </c>
      <c r="V3710">
        <v>3.2300000000000002E-2</v>
      </c>
      <c r="W3710">
        <v>4.2799999999999998E-2</v>
      </c>
      <c r="X3710">
        <v>0.54</v>
      </c>
      <c r="Y3710">
        <v>0.55000000000000004</v>
      </c>
      <c r="Z3710">
        <v>277.60000000000002</v>
      </c>
      <c r="AA3710">
        <v>20.100000000000001</v>
      </c>
      <c r="AB3710">
        <v>2.83</v>
      </c>
      <c r="AC3710">
        <v>23</v>
      </c>
      <c r="AD3710">
        <v>988.6</v>
      </c>
      <c r="AE3710">
        <v>0.22</v>
      </c>
      <c r="AF3710">
        <v>278.89999999999998</v>
      </c>
      <c r="AG3710">
        <v>52.6</v>
      </c>
      <c r="AH3710">
        <v>331.5</v>
      </c>
      <c r="AI3710">
        <v>287.2</v>
      </c>
      <c r="AJ3710">
        <v>21.7</v>
      </c>
      <c r="AK3710">
        <v>3.06</v>
      </c>
      <c r="AL3710">
        <v>23.2</v>
      </c>
      <c r="AM3710">
        <v>995</v>
      </c>
      <c r="AN3710">
        <v>0.23</v>
      </c>
      <c r="AO3710">
        <v>288.7</v>
      </c>
      <c r="AP3710">
        <v>52.9</v>
      </c>
      <c r="AQ3710">
        <v>341.5</v>
      </c>
      <c r="AR3710">
        <v>48.7</v>
      </c>
      <c r="AS3710">
        <v>2.9</v>
      </c>
      <c r="AT3710">
        <v>0.4</v>
      </c>
      <c r="AU3710">
        <v>3.9</v>
      </c>
      <c r="AV3710">
        <v>190.3</v>
      </c>
      <c r="AW3710">
        <v>0.02</v>
      </c>
      <c r="AX3710">
        <v>48.9</v>
      </c>
      <c r="AY3710">
        <v>9.6</v>
      </c>
      <c r="AZ3710">
        <v>58.5</v>
      </c>
      <c r="BA3710">
        <v>446.9</v>
      </c>
      <c r="BB3710">
        <v>8.4</v>
      </c>
      <c r="BC3710">
        <v>0.84</v>
      </c>
      <c r="BD3710">
        <v>52.8</v>
      </c>
      <c r="BE3710">
        <v>2336.9</v>
      </c>
      <c r="BF3710">
        <v>0.19</v>
      </c>
      <c r="BG3710">
        <v>447.4</v>
      </c>
      <c r="BH3710">
        <v>122.5</v>
      </c>
      <c r="BI3710">
        <v>569.9</v>
      </c>
      <c r="BJ3710">
        <v>17.239999999999998</v>
      </c>
      <c r="BK3710">
        <v>0</v>
      </c>
      <c r="BL3710">
        <v>0</v>
      </c>
      <c r="BM3710">
        <v>17.239999999999998</v>
      </c>
      <c r="BN3710">
        <v>18.010000000000002</v>
      </c>
      <c r="BO3710">
        <v>0</v>
      </c>
      <c r="BP3710">
        <v>0</v>
      </c>
      <c r="BQ3710">
        <v>18.010000000000002</v>
      </c>
      <c r="BR3710">
        <v>11678.6</v>
      </c>
      <c r="BS3710">
        <v>598.29999999999995</v>
      </c>
      <c r="BT3710">
        <v>0</v>
      </c>
      <c r="BU3710">
        <v>3.3</v>
      </c>
      <c r="BV3710">
        <v>0</v>
      </c>
      <c r="BW3710">
        <v>0</v>
      </c>
      <c r="BX3710">
        <v>1758</v>
      </c>
      <c r="BY3710">
        <v>0</v>
      </c>
      <c r="BZ3710">
        <v>0</v>
      </c>
      <c r="CA3710">
        <v>27.1</v>
      </c>
      <c r="CB3710">
        <v>3670.5</v>
      </c>
      <c r="CC3710">
        <v>0</v>
      </c>
      <c r="CD3710">
        <v>0</v>
      </c>
      <c r="CE3710">
        <v>0</v>
      </c>
      <c r="CF3710">
        <v>592.9</v>
      </c>
      <c r="CG3710">
        <v>5055.5</v>
      </c>
      <c r="CH3710">
        <v>0</v>
      </c>
      <c r="CI3710">
        <v>0</v>
      </c>
      <c r="CJ3710">
        <v>0</v>
      </c>
      <c r="CK3710">
        <v>571.20000000000005</v>
      </c>
      <c r="CL3710">
        <v>0</v>
      </c>
      <c r="CM3710">
        <v>0</v>
      </c>
      <c r="CN3710">
        <v>0</v>
      </c>
    </row>
    <row r="3711" spans="1:92">
      <c r="A3711">
        <v>3705</v>
      </c>
      <c r="B3711">
        <f t="shared" si="570"/>
        <v>155</v>
      </c>
      <c r="C3711" t="str">
        <f t="shared" si="571"/>
        <v>Day155</v>
      </c>
      <c r="D3711">
        <f t="shared" si="572"/>
        <v>8</v>
      </c>
      <c r="E3711" t="str">
        <f t="shared" si="573"/>
        <v>Hour8</v>
      </c>
      <c r="F3711">
        <f t="shared" si="574"/>
        <v>6</v>
      </c>
      <c r="G3711" t="str">
        <f t="shared" si="575"/>
        <v>Summer</v>
      </c>
      <c r="H3711">
        <f t="shared" si="576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11740.6</v>
      </c>
      <c r="L3711" s="9" t="s">
        <v>3838</v>
      </c>
      <c r="M3711" s="9">
        <v>10200.799999999999</v>
      </c>
      <c r="N3711">
        <v>110</v>
      </c>
      <c r="O3711">
        <v>0</v>
      </c>
      <c r="P3711">
        <v>7.9</v>
      </c>
      <c r="Q3711">
        <v>10318.799999999999</v>
      </c>
      <c r="R3711">
        <v>9858.7999999999993</v>
      </c>
      <c r="S3711">
        <v>9658.4</v>
      </c>
      <c r="T3711">
        <v>0</v>
      </c>
      <c r="U3711">
        <v>1421.8</v>
      </c>
      <c r="V3711">
        <v>3.3500000000000002E-2</v>
      </c>
      <c r="W3711">
        <v>4.7399999999999998E-2</v>
      </c>
      <c r="X3711">
        <v>0.54</v>
      </c>
      <c r="Y3711">
        <v>0.55000000000000004</v>
      </c>
      <c r="Z3711">
        <v>276.10000000000002</v>
      </c>
      <c r="AA3711">
        <v>20</v>
      </c>
      <c r="AB3711">
        <v>2.81</v>
      </c>
      <c r="AC3711">
        <v>22.9</v>
      </c>
      <c r="AD3711">
        <v>983.4</v>
      </c>
      <c r="AE3711">
        <v>0.22</v>
      </c>
      <c r="AF3711">
        <v>277.5</v>
      </c>
      <c r="AG3711">
        <v>52.3</v>
      </c>
      <c r="AH3711">
        <v>329.7</v>
      </c>
      <c r="AI3711">
        <v>285.89999999999998</v>
      </c>
      <c r="AJ3711">
        <v>21.5</v>
      </c>
      <c r="AK3711">
        <v>3.02</v>
      </c>
      <c r="AL3711">
        <v>23.2</v>
      </c>
      <c r="AM3711">
        <v>995.9</v>
      </c>
      <c r="AN3711">
        <v>0.23</v>
      </c>
      <c r="AO3711">
        <v>287.39999999999998</v>
      </c>
      <c r="AP3711">
        <v>52.9</v>
      </c>
      <c r="AQ3711">
        <v>340.3</v>
      </c>
      <c r="AR3711">
        <v>48</v>
      </c>
      <c r="AS3711">
        <v>3.5</v>
      </c>
      <c r="AT3711">
        <v>0.49</v>
      </c>
      <c r="AU3711">
        <v>3.4</v>
      </c>
      <c r="AV3711">
        <v>169.5</v>
      </c>
      <c r="AW3711">
        <v>0.02</v>
      </c>
      <c r="AX3711">
        <v>48.2</v>
      </c>
      <c r="AY3711">
        <v>8.4</v>
      </c>
      <c r="AZ3711">
        <v>56.7</v>
      </c>
      <c r="BA3711">
        <v>442.3</v>
      </c>
      <c r="BB3711">
        <v>8.3000000000000007</v>
      </c>
      <c r="BC3711">
        <v>0.83</v>
      </c>
      <c r="BD3711">
        <v>52.2</v>
      </c>
      <c r="BE3711">
        <v>2312.9</v>
      </c>
      <c r="BF3711">
        <v>0.19</v>
      </c>
      <c r="BG3711">
        <v>442.8</v>
      </c>
      <c r="BH3711">
        <v>121.2</v>
      </c>
      <c r="BI3711">
        <v>564</v>
      </c>
      <c r="BJ3711">
        <v>21.89</v>
      </c>
      <c r="BK3711">
        <v>0</v>
      </c>
      <c r="BL3711">
        <v>0</v>
      </c>
      <c r="BM3711">
        <v>21.89</v>
      </c>
      <c r="BN3711">
        <v>22.98</v>
      </c>
      <c r="BO3711">
        <v>0</v>
      </c>
      <c r="BP3711">
        <v>0</v>
      </c>
      <c r="BQ3711">
        <v>22.98</v>
      </c>
      <c r="BR3711">
        <v>11740.6</v>
      </c>
      <c r="BS3711">
        <v>660.3</v>
      </c>
      <c r="BT3711">
        <v>0</v>
      </c>
      <c r="BU3711">
        <v>3.3</v>
      </c>
      <c r="BV3711">
        <v>0</v>
      </c>
      <c r="BW3711">
        <v>0</v>
      </c>
      <c r="BX3711">
        <v>1758</v>
      </c>
      <c r="BY3711">
        <v>0</v>
      </c>
      <c r="BZ3711">
        <v>0</v>
      </c>
      <c r="CA3711">
        <v>33.9</v>
      </c>
      <c r="CB3711">
        <v>3670.5</v>
      </c>
      <c r="CC3711">
        <v>0</v>
      </c>
      <c r="CD3711">
        <v>0</v>
      </c>
      <c r="CE3711">
        <v>0</v>
      </c>
      <c r="CF3711">
        <v>592.9</v>
      </c>
      <c r="CG3711">
        <v>5055.5</v>
      </c>
      <c r="CH3711">
        <v>0</v>
      </c>
      <c r="CI3711">
        <v>0</v>
      </c>
      <c r="CJ3711">
        <v>0</v>
      </c>
      <c r="CK3711">
        <v>626.4</v>
      </c>
      <c r="CL3711">
        <v>0</v>
      </c>
      <c r="CM3711">
        <v>0</v>
      </c>
      <c r="CN3711">
        <v>0</v>
      </c>
    </row>
    <row r="3712" spans="1:92">
      <c r="A3712">
        <v>3706</v>
      </c>
      <c r="B3712">
        <f t="shared" si="570"/>
        <v>155</v>
      </c>
      <c r="C3712" t="str">
        <f t="shared" si="571"/>
        <v>Day155</v>
      </c>
      <c r="D3712">
        <f t="shared" si="572"/>
        <v>9</v>
      </c>
      <c r="E3712" t="str">
        <f t="shared" si="573"/>
        <v>Hour9</v>
      </c>
      <c r="F3712">
        <f t="shared" si="574"/>
        <v>6</v>
      </c>
      <c r="G3712" t="str">
        <f t="shared" si="575"/>
        <v>Summer</v>
      </c>
      <c r="H3712">
        <f t="shared" si="576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12328.9</v>
      </c>
      <c r="L3712" s="9" t="s">
        <v>3839</v>
      </c>
      <c r="M3712" s="9">
        <v>11022.4</v>
      </c>
      <c r="N3712">
        <v>110</v>
      </c>
      <c r="O3712">
        <v>0</v>
      </c>
      <c r="P3712">
        <v>18.100000000000001</v>
      </c>
      <c r="Q3712">
        <v>11150.5</v>
      </c>
      <c r="R3712">
        <v>10639.8</v>
      </c>
      <c r="S3712">
        <v>10464</v>
      </c>
      <c r="T3712">
        <v>785.7</v>
      </c>
      <c r="U3712">
        <v>1964.1</v>
      </c>
      <c r="V3712">
        <v>3.4700000000000002E-2</v>
      </c>
      <c r="W3712">
        <v>5.1200000000000002E-2</v>
      </c>
      <c r="X3712">
        <v>0.51</v>
      </c>
      <c r="Y3712">
        <v>0.52</v>
      </c>
      <c r="Z3712">
        <v>279.2</v>
      </c>
      <c r="AA3712">
        <v>19.399999999999999</v>
      </c>
      <c r="AB3712">
        <v>2.71</v>
      </c>
      <c r="AC3712">
        <v>23.7</v>
      </c>
      <c r="AD3712">
        <v>1021.4</v>
      </c>
      <c r="AE3712">
        <v>0.21</v>
      </c>
      <c r="AF3712">
        <v>280.5</v>
      </c>
      <c r="AG3712">
        <v>54.2</v>
      </c>
      <c r="AH3712">
        <v>334.7</v>
      </c>
      <c r="AI3712">
        <v>289.39999999999998</v>
      </c>
      <c r="AJ3712">
        <v>19.899999999999999</v>
      </c>
      <c r="AK3712">
        <v>2.79</v>
      </c>
      <c r="AL3712">
        <v>24.9</v>
      </c>
      <c r="AM3712">
        <v>1054.4000000000001</v>
      </c>
      <c r="AN3712">
        <v>0.23</v>
      </c>
      <c r="AO3712">
        <v>290.7</v>
      </c>
      <c r="AP3712">
        <v>56.4</v>
      </c>
      <c r="AQ3712">
        <v>347.1</v>
      </c>
      <c r="AR3712">
        <v>34.5</v>
      </c>
      <c r="AS3712">
        <v>3.2</v>
      </c>
      <c r="AT3712">
        <v>0.46</v>
      </c>
      <c r="AU3712">
        <v>1.8</v>
      </c>
      <c r="AV3712">
        <v>99.9</v>
      </c>
      <c r="AW3712">
        <v>0.02</v>
      </c>
      <c r="AX3712">
        <v>34.700000000000003</v>
      </c>
      <c r="AY3712">
        <v>4.8</v>
      </c>
      <c r="AZ3712">
        <v>39.5</v>
      </c>
      <c r="BA3712">
        <v>1069.7</v>
      </c>
      <c r="BB3712">
        <v>123.2</v>
      </c>
      <c r="BC3712">
        <v>17.920000000000002</v>
      </c>
      <c r="BD3712">
        <v>33</v>
      </c>
      <c r="BE3712">
        <v>2332.1</v>
      </c>
      <c r="BF3712">
        <v>0.53</v>
      </c>
      <c r="BG3712">
        <v>1078.2</v>
      </c>
      <c r="BH3712">
        <v>102.6</v>
      </c>
      <c r="BI3712">
        <v>1180.8</v>
      </c>
      <c r="BJ3712">
        <v>24.77</v>
      </c>
      <c r="BK3712">
        <v>0</v>
      </c>
      <c r="BL3712">
        <v>0</v>
      </c>
      <c r="BM3712">
        <v>24.77</v>
      </c>
      <c r="BN3712">
        <v>26.11</v>
      </c>
      <c r="BO3712">
        <v>0</v>
      </c>
      <c r="BP3712">
        <v>0</v>
      </c>
      <c r="BQ3712">
        <v>26.11</v>
      </c>
      <c r="BR3712">
        <v>12328.9</v>
      </c>
      <c r="BS3712">
        <v>686.5</v>
      </c>
      <c r="BT3712">
        <v>0</v>
      </c>
      <c r="BU3712">
        <v>3.3</v>
      </c>
      <c r="BV3712">
        <v>0</v>
      </c>
      <c r="BW3712">
        <v>0</v>
      </c>
      <c r="BX3712">
        <v>1758</v>
      </c>
      <c r="BY3712">
        <v>0</v>
      </c>
      <c r="BZ3712">
        <v>0</v>
      </c>
      <c r="CA3712">
        <v>35.6</v>
      </c>
      <c r="CB3712">
        <v>4232.7</v>
      </c>
      <c r="CC3712">
        <v>0</v>
      </c>
      <c r="CD3712">
        <v>0</v>
      </c>
      <c r="CE3712">
        <v>0</v>
      </c>
      <c r="CF3712">
        <v>592.9</v>
      </c>
      <c r="CG3712">
        <v>5055.5</v>
      </c>
      <c r="CH3712">
        <v>0</v>
      </c>
      <c r="CI3712">
        <v>0</v>
      </c>
      <c r="CJ3712">
        <v>0</v>
      </c>
      <c r="CK3712">
        <v>650.79999999999995</v>
      </c>
      <c r="CL3712">
        <v>0</v>
      </c>
      <c r="CM3712">
        <v>0</v>
      </c>
      <c r="CN3712">
        <v>0</v>
      </c>
    </row>
    <row r="3713" spans="1:92">
      <c r="A3713">
        <v>3707</v>
      </c>
      <c r="B3713">
        <f t="shared" si="570"/>
        <v>155</v>
      </c>
      <c r="C3713" t="str">
        <f t="shared" si="571"/>
        <v>Day155</v>
      </c>
      <c r="D3713">
        <f t="shared" si="572"/>
        <v>10</v>
      </c>
      <c r="E3713" t="str">
        <f t="shared" si="573"/>
        <v>Hour10</v>
      </c>
      <c r="F3713">
        <f t="shared" si="574"/>
        <v>6</v>
      </c>
      <c r="G3713" t="str">
        <f t="shared" si="575"/>
        <v>Summer</v>
      </c>
      <c r="H3713">
        <f t="shared" si="576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13335</v>
      </c>
      <c r="L3713" s="9" t="s">
        <v>3840</v>
      </c>
      <c r="M3713" s="9">
        <v>11810.4</v>
      </c>
      <c r="N3713">
        <v>0</v>
      </c>
      <c r="O3713">
        <v>0</v>
      </c>
      <c r="P3713">
        <v>6.7</v>
      </c>
      <c r="Q3713">
        <v>11817.1</v>
      </c>
      <c r="R3713">
        <v>11385.9</v>
      </c>
      <c r="S3713">
        <v>11122.9</v>
      </c>
      <c r="T3713">
        <v>0</v>
      </c>
      <c r="U3713">
        <v>1517.9</v>
      </c>
      <c r="V3713">
        <v>3.5900000000000001E-2</v>
      </c>
      <c r="W3713">
        <v>5.4899999999999997E-2</v>
      </c>
      <c r="X3713">
        <v>0.48</v>
      </c>
      <c r="Y3713">
        <v>0.49</v>
      </c>
      <c r="Z3713">
        <v>318.3</v>
      </c>
      <c r="AA3713">
        <v>24</v>
      </c>
      <c r="AB3713">
        <v>3.38</v>
      </c>
      <c r="AC3713">
        <v>24.6</v>
      </c>
      <c r="AD3713">
        <v>1102.5</v>
      </c>
      <c r="AE3713">
        <v>0.23</v>
      </c>
      <c r="AF3713">
        <v>319.89999999999998</v>
      </c>
      <c r="AG3713">
        <v>57.5</v>
      </c>
      <c r="AH3713">
        <v>377.4</v>
      </c>
      <c r="AI3713">
        <v>332.4</v>
      </c>
      <c r="AJ3713">
        <v>25.9</v>
      </c>
      <c r="AK3713">
        <v>3.66</v>
      </c>
      <c r="AL3713">
        <v>25</v>
      </c>
      <c r="AM3713">
        <v>1125.5999999999999</v>
      </c>
      <c r="AN3713">
        <v>0.24</v>
      </c>
      <c r="AO3713">
        <v>334.2</v>
      </c>
      <c r="AP3713">
        <v>58.6</v>
      </c>
      <c r="AQ3713">
        <v>392.8</v>
      </c>
      <c r="AR3713">
        <v>9.4</v>
      </c>
      <c r="AS3713">
        <v>0.3</v>
      </c>
      <c r="AT3713">
        <v>0.03</v>
      </c>
      <c r="AU3713">
        <v>1.1000000000000001</v>
      </c>
      <c r="AV3713">
        <v>46.2</v>
      </c>
      <c r="AW3713">
        <v>0</v>
      </c>
      <c r="AX3713">
        <v>9.4</v>
      </c>
      <c r="AY3713">
        <v>2.4</v>
      </c>
      <c r="AZ3713">
        <v>11.8</v>
      </c>
      <c r="BA3713">
        <v>1156.2</v>
      </c>
      <c r="BB3713">
        <v>133.1</v>
      </c>
      <c r="BC3713">
        <v>19.37</v>
      </c>
      <c r="BD3713">
        <v>35.6</v>
      </c>
      <c r="BE3713">
        <v>2520.8000000000002</v>
      </c>
      <c r="BF3713">
        <v>0.56999999999999995</v>
      </c>
      <c r="BG3713">
        <v>1165.4000000000001</v>
      </c>
      <c r="BH3713">
        <v>110.9</v>
      </c>
      <c r="BI3713">
        <v>1276.3</v>
      </c>
      <c r="BJ3713">
        <v>26.07</v>
      </c>
      <c r="BK3713">
        <v>0</v>
      </c>
      <c r="BL3713">
        <v>0</v>
      </c>
      <c r="BM3713">
        <v>26.07</v>
      </c>
      <c r="BN3713">
        <v>27.58</v>
      </c>
      <c r="BO3713">
        <v>0</v>
      </c>
      <c r="BP3713">
        <v>0</v>
      </c>
      <c r="BQ3713">
        <v>27.58</v>
      </c>
      <c r="BR3713">
        <v>13335</v>
      </c>
      <c r="BS3713">
        <v>694.2</v>
      </c>
      <c r="BT3713">
        <v>0</v>
      </c>
      <c r="BU3713">
        <v>3.3</v>
      </c>
      <c r="BV3713">
        <v>0</v>
      </c>
      <c r="BW3713">
        <v>0</v>
      </c>
      <c r="BX3713">
        <v>2434.6</v>
      </c>
      <c r="BY3713">
        <v>0</v>
      </c>
      <c r="BZ3713">
        <v>0</v>
      </c>
      <c r="CA3713">
        <v>34.9</v>
      </c>
      <c r="CB3713">
        <v>4554.5</v>
      </c>
      <c r="CC3713">
        <v>0</v>
      </c>
      <c r="CD3713">
        <v>0</v>
      </c>
      <c r="CE3713">
        <v>0</v>
      </c>
      <c r="CF3713">
        <v>592.9</v>
      </c>
      <c r="CG3713">
        <v>5055.5</v>
      </c>
      <c r="CH3713">
        <v>0</v>
      </c>
      <c r="CI3713">
        <v>0</v>
      </c>
      <c r="CJ3713">
        <v>0</v>
      </c>
      <c r="CK3713">
        <v>659.3</v>
      </c>
      <c r="CL3713">
        <v>0</v>
      </c>
      <c r="CM3713">
        <v>0</v>
      </c>
      <c r="CN3713">
        <v>0</v>
      </c>
    </row>
    <row r="3714" spans="1:92">
      <c r="A3714">
        <v>3708</v>
      </c>
      <c r="B3714">
        <f t="shared" si="570"/>
        <v>155</v>
      </c>
      <c r="C3714" t="str">
        <f t="shared" si="571"/>
        <v>Day155</v>
      </c>
      <c r="D3714">
        <f t="shared" si="572"/>
        <v>11</v>
      </c>
      <c r="E3714" t="str">
        <f t="shared" si="573"/>
        <v>Hour11</v>
      </c>
      <c r="F3714">
        <f t="shared" si="574"/>
        <v>6</v>
      </c>
      <c r="G3714" t="str">
        <f t="shared" si="575"/>
        <v>Summer</v>
      </c>
      <c r="H3714">
        <f t="shared" si="576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14366.7</v>
      </c>
      <c r="L3714" s="9" t="s">
        <v>3841</v>
      </c>
      <c r="M3714" s="9">
        <v>12668.6</v>
      </c>
      <c r="N3714">
        <v>0</v>
      </c>
      <c r="O3714">
        <v>0</v>
      </c>
      <c r="P3714">
        <v>7.9</v>
      </c>
      <c r="Q3714">
        <v>12676.5</v>
      </c>
      <c r="R3714">
        <v>12195.1</v>
      </c>
      <c r="S3714">
        <v>11990.7</v>
      </c>
      <c r="T3714">
        <v>0</v>
      </c>
      <c r="U3714">
        <v>1690.2</v>
      </c>
      <c r="V3714">
        <v>3.7400000000000003E-2</v>
      </c>
      <c r="W3714">
        <v>5.8900000000000001E-2</v>
      </c>
      <c r="X3714">
        <v>0.44</v>
      </c>
      <c r="Y3714">
        <v>0.45</v>
      </c>
      <c r="Z3714">
        <v>369.3</v>
      </c>
      <c r="AA3714">
        <v>30.8</v>
      </c>
      <c r="AB3714">
        <v>4.37</v>
      </c>
      <c r="AC3714">
        <v>25.1</v>
      </c>
      <c r="AD3714">
        <v>1184.4000000000001</v>
      </c>
      <c r="AE3714">
        <v>0.25</v>
      </c>
      <c r="AF3714">
        <v>371.4</v>
      </c>
      <c r="AG3714">
        <v>60.5</v>
      </c>
      <c r="AH3714">
        <v>431.9</v>
      </c>
      <c r="AI3714">
        <v>385.3</v>
      </c>
      <c r="AJ3714">
        <v>32.5</v>
      </c>
      <c r="AK3714">
        <v>4.63</v>
      </c>
      <c r="AL3714">
        <v>25.8</v>
      </c>
      <c r="AM3714">
        <v>1222.5999999999999</v>
      </c>
      <c r="AN3714">
        <v>0.26</v>
      </c>
      <c r="AO3714">
        <v>387.5</v>
      </c>
      <c r="AP3714">
        <v>62.3</v>
      </c>
      <c r="AQ3714">
        <v>449.9</v>
      </c>
      <c r="AR3714">
        <v>10.4</v>
      </c>
      <c r="AS3714">
        <v>0.3</v>
      </c>
      <c r="AT3714">
        <v>0.03</v>
      </c>
      <c r="AU3714">
        <v>1.2</v>
      </c>
      <c r="AV3714">
        <v>50.7</v>
      </c>
      <c r="AW3714">
        <v>0.01</v>
      </c>
      <c r="AX3714">
        <v>10.4</v>
      </c>
      <c r="AY3714">
        <v>2.7</v>
      </c>
      <c r="AZ3714">
        <v>13.1</v>
      </c>
      <c r="BA3714">
        <v>383.9</v>
      </c>
      <c r="BB3714">
        <v>7.2</v>
      </c>
      <c r="BC3714">
        <v>0.72</v>
      </c>
      <c r="BD3714">
        <v>45.4</v>
      </c>
      <c r="BE3714">
        <v>2007.5</v>
      </c>
      <c r="BF3714">
        <v>0.17</v>
      </c>
      <c r="BG3714">
        <v>384.3</v>
      </c>
      <c r="BH3714">
        <v>105.2</v>
      </c>
      <c r="BI3714">
        <v>489.6</v>
      </c>
      <c r="BJ3714">
        <v>27.19</v>
      </c>
      <c r="BK3714">
        <v>0</v>
      </c>
      <c r="BL3714">
        <v>0</v>
      </c>
      <c r="BM3714">
        <v>27.19</v>
      </c>
      <c r="BN3714">
        <v>28.89</v>
      </c>
      <c r="BO3714">
        <v>0</v>
      </c>
      <c r="BP3714">
        <v>0</v>
      </c>
      <c r="BQ3714">
        <v>28.89</v>
      </c>
      <c r="BR3714">
        <v>14366.7</v>
      </c>
      <c r="BS3714">
        <v>685.8</v>
      </c>
      <c r="BT3714">
        <v>0</v>
      </c>
      <c r="BU3714">
        <v>3.3</v>
      </c>
      <c r="BV3714">
        <v>0</v>
      </c>
      <c r="BW3714">
        <v>0</v>
      </c>
      <c r="BX3714">
        <v>3474.7</v>
      </c>
      <c r="BY3714">
        <v>0</v>
      </c>
      <c r="BZ3714">
        <v>0</v>
      </c>
      <c r="CA3714">
        <v>33.200000000000003</v>
      </c>
      <c r="CB3714">
        <v>4554.5</v>
      </c>
      <c r="CC3714">
        <v>0</v>
      </c>
      <c r="CD3714">
        <v>0</v>
      </c>
      <c r="CE3714">
        <v>0</v>
      </c>
      <c r="CF3714">
        <v>592.9</v>
      </c>
      <c r="CG3714">
        <v>5055.5</v>
      </c>
      <c r="CH3714">
        <v>0</v>
      </c>
      <c r="CI3714">
        <v>0</v>
      </c>
      <c r="CJ3714">
        <v>0</v>
      </c>
      <c r="CK3714">
        <v>652.6</v>
      </c>
      <c r="CL3714">
        <v>0</v>
      </c>
      <c r="CM3714">
        <v>0</v>
      </c>
      <c r="CN3714">
        <v>0</v>
      </c>
    </row>
    <row r="3715" spans="1:92">
      <c r="A3715">
        <v>3709</v>
      </c>
      <c r="B3715">
        <f t="shared" si="570"/>
        <v>155</v>
      </c>
      <c r="C3715" t="str">
        <f t="shared" si="571"/>
        <v>Day155</v>
      </c>
      <c r="D3715">
        <f t="shared" si="572"/>
        <v>12</v>
      </c>
      <c r="E3715" t="str">
        <f t="shared" si="573"/>
        <v>Hour12</v>
      </c>
      <c r="F3715">
        <f t="shared" si="574"/>
        <v>6</v>
      </c>
      <c r="G3715" t="str">
        <f t="shared" si="575"/>
        <v>Summer</v>
      </c>
      <c r="H3715">
        <f t="shared" si="576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15136.4</v>
      </c>
      <c r="L3715" s="9" t="s">
        <v>3842</v>
      </c>
      <c r="M3715" s="9">
        <v>13356.1</v>
      </c>
      <c r="N3715">
        <v>0</v>
      </c>
      <c r="O3715">
        <v>0</v>
      </c>
      <c r="P3715">
        <v>7.6</v>
      </c>
      <c r="Q3715">
        <v>13363.7</v>
      </c>
      <c r="R3715">
        <v>12841.1</v>
      </c>
      <c r="S3715">
        <v>12706</v>
      </c>
      <c r="T3715">
        <v>0</v>
      </c>
      <c r="U3715">
        <v>1772.7</v>
      </c>
      <c r="V3715">
        <v>3.8600000000000002E-2</v>
      </c>
      <c r="W3715">
        <v>6.2100000000000002E-2</v>
      </c>
      <c r="X3715">
        <v>0.42</v>
      </c>
      <c r="Y3715">
        <v>0.43</v>
      </c>
      <c r="Z3715">
        <v>377.8</v>
      </c>
      <c r="AA3715">
        <v>30.6</v>
      </c>
      <c r="AB3715">
        <v>4.34</v>
      </c>
      <c r="AC3715">
        <v>26.2</v>
      </c>
      <c r="AD3715">
        <v>1238.3</v>
      </c>
      <c r="AE3715">
        <v>0.25</v>
      </c>
      <c r="AF3715">
        <v>379.9</v>
      </c>
      <c r="AG3715">
        <v>63.2</v>
      </c>
      <c r="AH3715">
        <v>443.1</v>
      </c>
      <c r="AI3715">
        <v>396.7</v>
      </c>
      <c r="AJ3715">
        <v>33.1</v>
      </c>
      <c r="AK3715">
        <v>4.71</v>
      </c>
      <c r="AL3715">
        <v>26.7</v>
      </c>
      <c r="AM3715">
        <v>1270.5</v>
      </c>
      <c r="AN3715">
        <v>0.26</v>
      </c>
      <c r="AO3715">
        <v>399</v>
      </c>
      <c r="AP3715">
        <v>64.7</v>
      </c>
      <c r="AQ3715">
        <v>463.7</v>
      </c>
      <c r="AR3715">
        <v>8.6999999999999993</v>
      </c>
      <c r="AS3715">
        <v>0.2</v>
      </c>
      <c r="AT3715">
        <v>0.02</v>
      </c>
      <c r="AU3715">
        <v>1</v>
      </c>
      <c r="AV3715">
        <v>43.9</v>
      </c>
      <c r="AW3715">
        <v>0</v>
      </c>
      <c r="AX3715">
        <v>8.6999999999999993</v>
      </c>
      <c r="AY3715">
        <v>2.2999999999999998</v>
      </c>
      <c r="AZ3715">
        <v>11.1</v>
      </c>
      <c r="BA3715">
        <v>733.6</v>
      </c>
      <c r="BB3715">
        <v>64.3</v>
      </c>
      <c r="BC3715">
        <v>9.17</v>
      </c>
      <c r="BD3715">
        <v>40.9</v>
      </c>
      <c r="BE3715">
        <v>2238.8000000000002</v>
      </c>
      <c r="BF3715">
        <v>0.35</v>
      </c>
      <c r="BG3715">
        <v>738</v>
      </c>
      <c r="BH3715">
        <v>107.7</v>
      </c>
      <c r="BI3715">
        <v>845.7</v>
      </c>
      <c r="BJ3715">
        <v>28.26</v>
      </c>
      <c r="BK3715">
        <v>0</v>
      </c>
      <c r="BL3715">
        <v>0</v>
      </c>
      <c r="BM3715">
        <v>28.26</v>
      </c>
      <c r="BN3715">
        <v>30.13</v>
      </c>
      <c r="BO3715">
        <v>0</v>
      </c>
      <c r="BP3715">
        <v>0</v>
      </c>
      <c r="BQ3715">
        <v>30.13</v>
      </c>
      <c r="BR3715">
        <v>15136.4</v>
      </c>
      <c r="BS3715">
        <v>657.8</v>
      </c>
      <c r="BT3715">
        <v>0</v>
      </c>
      <c r="BU3715">
        <v>3.3</v>
      </c>
      <c r="BV3715">
        <v>0</v>
      </c>
      <c r="BW3715">
        <v>0</v>
      </c>
      <c r="BX3715">
        <v>3607.2</v>
      </c>
      <c r="BY3715">
        <v>0</v>
      </c>
      <c r="BZ3715">
        <v>0</v>
      </c>
      <c r="CA3715">
        <v>32.6</v>
      </c>
      <c r="CB3715">
        <v>5219.7</v>
      </c>
      <c r="CC3715">
        <v>0</v>
      </c>
      <c r="CD3715">
        <v>0</v>
      </c>
      <c r="CE3715">
        <v>0</v>
      </c>
      <c r="CF3715">
        <v>592.9</v>
      </c>
      <c r="CG3715">
        <v>5055.5</v>
      </c>
      <c r="CH3715">
        <v>0</v>
      </c>
      <c r="CI3715">
        <v>0</v>
      </c>
      <c r="CJ3715">
        <v>0</v>
      </c>
      <c r="CK3715">
        <v>625.1</v>
      </c>
      <c r="CL3715">
        <v>0</v>
      </c>
      <c r="CM3715">
        <v>0</v>
      </c>
      <c r="CN3715">
        <v>0</v>
      </c>
    </row>
    <row r="3716" spans="1:92">
      <c r="A3716">
        <v>3710</v>
      </c>
      <c r="B3716">
        <f t="shared" si="570"/>
        <v>155</v>
      </c>
      <c r="C3716" t="str">
        <f t="shared" si="571"/>
        <v>Day155</v>
      </c>
      <c r="D3716">
        <f t="shared" si="572"/>
        <v>13</v>
      </c>
      <c r="E3716" t="str">
        <f t="shared" si="573"/>
        <v>Hour13</v>
      </c>
      <c r="F3716">
        <f t="shared" si="574"/>
        <v>6</v>
      </c>
      <c r="G3716" t="str">
        <f t="shared" si="575"/>
        <v>Summer</v>
      </c>
      <c r="H3716">
        <f t="shared" si="576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15746.8</v>
      </c>
      <c r="L3716" s="9" t="s">
        <v>3843</v>
      </c>
      <c r="M3716" s="9">
        <v>13879.6</v>
      </c>
      <c r="N3716">
        <v>0</v>
      </c>
      <c r="O3716">
        <v>0</v>
      </c>
      <c r="P3716">
        <v>8.8000000000000007</v>
      </c>
      <c r="Q3716">
        <v>13888.5</v>
      </c>
      <c r="R3716">
        <v>13331.5</v>
      </c>
      <c r="S3716">
        <v>13265.8</v>
      </c>
      <c r="T3716">
        <v>0</v>
      </c>
      <c r="U3716">
        <v>1858.3</v>
      </c>
      <c r="V3716">
        <v>3.95E-2</v>
      </c>
      <c r="W3716">
        <v>6.4500000000000002E-2</v>
      </c>
      <c r="X3716">
        <v>0.4</v>
      </c>
      <c r="Y3716">
        <v>0.41</v>
      </c>
      <c r="Z3716">
        <v>391</v>
      </c>
      <c r="AA3716">
        <v>31.8</v>
      </c>
      <c r="AB3716">
        <v>4.5</v>
      </c>
      <c r="AC3716">
        <v>26.9</v>
      </c>
      <c r="AD3716">
        <v>1279.0999999999999</v>
      </c>
      <c r="AE3716">
        <v>0.25</v>
      </c>
      <c r="AF3716">
        <v>393.1</v>
      </c>
      <c r="AG3716">
        <v>65.099999999999994</v>
      </c>
      <c r="AH3716">
        <v>458.2</v>
      </c>
      <c r="AI3716">
        <v>412</v>
      </c>
      <c r="AJ3716">
        <v>34.6</v>
      </c>
      <c r="AK3716">
        <v>4.91</v>
      </c>
      <c r="AL3716">
        <v>27.4</v>
      </c>
      <c r="AM3716">
        <v>1313.7</v>
      </c>
      <c r="AN3716">
        <v>0.27</v>
      </c>
      <c r="AO3716">
        <v>414.3</v>
      </c>
      <c r="AP3716">
        <v>66.599999999999994</v>
      </c>
      <c r="AQ3716">
        <v>481</v>
      </c>
      <c r="AR3716">
        <v>15.9</v>
      </c>
      <c r="AS3716">
        <v>1</v>
      </c>
      <c r="AT3716">
        <v>0.14000000000000001</v>
      </c>
      <c r="AU3716">
        <v>1.2</v>
      </c>
      <c r="AV3716">
        <v>59.6</v>
      </c>
      <c r="AW3716">
        <v>0.01</v>
      </c>
      <c r="AX3716">
        <v>16</v>
      </c>
      <c r="AY3716">
        <v>3</v>
      </c>
      <c r="AZ3716">
        <v>19</v>
      </c>
      <c r="BA3716">
        <v>421.1</v>
      </c>
      <c r="BB3716">
        <v>7.9</v>
      </c>
      <c r="BC3716">
        <v>0.79</v>
      </c>
      <c r="BD3716">
        <v>49.7</v>
      </c>
      <c r="BE3716">
        <v>2202.1999999999998</v>
      </c>
      <c r="BF3716">
        <v>0.18</v>
      </c>
      <c r="BG3716">
        <v>421.6</v>
      </c>
      <c r="BH3716">
        <v>115.4</v>
      </c>
      <c r="BI3716">
        <v>537</v>
      </c>
      <c r="BJ3716">
        <v>28.68</v>
      </c>
      <c r="BK3716">
        <v>0</v>
      </c>
      <c r="BL3716">
        <v>0</v>
      </c>
      <c r="BM3716">
        <v>28.68</v>
      </c>
      <c r="BN3716">
        <v>30.66</v>
      </c>
      <c r="BO3716">
        <v>0</v>
      </c>
      <c r="BP3716">
        <v>0</v>
      </c>
      <c r="BQ3716">
        <v>30.66</v>
      </c>
      <c r="BR3716">
        <v>15746.8</v>
      </c>
      <c r="BS3716">
        <v>622.70000000000005</v>
      </c>
      <c r="BT3716">
        <v>0</v>
      </c>
      <c r="BU3716">
        <v>3.3</v>
      </c>
      <c r="BV3716">
        <v>0</v>
      </c>
      <c r="BW3716">
        <v>0</v>
      </c>
      <c r="BX3716">
        <v>3878.9</v>
      </c>
      <c r="BY3716">
        <v>0</v>
      </c>
      <c r="BZ3716">
        <v>0</v>
      </c>
      <c r="CA3716">
        <v>29.5</v>
      </c>
      <c r="CB3716">
        <v>5593.5</v>
      </c>
      <c r="CC3716">
        <v>0</v>
      </c>
      <c r="CD3716">
        <v>0</v>
      </c>
      <c r="CE3716">
        <v>0</v>
      </c>
      <c r="CF3716">
        <v>592.9</v>
      </c>
      <c r="CG3716">
        <v>5055.5</v>
      </c>
      <c r="CH3716">
        <v>0</v>
      </c>
      <c r="CI3716">
        <v>0</v>
      </c>
      <c r="CJ3716">
        <v>0</v>
      </c>
      <c r="CK3716">
        <v>593.29999999999995</v>
      </c>
      <c r="CL3716">
        <v>0</v>
      </c>
      <c r="CM3716">
        <v>0</v>
      </c>
      <c r="CN3716">
        <v>0</v>
      </c>
    </row>
    <row r="3717" spans="1:92">
      <c r="A3717">
        <v>3711</v>
      </c>
      <c r="B3717">
        <f t="shared" si="570"/>
        <v>155</v>
      </c>
      <c r="C3717" t="str">
        <f t="shared" si="571"/>
        <v>Day155</v>
      </c>
      <c r="D3717">
        <f t="shared" si="572"/>
        <v>14</v>
      </c>
      <c r="E3717" t="str">
        <f t="shared" si="573"/>
        <v>Hour14</v>
      </c>
      <c r="F3717">
        <f t="shared" si="574"/>
        <v>6</v>
      </c>
      <c r="G3717" t="str">
        <f t="shared" si="575"/>
        <v>Summer</v>
      </c>
      <c r="H3717">
        <f t="shared" si="576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17994</v>
      </c>
      <c r="L3717" s="9" t="s">
        <v>3844</v>
      </c>
      <c r="M3717" s="9">
        <v>14189.9</v>
      </c>
      <c r="N3717">
        <v>0</v>
      </c>
      <c r="O3717">
        <v>0</v>
      </c>
      <c r="P3717">
        <v>29.2</v>
      </c>
      <c r="Q3717">
        <v>14219.1</v>
      </c>
      <c r="R3717">
        <v>13621.6</v>
      </c>
      <c r="S3717">
        <v>13613</v>
      </c>
      <c r="T3717">
        <v>0</v>
      </c>
      <c r="U3717">
        <v>3774.9</v>
      </c>
      <c r="V3717">
        <v>0.04</v>
      </c>
      <c r="W3717">
        <v>6.59E-2</v>
      </c>
      <c r="X3717">
        <v>0.35</v>
      </c>
      <c r="Y3717">
        <v>0.37</v>
      </c>
      <c r="Z3717">
        <v>410.6</v>
      </c>
      <c r="AA3717">
        <v>31.9</v>
      </c>
      <c r="AB3717">
        <v>4.51</v>
      </c>
      <c r="AC3717">
        <v>29</v>
      </c>
      <c r="AD3717">
        <v>1386.7</v>
      </c>
      <c r="AE3717">
        <v>0.25</v>
      </c>
      <c r="AF3717">
        <v>412.7</v>
      </c>
      <c r="AG3717">
        <v>70.400000000000006</v>
      </c>
      <c r="AH3717">
        <v>483.1</v>
      </c>
      <c r="AI3717">
        <v>438.6</v>
      </c>
      <c r="AJ3717">
        <v>36.4</v>
      </c>
      <c r="AK3717">
        <v>5.17</v>
      </c>
      <c r="AL3717">
        <v>29</v>
      </c>
      <c r="AM3717">
        <v>1410</v>
      </c>
      <c r="AN3717">
        <v>0.27</v>
      </c>
      <c r="AO3717">
        <v>441.1</v>
      </c>
      <c r="AP3717">
        <v>71.099999999999994</v>
      </c>
      <c r="AQ3717">
        <v>512.20000000000005</v>
      </c>
      <c r="AR3717">
        <v>17.8</v>
      </c>
      <c r="AS3717">
        <v>0.6</v>
      </c>
      <c r="AT3717">
        <v>0.1</v>
      </c>
      <c r="AU3717">
        <v>2.2000000000000002</v>
      </c>
      <c r="AV3717">
        <v>62.5</v>
      </c>
      <c r="AW3717">
        <v>0.02</v>
      </c>
      <c r="AX3717">
        <v>17.8</v>
      </c>
      <c r="AY3717">
        <v>4.0999999999999996</v>
      </c>
      <c r="AZ3717">
        <v>21.9</v>
      </c>
      <c r="BA3717">
        <v>435.3</v>
      </c>
      <c r="BB3717">
        <v>8.1999999999999993</v>
      </c>
      <c r="BC3717">
        <v>0.82</v>
      </c>
      <c r="BD3717">
        <v>51.4</v>
      </c>
      <c r="BE3717">
        <v>2276.1999999999998</v>
      </c>
      <c r="BF3717">
        <v>0.19</v>
      </c>
      <c r="BG3717">
        <v>435.8</v>
      </c>
      <c r="BH3717">
        <v>119.3</v>
      </c>
      <c r="BI3717">
        <v>555.1</v>
      </c>
      <c r="BJ3717">
        <v>29.48</v>
      </c>
      <c r="BK3717">
        <v>0</v>
      </c>
      <c r="BL3717">
        <v>0</v>
      </c>
      <c r="BM3717">
        <v>29.48</v>
      </c>
      <c r="BN3717">
        <v>31.56</v>
      </c>
      <c r="BO3717">
        <v>0</v>
      </c>
      <c r="BP3717">
        <v>0</v>
      </c>
      <c r="BQ3717">
        <v>31.56</v>
      </c>
      <c r="BR3717">
        <v>17994</v>
      </c>
      <c r="BS3717">
        <v>606.20000000000005</v>
      </c>
      <c r="BT3717">
        <v>0</v>
      </c>
      <c r="BU3717">
        <v>3.3</v>
      </c>
      <c r="BV3717">
        <v>0</v>
      </c>
      <c r="BW3717">
        <v>0</v>
      </c>
      <c r="BX3717">
        <v>4395.1000000000004</v>
      </c>
      <c r="BY3717">
        <v>0</v>
      </c>
      <c r="BZ3717">
        <v>0</v>
      </c>
      <c r="CA3717">
        <v>25.5</v>
      </c>
      <c r="CB3717">
        <v>7341</v>
      </c>
      <c r="CC3717">
        <v>0</v>
      </c>
      <c r="CD3717">
        <v>0</v>
      </c>
      <c r="CE3717">
        <v>0</v>
      </c>
      <c r="CF3717">
        <v>592.9</v>
      </c>
      <c r="CG3717">
        <v>5055.5</v>
      </c>
      <c r="CH3717">
        <v>0</v>
      </c>
      <c r="CI3717">
        <v>0</v>
      </c>
      <c r="CJ3717">
        <v>0</v>
      </c>
      <c r="CK3717">
        <v>580.70000000000005</v>
      </c>
      <c r="CL3717">
        <v>0</v>
      </c>
      <c r="CM3717">
        <v>0</v>
      </c>
      <c r="CN3717">
        <v>0</v>
      </c>
    </row>
    <row r="3718" spans="1:92">
      <c r="A3718">
        <v>3712</v>
      </c>
      <c r="B3718">
        <f t="shared" si="570"/>
        <v>155</v>
      </c>
      <c r="C3718" t="str">
        <f t="shared" si="571"/>
        <v>Day155</v>
      </c>
      <c r="D3718">
        <f t="shared" si="572"/>
        <v>15</v>
      </c>
      <c r="E3718" t="str">
        <f t="shared" si="573"/>
        <v>Hour15</v>
      </c>
      <c r="F3718">
        <f t="shared" si="574"/>
        <v>6</v>
      </c>
      <c r="G3718" t="str">
        <f t="shared" si="575"/>
        <v>Summer</v>
      </c>
      <c r="H3718">
        <f t="shared" si="576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18695.099999999999</v>
      </c>
      <c r="L3718" s="9" t="s">
        <v>3845</v>
      </c>
      <c r="M3718" s="9">
        <v>14101.9</v>
      </c>
      <c r="N3718">
        <v>0</v>
      </c>
      <c r="O3718">
        <v>0</v>
      </c>
      <c r="P3718">
        <v>43.7</v>
      </c>
      <c r="Q3718">
        <v>14145.6</v>
      </c>
      <c r="R3718">
        <v>13539.6</v>
      </c>
      <c r="S3718">
        <v>13588.8</v>
      </c>
      <c r="T3718">
        <v>35.799999999999997</v>
      </c>
      <c r="U3718">
        <v>4585.2</v>
      </c>
      <c r="V3718">
        <v>3.9899999999999998E-2</v>
      </c>
      <c r="W3718">
        <v>6.5500000000000003E-2</v>
      </c>
      <c r="X3718">
        <v>0.34</v>
      </c>
      <c r="Y3718">
        <v>0.35</v>
      </c>
      <c r="Z3718">
        <v>410.4</v>
      </c>
      <c r="AA3718">
        <v>31</v>
      </c>
      <c r="AB3718">
        <v>4.37</v>
      </c>
      <c r="AC3718">
        <v>29.7</v>
      </c>
      <c r="AD3718">
        <v>1414.4</v>
      </c>
      <c r="AE3718">
        <v>0.25</v>
      </c>
      <c r="AF3718">
        <v>412.5</v>
      </c>
      <c r="AG3718">
        <v>71.900000000000006</v>
      </c>
      <c r="AH3718">
        <v>484.5</v>
      </c>
      <c r="AI3718">
        <v>437.5</v>
      </c>
      <c r="AJ3718">
        <v>34.5</v>
      </c>
      <c r="AK3718">
        <v>4.87</v>
      </c>
      <c r="AL3718">
        <v>30.5</v>
      </c>
      <c r="AM3718">
        <v>1463.2</v>
      </c>
      <c r="AN3718">
        <v>0.27</v>
      </c>
      <c r="AO3718">
        <v>439.8</v>
      </c>
      <c r="AP3718">
        <v>74.099999999999994</v>
      </c>
      <c r="AQ3718">
        <v>514</v>
      </c>
      <c r="AR3718">
        <v>43</v>
      </c>
      <c r="AS3718">
        <v>2.9</v>
      </c>
      <c r="AT3718">
        <v>0.45</v>
      </c>
      <c r="AU3718">
        <v>3.7</v>
      </c>
      <c r="AV3718">
        <v>116.3</v>
      </c>
      <c r="AW3718">
        <v>0.05</v>
      </c>
      <c r="AX3718">
        <v>43.2</v>
      </c>
      <c r="AY3718">
        <v>7.2</v>
      </c>
      <c r="AZ3718">
        <v>50.4</v>
      </c>
      <c r="BA3718">
        <v>418.1</v>
      </c>
      <c r="BB3718">
        <v>7.9</v>
      </c>
      <c r="BC3718">
        <v>0.79</v>
      </c>
      <c r="BD3718">
        <v>49.4</v>
      </c>
      <c r="BE3718">
        <v>2186.4</v>
      </c>
      <c r="BF3718">
        <v>0.18</v>
      </c>
      <c r="BG3718">
        <v>418.6</v>
      </c>
      <c r="BH3718">
        <v>114.6</v>
      </c>
      <c r="BI3718">
        <v>533.20000000000005</v>
      </c>
      <c r="BJ3718">
        <v>30.38</v>
      </c>
      <c r="BK3718">
        <v>0</v>
      </c>
      <c r="BL3718">
        <v>0</v>
      </c>
      <c r="BM3718">
        <v>30.38</v>
      </c>
      <c r="BN3718">
        <v>32.51</v>
      </c>
      <c r="BO3718">
        <v>0</v>
      </c>
      <c r="BP3718">
        <v>0</v>
      </c>
      <c r="BQ3718">
        <v>32.51</v>
      </c>
      <c r="BR3718">
        <v>18695.099999999999</v>
      </c>
      <c r="BS3718">
        <v>556.79999999999995</v>
      </c>
      <c r="BT3718">
        <v>110</v>
      </c>
      <c r="BU3718">
        <v>3.3</v>
      </c>
      <c r="BV3718">
        <v>0</v>
      </c>
      <c r="BW3718">
        <v>0</v>
      </c>
      <c r="BX3718">
        <v>4395.1000000000004</v>
      </c>
      <c r="BY3718">
        <v>0</v>
      </c>
      <c r="BZ3718">
        <v>0</v>
      </c>
      <c r="CA3718">
        <v>26.8</v>
      </c>
      <c r="CB3718">
        <v>7981.4</v>
      </c>
      <c r="CC3718">
        <v>0</v>
      </c>
      <c r="CD3718">
        <v>0</v>
      </c>
      <c r="CE3718">
        <v>0</v>
      </c>
      <c r="CF3718">
        <v>592.9</v>
      </c>
      <c r="CG3718">
        <v>5055.5</v>
      </c>
      <c r="CH3718">
        <v>0</v>
      </c>
      <c r="CI3718">
        <v>0</v>
      </c>
      <c r="CJ3718">
        <v>0</v>
      </c>
      <c r="CK3718">
        <v>530</v>
      </c>
      <c r="CL3718">
        <v>0</v>
      </c>
      <c r="CM3718">
        <v>0</v>
      </c>
      <c r="CN3718">
        <v>0</v>
      </c>
    </row>
    <row r="3719" spans="1:92">
      <c r="A3719">
        <v>3713</v>
      </c>
      <c r="B3719">
        <f t="shared" ref="B3719:B3782" si="580">CEILING(A3719/24,1)</f>
        <v>155</v>
      </c>
      <c r="C3719" t="str">
        <f t="shared" ref="C3719:C3782" si="581">CONCATENATE("Day",B3719)</f>
        <v>Day155</v>
      </c>
      <c r="D3719">
        <f t="shared" ref="D3719:D3782" si="582">A3719-(B3719-1)*24-1</f>
        <v>16</v>
      </c>
      <c r="E3719" t="str">
        <f t="shared" ref="E3719:E3782" si="583">CONCATENATE("Hour",D3719)</f>
        <v>Hour16</v>
      </c>
      <c r="F3719">
        <f t="shared" ref="F3719:F3782" si="584">MONTH(B3719)</f>
        <v>6</v>
      </c>
      <c r="G3719" t="str">
        <f t="shared" ref="G3719:G3782" si="585">IF(AND(F3719&gt;=3,F3719&lt;=5),"Spring",IF(AND(F3719&gt;=6,F3719&lt;=8),"Summer",IF(AND(F3719&gt;=9,F3719&lt;=10),"Fall","Winter")))</f>
        <v>Summer</v>
      </c>
      <c r="H3719">
        <f t="shared" ref="H3719:H3782" si="586">COUNTIFS($G$7:$G$8766,G3719,$I$7:$I$8766,"&gt;"&amp;I3719+1)+1</f>
        <v>2117</v>
      </c>
      <c r="I3719" t="e">
        <f t="shared" ref="I3719:I3782" si="587">IF(B3719=B3718,NA(),_xlfn.MAXIFS($K$7:$K$8766,$B$7:$B$8766,B3719))</f>
        <v>#N/A</v>
      </c>
      <c r="J3719" t="str">
        <f t="shared" ref="J3719:J3782" si="588">IF(B3719=B3718,J3718,IF(AND(OR(G3719="Winter",G3719="Summer"),H3719&lt;=5),CONCATENATE(G3719," Peak"),G3719))</f>
        <v>Summer</v>
      </c>
      <c r="K3719">
        <f t="shared" ref="K3719:K3782" si="589">_xlfn.XLOOKUP("generation",$L$6:$CS$6,$L3719:$CS3719)</f>
        <v>19356.400000000001</v>
      </c>
      <c r="L3719" s="9" t="s">
        <v>3846</v>
      </c>
      <c r="M3719" s="9">
        <v>13887.8</v>
      </c>
      <c r="N3719">
        <v>0</v>
      </c>
      <c r="O3719">
        <v>0</v>
      </c>
      <c r="P3719">
        <v>52.2</v>
      </c>
      <c r="Q3719">
        <v>13940</v>
      </c>
      <c r="R3719">
        <v>13339.5</v>
      </c>
      <c r="S3719">
        <v>13486.2</v>
      </c>
      <c r="T3719">
        <v>163.69999999999999</v>
      </c>
      <c r="U3719">
        <v>5580.1</v>
      </c>
      <c r="V3719">
        <v>3.95E-2</v>
      </c>
      <c r="W3719">
        <v>6.4500000000000002E-2</v>
      </c>
      <c r="X3719">
        <v>0.32</v>
      </c>
      <c r="Y3719">
        <v>0.34</v>
      </c>
      <c r="Z3719">
        <v>413.1</v>
      </c>
      <c r="AA3719">
        <v>30.3</v>
      </c>
      <c r="AB3719">
        <v>4.25</v>
      </c>
      <c r="AC3719">
        <v>30.7</v>
      </c>
      <c r="AD3719">
        <v>1453.5</v>
      </c>
      <c r="AE3719">
        <v>0.25</v>
      </c>
      <c r="AF3719">
        <v>415.2</v>
      </c>
      <c r="AG3719">
        <v>74.099999999999994</v>
      </c>
      <c r="AH3719">
        <v>489.2</v>
      </c>
      <c r="AI3719">
        <v>442.7</v>
      </c>
      <c r="AJ3719">
        <v>34.6</v>
      </c>
      <c r="AK3719">
        <v>4.8899999999999997</v>
      </c>
      <c r="AL3719">
        <v>31</v>
      </c>
      <c r="AM3719">
        <v>1488.5</v>
      </c>
      <c r="AN3719">
        <v>0.27</v>
      </c>
      <c r="AO3719">
        <v>445.1</v>
      </c>
      <c r="AP3719">
        <v>75.5</v>
      </c>
      <c r="AQ3719">
        <v>520.6</v>
      </c>
      <c r="AR3719">
        <v>139.80000000000001</v>
      </c>
      <c r="AS3719">
        <v>8.9</v>
      </c>
      <c r="AT3719">
        <v>1.29</v>
      </c>
      <c r="AU3719">
        <v>11.4</v>
      </c>
      <c r="AV3719">
        <v>483.2</v>
      </c>
      <c r="AW3719">
        <v>0.1</v>
      </c>
      <c r="AX3719">
        <v>140.4</v>
      </c>
      <c r="AY3719">
        <v>25.9</v>
      </c>
      <c r="AZ3719">
        <v>166.3</v>
      </c>
      <c r="BA3719">
        <v>1090.0999999999999</v>
      </c>
      <c r="BB3719">
        <v>125.5</v>
      </c>
      <c r="BC3719">
        <v>18.260000000000002</v>
      </c>
      <c r="BD3719">
        <v>33.6</v>
      </c>
      <c r="BE3719">
        <v>2376.6</v>
      </c>
      <c r="BF3719">
        <v>0.54</v>
      </c>
      <c r="BG3719">
        <v>1098.8</v>
      </c>
      <c r="BH3719">
        <v>104.6</v>
      </c>
      <c r="BI3719">
        <v>1203.3</v>
      </c>
      <c r="BJ3719">
        <v>30.73</v>
      </c>
      <c r="BK3719">
        <v>0</v>
      </c>
      <c r="BL3719">
        <v>0</v>
      </c>
      <c r="BM3719">
        <v>30.73</v>
      </c>
      <c r="BN3719">
        <v>32.85</v>
      </c>
      <c r="BO3719">
        <v>0</v>
      </c>
      <c r="BP3719">
        <v>0</v>
      </c>
      <c r="BQ3719">
        <v>32.85</v>
      </c>
      <c r="BR3719">
        <v>19356.400000000001</v>
      </c>
      <c r="BS3719">
        <v>453.8</v>
      </c>
      <c r="BT3719">
        <v>110</v>
      </c>
      <c r="BU3719">
        <v>3.3</v>
      </c>
      <c r="BV3719">
        <v>0</v>
      </c>
      <c r="BW3719">
        <v>0</v>
      </c>
      <c r="BX3719">
        <v>4395.1000000000004</v>
      </c>
      <c r="BY3719">
        <v>0</v>
      </c>
      <c r="BZ3719">
        <v>0</v>
      </c>
      <c r="CA3719">
        <v>14.8</v>
      </c>
      <c r="CB3719">
        <v>8745.7999999999993</v>
      </c>
      <c r="CC3719">
        <v>0</v>
      </c>
      <c r="CD3719">
        <v>0</v>
      </c>
      <c r="CE3719">
        <v>0</v>
      </c>
      <c r="CF3719">
        <v>592.9</v>
      </c>
      <c r="CG3719">
        <v>5055.5</v>
      </c>
      <c r="CH3719">
        <v>0</v>
      </c>
      <c r="CI3719">
        <v>0</v>
      </c>
      <c r="CJ3719">
        <v>0</v>
      </c>
      <c r="CK3719">
        <v>439</v>
      </c>
      <c r="CL3719">
        <v>0</v>
      </c>
      <c r="CM3719">
        <v>0</v>
      </c>
      <c r="CN3719">
        <v>0</v>
      </c>
    </row>
    <row r="3720" spans="1:92">
      <c r="A3720">
        <v>3714</v>
      </c>
      <c r="B3720">
        <f t="shared" si="580"/>
        <v>155</v>
      </c>
      <c r="C3720" t="str">
        <f t="shared" si="581"/>
        <v>Day155</v>
      </c>
      <c r="D3720">
        <f t="shared" si="582"/>
        <v>17</v>
      </c>
      <c r="E3720" t="str">
        <f t="shared" si="583"/>
        <v>Hour17</v>
      </c>
      <c r="F3720">
        <f t="shared" si="584"/>
        <v>6</v>
      </c>
      <c r="G3720" t="str">
        <f t="shared" si="585"/>
        <v>Summer</v>
      </c>
      <c r="H3720">
        <f t="shared" si="586"/>
        <v>2117</v>
      </c>
      <c r="I3720" t="e">
        <f t="shared" si="587"/>
        <v>#N/A</v>
      </c>
      <c r="J3720" t="str">
        <f t="shared" si="588"/>
        <v>Summer</v>
      </c>
      <c r="K3720">
        <f t="shared" si="589"/>
        <v>19821.8</v>
      </c>
      <c r="L3720" s="9" t="s">
        <v>3847</v>
      </c>
      <c r="M3720" s="9">
        <v>13612.5</v>
      </c>
      <c r="N3720">
        <v>0</v>
      </c>
      <c r="O3720">
        <v>0</v>
      </c>
      <c r="P3720">
        <v>115.5</v>
      </c>
      <c r="Q3720">
        <v>13728</v>
      </c>
      <c r="R3720">
        <v>13081.9</v>
      </c>
      <c r="S3720">
        <v>13581.4</v>
      </c>
      <c r="T3720">
        <v>2250.9</v>
      </c>
      <c r="U3720">
        <v>8344.7000000000007</v>
      </c>
      <c r="V3720">
        <v>3.9E-2</v>
      </c>
      <c r="W3720">
        <v>6.3200000000000006E-2</v>
      </c>
      <c r="X3720">
        <v>0.3</v>
      </c>
      <c r="Y3720">
        <v>0.32</v>
      </c>
      <c r="Z3720">
        <v>421.2</v>
      </c>
      <c r="AA3720">
        <v>29.9</v>
      </c>
      <c r="AB3720">
        <v>4.1900000000000004</v>
      </c>
      <c r="AC3720">
        <v>32.1</v>
      </c>
      <c r="AD3720">
        <v>1512.7</v>
      </c>
      <c r="AE3720">
        <v>0.25</v>
      </c>
      <c r="AF3720">
        <v>423.3</v>
      </c>
      <c r="AG3720">
        <v>77.2</v>
      </c>
      <c r="AH3720">
        <v>500.5</v>
      </c>
      <c r="AI3720">
        <v>453.8</v>
      </c>
      <c r="AJ3720">
        <v>34.6</v>
      </c>
      <c r="AK3720">
        <v>4.8899999999999997</v>
      </c>
      <c r="AL3720">
        <v>32.700000000000003</v>
      </c>
      <c r="AM3720">
        <v>1541.9</v>
      </c>
      <c r="AN3720">
        <v>0.28000000000000003</v>
      </c>
      <c r="AO3720">
        <v>456.2</v>
      </c>
      <c r="AP3720">
        <v>78.7</v>
      </c>
      <c r="AQ3720">
        <v>534.9</v>
      </c>
      <c r="AR3720">
        <v>323.8</v>
      </c>
      <c r="AS3720">
        <v>17.8</v>
      </c>
      <c r="AT3720">
        <v>2.73</v>
      </c>
      <c r="AU3720">
        <v>31.2</v>
      </c>
      <c r="AV3720">
        <v>1048.3</v>
      </c>
      <c r="AW3720">
        <v>0.34</v>
      </c>
      <c r="AX3720">
        <v>325.10000000000002</v>
      </c>
      <c r="AY3720">
        <v>62.6</v>
      </c>
      <c r="AZ3720">
        <v>387.7</v>
      </c>
      <c r="BA3720">
        <v>1129.7</v>
      </c>
      <c r="BB3720">
        <v>130.1</v>
      </c>
      <c r="BC3720">
        <v>18.920000000000002</v>
      </c>
      <c r="BD3720">
        <v>34.799999999999997</v>
      </c>
      <c r="BE3720">
        <v>2463</v>
      </c>
      <c r="BF3720">
        <v>0.56000000000000005</v>
      </c>
      <c r="BG3720">
        <v>1138.7</v>
      </c>
      <c r="BH3720">
        <v>108.4</v>
      </c>
      <c r="BI3720">
        <v>1247.0999999999999</v>
      </c>
      <c r="BJ3720">
        <v>57.92</v>
      </c>
      <c r="BK3720">
        <v>0</v>
      </c>
      <c r="BL3720">
        <v>0</v>
      </c>
      <c r="BM3720">
        <v>57.92</v>
      </c>
      <c r="BN3720">
        <v>61.82</v>
      </c>
      <c r="BO3720">
        <v>0</v>
      </c>
      <c r="BP3720">
        <v>0</v>
      </c>
      <c r="BQ3720">
        <v>61.82</v>
      </c>
      <c r="BR3720">
        <v>19821.8</v>
      </c>
      <c r="BS3720">
        <v>146.6</v>
      </c>
      <c r="BT3720">
        <v>110</v>
      </c>
      <c r="BU3720">
        <v>3.3</v>
      </c>
      <c r="BV3720">
        <v>0</v>
      </c>
      <c r="BW3720">
        <v>0</v>
      </c>
      <c r="BX3720">
        <v>4395.1000000000004</v>
      </c>
      <c r="BY3720">
        <v>0</v>
      </c>
      <c r="BZ3720">
        <v>0</v>
      </c>
      <c r="CA3720">
        <v>6.5</v>
      </c>
      <c r="CB3720">
        <v>9518.4</v>
      </c>
      <c r="CC3720">
        <v>0</v>
      </c>
      <c r="CD3720">
        <v>0</v>
      </c>
      <c r="CE3720">
        <v>0</v>
      </c>
      <c r="CF3720">
        <v>592.9</v>
      </c>
      <c r="CG3720">
        <v>5055.5</v>
      </c>
      <c r="CH3720">
        <v>0</v>
      </c>
      <c r="CI3720">
        <v>0</v>
      </c>
      <c r="CJ3720">
        <v>0</v>
      </c>
      <c r="CK3720">
        <v>140.1</v>
      </c>
      <c r="CL3720">
        <v>0</v>
      </c>
      <c r="CM3720">
        <v>0</v>
      </c>
      <c r="CN3720">
        <v>0</v>
      </c>
    </row>
    <row r="3721" spans="1:92">
      <c r="A3721">
        <v>3715</v>
      </c>
      <c r="B3721">
        <f t="shared" si="580"/>
        <v>155</v>
      </c>
      <c r="C3721" t="str">
        <f t="shared" si="581"/>
        <v>Day155</v>
      </c>
      <c r="D3721">
        <f t="shared" si="582"/>
        <v>18</v>
      </c>
      <c r="E3721" t="str">
        <f t="shared" si="583"/>
        <v>Hour18</v>
      </c>
      <c r="F3721">
        <f t="shared" si="584"/>
        <v>6</v>
      </c>
      <c r="G3721" t="str">
        <f t="shared" si="585"/>
        <v>Summer</v>
      </c>
      <c r="H3721">
        <f t="shared" si="586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20523.900000000001</v>
      </c>
      <c r="L3721" s="9" t="s">
        <v>3848</v>
      </c>
      <c r="M3721" s="9">
        <v>13175.9</v>
      </c>
      <c r="N3721">
        <v>0</v>
      </c>
      <c r="O3721">
        <v>0</v>
      </c>
      <c r="P3721">
        <v>81.2</v>
      </c>
      <c r="Q3721">
        <v>13257.1</v>
      </c>
      <c r="R3721">
        <v>12672.5</v>
      </c>
      <c r="S3721">
        <v>13257.1</v>
      </c>
      <c r="T3721">
        <v>401.3</v>
      </c>
      <c r="U3721">
        <v>7668.2</v>
      </c>
      <c r="V3721">
        <v>3.8199999999999998E-2</v>
      </c>
      <c r="W3721">
        <v>6.1199999999999997E-2</v>
      </c>
      <c r="X3721">
        <v>0.33</v>
      </c>
      <c r="Y3721">
        <v>0.34</v>
      </c>
      <c r="Z3721">
        <v>403.5</v>
      </c>
      <c r="AA3721">
        <v>28.8</v>
      </c>
      <c r="AB3721">
        <v>4.04</v>
      </c>
      <c r="AC3721">
        <v>30.6</v>
      </c>
      <c r="AD3721">
        <v>1443.2</v>
      </c>
      <c r="AE3721">
        <v>0.24</v>
      </c>
      <c r="AF3721">
        <v>405.4</v>
      </c>
      <c r="AG3721">
        <v>73.599999999999994</v>
      </c>
      <c r="AH3721">
        <v>479.1</v>
      </c>
      <c r="AI3721">
        <v>428.4</v>
      </c>
      <c r="AJ3721">
        <v>32</v>
      </c>
      <c r="AK3721">
        <v>4.5</v>
      </c>
      <c r="AL3721">
        <v>31.3</v>
      </c>
      <c r="AM3721">
        <v>1487.5</v>
      </c>
      <c r="AN3721">
        <v>0.26</v>
      </c>
      <c r="AO3721">
        <v>430.6</v>
      </c>
      <c r="AP3721">
        <v>75.7</v>
      </c>
      <c r="AQ3721">
        <v>506.3</v>
      </c>
      <c r="AR3721">
        <v>364.2</v>
      </c>
      <c r="AS3721">
        <v>20.8</v>
      </c>
      <c r="AT3721">
        <v>2.95</v>
      </c>
      <c r="AU3721">
        <v>31.7</v>
      </c>
      <c r="AV3721">
        <v>1364.7</v>
      </c>
      <c r="AW3721">
        <v>0.24</v>
      </c>
      <c r="AX3721">
        <v>365.6</v>
      </c>
      <c r="AY3721">
        <v>72.400000000000006</v>
      </c>
      <c r="AZ3721">
        <v>438</v>
      </c>
      <c r="BA3721">
        <v>445.2</v>
      </c>
      <c r="BB3721">
        <v>8.4</v>
      </c>
      <c r="BC3721">
        <v>0.84</v>
      </c>
      <c r="BD3721">
        <v>52.6</v>
      </c>
      <c r="BE3721">
        <v>2328.1999999999998</v>
      </c>
      <c r="BF3721">
        <v>0.19</v>
      </c>
      <c r="BG3721">
        <v>445.7</v>
      </c>
      <c r="BH3721">
        <v>122</v>
      </c>
      <c r="BI3721">
        <v>567.79999999999995</v>
      </c>
      <c r="BJ3721">
        <v>33.72</v>
      </c>
      <c r="BK3721">
        <v>0</v>
      </c>
      <c r="BL3721">
        <v>0</v>
      </c>
      <c r="BM3721">
        <v>33.72</v>
      </c>
      <c r="BN3721">
        <v>35.92</v>
      </c>
      <c r="BO3721">
        <v>0</v>
      </c>
      <c r="BP3721">
        <v>0</v>
      </c>
      <c r="BQ3721">
        <v>35.92</v>
      </c>
      <c r="BR3721">
        <v>20523.900000000001</v>
      </c>
      <c r="BS3721">
        <v>0</v>
      </c>
      <c r="BT3721">
        <v>110</v>
      </c>
      <c r="BU3721">
        <v>3.3</v>
      </c>
      <c r="BV3721">
        <v>0</v>
      </c>
      <c r="BW3721">
        <v>0</v>
      </c>
      <c r="BX3721">
        <v>4395.1000000000004</v>
      </c>
      <c r="BY3721">
        <v>0</v>
      </c>
      <c r="BZ3721">
        <v>0</v>
      </c>
      <c r="CA3721">
        <v>0</v>
      </c>
      <c r="CB3721">
        <v>9408.4</v>
      </c>
      <c r="CC3721">
        <v>0</v>
      </c>
      <c r="CD3721">
        <v>0</v>
      </c>
      <c r="CE3721">
        <v>0</v>
      </c>
      <c r="CF3721">
        <v>1551.6</v>
      </c>
      <c r="CG3721">
        <v>5055.5</v>
      </c>
      <c r="CH3721">
        <v>0</v>
      </c>
      <c r="CI3721">
        <v>0</v>
      </c>
      <c r="CJ3721">
        <v>0</v>
      </c>
      <c r="CK3721">
        <v>0</v>
      </c>
      <c r="CL3721">
        <v>0</v>
      </c>
      <c r="CM3721">
        <v>0</v>
      </c>
      <c r="CN3721">
        <v>0</v>
      </c>
    </row>
    <row r="3722" spans="1:92">
      <c r="A3722">
        <v>3716</v>
      </c>
      <c r="B3722">
        <f t="shared" si="580"/>
        <v>155</v>
      </c>
      <c r="C3722" t="str">
        <f t="shared" si="581"/>
        <v>Day155</v>
      </c>
      <c r="D3722">
        <f t="shared" si="582"/>
        <v>19</v>
      </c>
      <c r="E3722" t="str">
        <f t="shared" si="583"/>
        <v>Hour19</v>
      </c>
      <c r="F3722">
        <f t="shared" si="584"/>
        <v>6</v>
      </c>
      <c r="G3722" t="str">
        <f t="shared" si="585"/>
        <v>Summer</v>
      </c>
      <c r="H3722">
        <f t="shared" si="586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19565.2</v>
      </c>
      <c r="L3722" s="9" t="s">
        <v>3849</v>
      </c>
      <c r="M3722" s="9">
        <v>13142</v>
      </c>
      <c r="N3722">
        <v>0</v>
      </c>
      <c r="O3722">
        <v>0</v>
      </c>
      <c r="P3722">
        <v>73.400000000000006</v>
      </c>
      <c r="Q3722">
        <v>13215.3</v>
      </c>
      <c r="R3722">
        <v>12640.7</v>
      </c>
      <c r="S3722">
        <v>13215.3</v>
      </c>
      <c r="T3722">
        <v>560.29999999999995</v>
      </c>
      <c r="U3722">
        <v>6910.1</v>
      </c>
      <c r="V3722">
        <v>3.8100000000000002E-2</v>
      </c>
      <c r="W3722">
        <v>6.0999999999999999E-2</v>
      </c>
      <c r="X3722">
        <v>0.28999999999999998</v>
      </c>
      <c r="Y3722">
        <v>0.31</v>
      </c>
      <c r="Z3722">
        <v>423.2</v>
      </c>
      <c r="AA3722">
        <v>30.2</v>
      </c>
      <c r="AB3722">
        <v>4.2300000000000004</v>
      </c>
      <c r="AC3722">
        <v>32.1</v>
      </c>
      <c r="AD3722">
        <v>1514</v>
      </c>
      <c r="AE3722">
        <v>0.25</v>
      </c>
      <c r="AF3722">
        <v>425.3</v>
      </c>
      <c r="AG3722">
        <v>77.2</v>
      </c>
      <c r="AH3722">
        <v>502.5</v>
      </c>
      <c r="AI3722">
        <v>450.5</v>
      </c>
      <c r="AJ3722">
        <v>33.700000000000003</v>
      </c>
      <c r="AK3722">
        <v>4.75</v>
      </c>
      <c r="AL3722">
        <v>32.799999999999997</v>
      </c>
      <c r="AM3722">
        <v>1559</v>
      </c>
      <c r="AN3722">
        <v>0.27</v>
      </c>
      <c r="AO3722">
        <v>452.8</v>
      </c>
      <c r="AP3722">
        <v>79.400000000000006</v>
      </c>
      <c r="AQ3722">
        <v>532.20000000000005</v>
      </c>
      <c r="AR3722">
        <v>342.5</v>
      </c>
      <c r="AS3722">
        <v>18.2</v>
      </c>
      <c r="AT3722">
        <v>2.56</v>
      </c>
      <c r="AU3722">
        <v>30.9</v>
      </c>
      <c r="AV3722">
        <v>1328.7</v>
      </c>
      <c r="AW3722">
        <v>0.22</v>
      </c>
      <c r="AX3722">
        <v>343.7</v>
      </c>
      <c r="AY3722">
        <v>70.599999999999994</v>
      </c>
      <c r="AZ3722">
        <v>414.3</v>
      </c>
      <c r="BA3722">
        <v>1121.9000000000001</v>
      </c>
      <c r="BB3722">
        <v>129.19999999999999</v>
      </c>
      <c r="BC3722">
        <v>18.79</v>
      </c>
      <c r="BD3722">
        <v>34.6</v>
      </c>
      <c r="BE3722">
        <v>2446</v>
      </c>
      <c r="BF3722">
        <v>0.56000000000000005</v>
      </c>
      <c r="BG3722">
        <v>1130.9000000000001</v>
      </c>
      <c r="BH3722">
        <v>107.6</v>
      </c>
      <c r="BI3722">
        <v>1238.5</v>
      </c>
      <c r="BJ3722">
        <v>31.73</v>
      </c>
      <c r="BK3722">
        <v>0</v>
      </c>
      <c r="BL3722">
        <v>0</v>
      </c>
      <c r="BM3722">
        <v>31.73</v>
      </c>
      <c r="BN3722">
        <v>33.79</v>
      </c>
      <c r="BO3722">
        <v>0</v>
      </c>
      <c r="BP3722">
        <v>0</v>
      </c>
      <c r="BQ3722">
        <v>33.79</v>
      </c>
      <c r="BR3722">
        <v>19565.2</v>
      </c>
      <c r="BS3722">
        <v>0</v>
      </c>
      <c r="BT3722">
        <v>110</v>
      </c>
      <c r="BU3722">
        <v>3.3</v>
      </c>
      <c r="BV3722">
        <v>0</v>
      </c>
      <c r="BW3722">
        <v>0</v>
      </c>
      <c r="BX3722">
        <v>4395.1000000000004</v>
      </c>
      <c r="BY3722">
        <v>0</v>
      </c>
      <c r="BZ3722">
        <v>0</v>
      </c>
      <c r="CA3722">
        <v>0</v>
      </c>
      <c r="CB3722">
        <v>9408.4</v>
      </c>
      <c r="CC3722">
        <v>0</v>
      </c>
      <c r="CD3722">
        <v>0</v>
      </c>
      <c r="CE3722">
        <v>0</v>
      </c>
      <c r="CF3722">
        <v>592.9</v>
      </c>
      <c r="CG3722">
        <v>5055.5</v>
      </c>
      <c r="CH3722">
        <v>0</v>
      </c>
      <c r="CI3722">
        <v>0</v>
      </c>
      <c r="CJ3722">
        <v>0</v>
      </c>
      <c r="CK3722">
        <v>0</v>
      </c>
      <c r="CL3722">
        <v>0</v>
      </c>
      <c r="CM3722">
        <v>0</v>
      </c>
      <c r="CN3722">
        <v>0</v>
      </c>
    </row>
    <row r="3723" spans="1:92">
      <c r="A3723">
        <v>3717</v>
      </c>
      <c r="B3723">
        <f t="shared" si="580"/>
        <v>155</v>
      </c>
      <c r="C3723" t="str">
        <f t="shared" si="581"/>
        <v>Day155</v>
      </c>
      <c r="D3723">
        <f t="shared" si="582"/>
        <v>20</v>
      </c>
      <c r="E3723" t="str">
        <f t="shared" si="583"/>
        <v>Hour20</v>
      </c>
      <c r="F3723">
        <f t="shared" si="584"/>
        <v>6</v>
      </c>
      <c r="G3723" t="str">
        <f t="shared" si="585"/>
        <v>Summer</v>
      </c>
      <c r="H3723">
        <f t="shared" si="586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18531.5</v>
      </c>
      <c r="L3723" s="9" t="s">
        <v>3850</v>
      </c>
      <c r="M3723" s="9">
        <v>12398.4</v>
      </c>
      <c r="N3723">
        <v>0</v>
      </c>
      <c r="O3723">
        <v>0</v>
      </c>
      <c r="P3723">
        <v>73.599999999999994</v>
      </c>
      <c r="Q3723">
        <v>12472</v>
      </c>
      <c r="R3723">
        <v>11941.2</v>
      </c>
      <c r="S3723">
        <v>12472</v>
      </c>
      <c r="T3723">
        <v>333.4</v>
      </c>
      <c r="U3723">
        <v>6392.9</v>
      </c>
      <c r="V3723">
        <v>3.6900000000000002E-2</v>
      </c>
      <c r="W3723">
        <v>5.7500000000000002E-2</v>
      </c>
      <c r="X3723">
        <v>0.31</v>
      </c>
      <c r="Y3723">
        <v>0.33</v>
      </c>
      <c r="Z3723">
        <v>422.7</v>
      </c>
      <c r="AA3723">
        <v>31.5</v>
      </c>
      <c r="AB3723">
        <v>4.42</v>
      </c>
      <c r="AC3723">
        <v>31</v>
      </c>
      <c r="AD3723">
        <v>1472.4</v>
      </c>
      <c r="AE3723">
        <v>0.25</v>
      </c>
      <c r="AF3723">
        <v>424.9</v>
      </c>
      <c r="AG3723">
        <v>75</v>
      </c>
      <c r="AH3723">
        <v>499.8</v>
      </c>
      <c r="AI3723">
        <v>450.9</v>
      </c>
      <c r="AJ3723">
        <v>35.6</v>
      </c>
      <c r="AK3723">
        <v>5.03</v>
      </c>
      <c r="AL3723">
        <v>31.4</v>
      </c>
      <c r="AM3723">
        <v>1505.5</v>
      </c>
      <c r="AN3723">
        <v>0.28000000000000003</v>
      </c>
      <c r="AO3723">
        <v>453.3</v>
      </c>
      <c r="AP3723">
        <v>76.3</v>
      </c>
      <c r="AQ3723">
        <v>529.6</v>
      </c>
      <c r="AR3723">
        <v>517</v>
      </c>
      <c r="AS3723">
        <v>36</v>
      </c>
      <c r="AT3723">
        <v>5.0599999999999996</v>
      </c>
      <c r="AU3723">
        <v>37.700000000000003</v>
      </c>
      <c r="AV3723">
        <v>1843.9</v>
      </c>
      <c r="AW3723">
        <v>0.26</v>
      </c>
      <c r="AX3723">
        <v>519.5</v>
      </c>
      <c r="AY3723">
        <v>92.7</v>
      </c>
      <c r="AZ3723">
        <v>612.20000000000005</v>
      </c>
      <c r="BA3723">
        <v>1079.5</v>
      </c>
      <c r="BB3723">
        <v>124.3</v>
      </c>
      <c r="BC3723">
        <v>18.079999999999998</v>
      </c>
      <c r="BD3723">
        <v>33.299999999999997</v>
      </c>
      <c r="BE3723">
        <v>2353.6</v>
      </c>
      <c r="BF3723">
        <v>0.54</v>
      </c>
      <c r="BG3723">
        <v>1088.0999999999999</v>
      </c>
      <c r="BH3723">
        <v>103.5</v>
      </c>
      <c r="BI3723">
        <v>1191.7</v>
      </c>
      <c r="BJ3723">
        <v>30.1</v>
      </c>
      <c r="BK3723">
        <v>0</v>
      </c>
      <c r="BL3723">
        <v>0</v>
      </c>
      <c r="BM3723">
        <v>30.1</v>
      </c>
      <c r="BN3723">
        <v>31.94</v>
      </c>
      <c r="BO3723">
        <v>0</v>
      </c>
      <c r="BP3723">
        <v>0</v>
      </c>
      <c r="BQ3723">
        <v>31.94</v>
      </c>
      <c r="BR3723">
        <v>18531.5</v>
      </c>
      <c r="BS3723">
        <v>0</v>
      </c>
      <c r="BT3723">
        <v>110</v>
      </c>
      <c r="BU3723">
        <v>3.3</v>
      </c>
      <c r="BV3723">
        <v>0</v>
      </c>
      <c r="BW3723">
        <v>0</v>
      </c>
      <c r="BX3723">
        <v>4395.1000000000004</v>
      </c>
      <c r="BY3723">
        <v>0</v>
      </c>
      <c r="BZ3723">
        <v>0</v>
      </c>
      <c r="CA3723">
        <v>0</v>
      </c>
      <c r="CB3723">
        <v>8374.7000000000007</v>
      </c>
      <c r="CC3723">
        <v>0</v>
      </c>
      <c r="CD3723">
        <v>0</v>
      </c>
      <c r="CE3723">
        <v>0</v>
      </c>
      <c r="CF3723">
        <v>592.9</v>
      </c>
      <c r="CG3723">
        <v>5055.5</v>
      </c>
      <c r="CH3723">
        <v>0</v>
      </c>
      <c r="CI3723">
        <v>0</v>
      </c>
      <c r="CJ3723">
        <v>0</v>
      </c>
      <c r="CK3723">
        <v>0</v>
      </c>
      <c r="CL3723">
        <v>0</v>
      </c>
      <c r="CM3723">
        <v>0</v>
      </c>
      <c r="CN3723">
        <v>0</v>
      </c>
    </row>
    <row r="3724" spans="1:92">
      <c r="A3724">
        <v>3718</v>
      </c>
      <c r="B3724">
        <f t="shared" si="580"/>
        <v>155</v>
      </c>
      <c r="C3724" t="str">
        <f t="shared" si="581"/>
        <v>Day155</v>
      </c>
      <c r="D3724">
        <f t="shared" si="582"/>
        <v>21</v>
      </c>
      <c r="E3724" t="str">
        <f t="shared" si="583"/>
        <v>Hour21</v>
      </c>
      <c r="F3724">
        <f t="shared" si="584"/>
        <v>6</v>
      </c>
      <c r="G3724" t="str">
        <f t="shared" si="585"/>
        <v>Summer</v>
      </c>
      <c r="H3724">
        <f t="shared" si="586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16744.099999999999</v>
      </c>
      <c r="L3724" s="9" t="s">
        <v>3851</v>
      </c>
      <c r="M3724" s="9">
        <v>11426.6</v>
      </c>
      <c r="N3724">
        <v>0</v>
      </c>
      <c r="O3724">
        <v>0</v>
      </c>
      <c r="P3724">
        <v>46.6</v>
      </c>
      <c r="Q3724">
        <v>11473.2</v>
      </c>
      <c r="R3724">
        <v>11023.2</v>
      </c>
      <c r="S3724">
        <v>11473.2</v>
      </c>
      <c r="T3724">
        <v>0</v>
      </c>
      <c r="U3724">
        <v>5270.9</v>
      </c>
      <c r="V3724">
        <v>3.5299999999999998E-2</v>
      </c>
      <c r="W3724">
        <v>5.2999999999999999E-2</v>
      </c>
      <c r="X3724">
        <v>0.34</v>
      </c>
      <c r="Y3724">
        <v>0.35</v>
      </c>
      <c r="Z3724">
        <v>408.3</v>
      </c>
      <c r="AA3724">
        <v>30.6</v>
      </c>
      <c r="AB3724">
        <v>4.3099999999999996</v>
      </c>
      <c r="AC3724">
        <v>30.1</v>
      </c>
      <c r="AD3724">
        <v>1415.5</v>
      </c>
      <c r="AE3724">
        <v>0.25</v>
      </c>
      <c r="AF3724">
        <v>410.4</v>
      </c>
      <c r="AG3724">
        <v>72.3</v>
      </c>
      <c r="AH3724">
        <v>482.8</v>
      </c>
      <c r="AI3724">
        <v>429.3</v>
      </c>
      <c r="AJ3724">
        <v>33.700000000000003</v>
      </c>
      <c r="AK3724">
        <v>4.76</v>
      </c>
      <c r="AL3724">
        <v>30.4</v>
      </c>
      <c r="AM3724">
        <v>1442.4</v>
      </c>
      <c r="AN3724">
        <v>0.27</v>
      </c>
      <c r="AO3724">
        <v>431.6</v>
      </c>
      <c r="AP3724">
        <v>73.400000000000006</v>
      </c>
      <c r="AQ3724">
        <v>505.1</v>
      </c>
      <c r="AR3724">
        <v>521.20000000000005</v>
      </c>
      <c r="AS3724">
        <v>28.7</v>
      </c>
      <c r="AT3724">
        <v>4.01</v>
      </c>
      <c r="AU3724">
        <v>45.8</v>
      </c>
      <c r="AV3724">
        <v>2028.2</v>
      </c>
      <c r="AW3724">
        <v>0.31</v>
      </c>
      <c r="AX3724">
        <v>523.1</v>
      </c>
      <c r="AY3724">
        <v>106.3</v>
      </c>
      <c r="AZ3724">
        <v>629.4</v>
      </c>
      <c r="BA3724">
        <v>418.8</v>
      </c>
      <c r="BB3724">
        <v>7.9</v>
      </c>
      <c r="BC3724">
        <v>0.79</v>
      </c>
      <c r="BD3724">
        <v>49.5</v>
      </c>
      <c r="BE3724">
        <v>2189.9</v>
      </c>
      <c r="BF3724">
        <v>0.18</v>
      </c>
      <c r="BG3724">
        <v>419.3</v>
      </c>
      <c r="BH3724">
        <v>114.8</v>
      </c>
      <c r="BI3724">
        <v>534</v>
      </c>
      <c r="BJ3724">
        <v>28.46</v>
      </c>
      <c r="BK3724">
        <v>0</v>
      </c>
      <c r="BL3724">
        <v>0</v>
      </c>
      <c r="BM3724">
        <v>28.46</v>
      </c>
      <c r="BN3724">
        <v>30.05</v>
      </c>
      <c r="BO3724">
        <v>0</v>
      </c>
      <c r="BP3724">
        <v>0</v>
      </c>
      <c r="BQ3724">
        <v>30.05</v>
      </c>
      <c r="BR3724">
        <v>16744.099999999999</v>
      </c>
      <c r="BS3724">
        <v>0</v>
      </c>
      <c r="BT3724">
        <v>0</v>
      </c>
      <c r="BU3724">
        <v>3.3</v>
      </c>
      <c r="BV3724">
        <v>0</v>
      </c>
      <c r="BW3724">
        <v>0</v>
      </c>
      <c r="BX3724">
        <v>3878.9</v>
      </c>
      <c r="BY3724">
        <v>0</v>
      </c>
      <c r="BZ3724">
        <v>0</v>
      </c>
      <c r="CA3724">
        <v>0</v>
      </c>
      <c r="CB3724">
        <v>7213.6</v>
      </c>
      <c r="CC3724">
        <v>0</v>
      </c>
      <c r="CD3724">
        <v>0</v>
      </c>
      <c r="CE3724">
        <v>0</v>
      </c>
      <c r="CF3724">
        <v>592.9</v>
      </c>
      <c r="CG3724">
        <v>5055.5</v>
      </c>
      <c r="CH3724">
        <v>0</v>
      </c>
      <c r="CI3724">
        <v>0</v>
      </c>
      <c r="CJ3724">
        <v>0</v>
      </c>
      <c r="CK3724">
        <v>0</v>
      </c>
      <c r="CL3724">
        <v>0</v>
      </c>
      <c r="CM3724">
        <v>0</v>
      </c>
      <c r="CN3724">
        <v>0</v>
      </c>
    </row>
    <row r="3725" spans="1:92">
      <c r="A3725">
        <v>3719</v>
      </c>
      <c r="B3725">
        <f t="shared" si="580"/>
        <v>155</v>
      </c>
      <c r="C3725" t="str">
        <f t="shared" si="581"/>
        <v>Day155</v>
      </c>
      <c r="D3725">
        <f t="shared" si="582"/>
        <v>22</v>
      </c>
      <c r="E3725" t="str">
        <f t="shared" si="583"/>
        <v>Hour22</v>
      </c>
      <c r="F3725">
        <f t="shared" si="584"/>
        <v>6</v>
      </c>
      <c r="G3725" t="str">
        <f t="shared" si="585"/>
        <v>Summer</v>
      </c>
      <c r="H3725">
        <f t="shared" si="586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14714.6</v>
      </c>
      <c r="L3725" s="9" t="s">
        <v>3852</v>
      </c>
      <c r="M3725" s="9">
        <v>10526.3</v>
      </c>
      <c r="N3725">
        <v>0</v>
      </c>
      <c r="O3725">
        <v>0</v>
      </c>
      <c r="P3725">
        <v>38.200000000000003</v>
      </c>
      <c r="Q3725">
        <v>10564.6</v>
      </c>
      <c r="R3725">
        <v>10168.799999999999</v>
      </c>
      <c r="S3725">
        <v>10564.6</v>
      </c>
      <c r="T3725">
        <v>0</v>
      </c>
      <c r="U3725">
        <v>4150</v>
      </c>
      <c r="V3725">
        <v>3.4000000000000002E-2</v>
      </c>
      <c r="W3725">
        <v>4.8800000000000003E-2</v>
      </c>
      <c r="X3725">
        <v>0.38</v>
      </c>
      <c r="Y3725">
        <v>0.39</v>
      </c>
      <c r="Z3725">
        <v>390.9</v>
      </c>
      <c r="AA3725">
        <v>30.6</v>
      </c>
      <c r="AB3725">
        <v>4.33</v>
      </c>
      <c r="AC3725">
        <v>28.1</v>
      </c>
      <c r="AD3725">
        <v>1315</v>
      </c>
      <c r="AE3725">
        <v>0.25</v>
      </c>
      <c r="AF3725">
        <v>393</v>
      </c>
      <c r="AG3725">
        <v>67.3</v>
      </c>
      <c r="AH3725">
        <v>460.3</v>
      </c>
      <c r="AI3725">
        <v>406.2</v>
      </c>
      <c r="AJ3725">
        <v>32.200000000000003</v>
      </c>
      <c r="AK3725">
        <v>4.5599999999999996</v>
      </c>
      <c r="AL3725">
        <v>28.8</v>
      </c>
      <c r="AM3725">
        <v>1354</v>
      </c>
      <c r="AN3725">
        <v>0.26</v>
      </c>
      <c r="AO3725">
        <v>408.4</v>
      </c>
      <c r="AP3725">
        <v>69.3</v>
      </c>
      <c r="AQ3725">
        <v>477.7</v>
      </c>
      <c r="AR3725">
        <v>576.20000000000005</v>
      </c>
      <c r="AS3725">
        <v>36.200000000000003</v>
      </c>
      <c r="AT3725">
        <v>5.12</v>
      </c>
      <c r="AU3725">
        <v>46.5</v>
      </c>
      <c r="AV3725">
        <v>2103.8000000000002</v>
      </c>
      <c r="AW3725">
        <v>0.34</v>
      </c>
      <c r="AX3725">
        <v>578.70000000000005</v>
      </c>
      <c r="AY3725">
        <v>109.3</v>
      </c>
      <c r="AZ3725">
        <v>688</v>
      </c>
      <c r="BA3725">
        <v>711.9</v>
      </c>
      <c r="BB3725">
        <v>24.2</v>
      </c>
      <c r="BC3725">
        <v>4.47</v>
      </c>
      <c r="BD3725">
        <v>91.2</v>
      </c>
      <c r="BE3725">
        <v>2087.6</v>
      </c>
      <c r="BF3725">
        <v>1.23</v>
      </c>
      <c r="BG3725">
        <v>713.9</v>
      </c>
      <c r="BH3725">
        <v>153.80000000000001</v>
      </c>
      <c r="BI3725">
        <v>867.6</v>
      </c>
      <c r="BJ3725">
        <v>27.23</v>
      </c>
      <c r="BK3725">
        <v>0</v>
      </c>
      <c r="BL3725">
        <v>0</v>
      </c>
      <c r="BM3725">
        <v>27.23</v>
      </c>
      <c r="BN3725">
        <v>28.63</v>
      </c>
      <c r="BO3725">
        <v>0</v>
      </c>
      <c r="BP3725">
        <v>0</v>
      </c>
      <c r="BQ3725">
        <v>28.63</v>
      </c>
      <c r="BR3725">
        <v>14714.6</v>
      </c>
      <c r="BS3725">
        <v>0</v>
      </c>
      <c r="BT3725">
        <v>0</v>
      </c>
      <c r="BU3725">
        <v>3.3</v>
      </c>
      <c r="BV3725">
        <v>0</v>
      </c>
      <c r="BW3725">
        <v>0</v>
      </c>
      <c r="BX3725">
        <v>3474.7</v>
      </c>
      <c r="BY3725">
        <v>0</v>
      </c>
      <c r="BZ3725">
        <v>0</v>
      </c>
      <c r="CA3725">
        <v>0</v>
      </c>
      <c r="CB3725">
        <v>5588.2</v>
      </c>
      <c r="CC3725">
        <v>0</v>
      </c>
      <c r="CD3725">
        <v>0</v>
      </c>
      <c r="CE3725">
        <v>0</v>
      </c>
      <c r="CF3725">
        <v>592.9</v>
      </c>
      <c r="CG3725">
        <v>5055.5</v>
      </c>
      <c r="CH3725">
        <v>0</v>
      </c>
      <c r="CI3725">
        <v>0</v>
      </c>
      <c r="CJ3725">
        <v>0</v>
      </c>
      <c r="CK3725">
        <v>0</v>
      </c>
      <c r="CL3725">
        <v>0</v>
      </c>
      <c r="CM3725">
        <v>0</v>
      </c>
      <c r="CN3725">
        <v>0</v>
      </c>
    </row>
    <row r="3726" spans="1:92">
      <c r="A3726">
        <v>3720</v>
      </c>
      <c r="B3726">
        <f t="shared" si="580"/>
        <v>155</v>
      </c>
      <c r="C3726" t="str">
        <f t="shared" si="581"/>
        <v>Day155</v>
      </c>
      <c r="D3726">
        <f t="shared" si="582"/>
        <v>23</v>
      </c>
      <c r="E3726" t="str">
        <f t="shared" si="583"/>
        <v>Hour23</v>
      </c>
      <c r="F3726">
        <f t="shared" si="584"/>
        <v>6</v>
      </c>
      <c r="G3726" t="str">
        <f t="shared" si="585"/>
        <v>Summer</v>
      </c>
      <c r="H3726">
        <f t="shared" si="586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13452.4</v>
      </c>
      <c r="L3726" s="9" t="s">
        <v>3853</v>
      </c>
      <c r="M3726" s="9">
        <v>9746.2000000000007</v>
      </c>
      <c r="N3726">
        <v>110</v>
      </c>
      <c r="O3726">
        <v>0</v>
      </c>
      <c r="P3726">
        <v>36.700000000000003</v>
      </c>
      <c r="Q3726">
        <v>9893</v>
      </c>
      <c r="R3726">
        <v>9425.4</v>
      </c>
      <c r="S3726">
        <v>9893</v>
      </c>
      <c r="T3726">
        <v>113.9</v>
      </c>
      <c r="U3726">
        <v>3673.3</v>
      </c>
      <c r="V3726">
        <v>3.2899999999999999E-2</v>
      </c>
      <c r="W3726">
        <v>4.5199999999999997E-2</v>
      </c>
      <c r="X3726">
        <v>0.42</v>
      </c>
      <c r="Y3726">
        <v>0.43</v>
      </c>
      <c r="Z3726">
        <v>331.8</v>
      </c>
      <c r="AA3726">
        <v>22.5</v>
      </c>
      <c r="AB3726">
        <v>3.13</v>
      </c>
      <c r="AC3726">
        <v>27.8</v>
      </c>
      <c r="AD3726">
        <v>1229.5999999999999</v>
      </c>
      <c r="AE3726">
        <v>0.23</v>
      </c>
      <c r="AF3726">
        <v>333.4</v>
      </c>
      <c r="AG3726">
        <v>64.5</v>
      </c>
      <c r="AH3726">
        <v>397.8</v>
      </c>
      <c r="AI3726">
        <v>345.2</v>
      </c>
      <c r="AJ3726">
        <v>24.3</v>
      </c>
      <c r="AK3726">
        <v>3.4</v>
      </c>
      <c r="AL3726">
        <v>28.1</v>
      </c>
      <c r="AM3726">
        <v>1248.5</v>
      </c>
      <c r="AN3726">
        <v>0.24</v>
      </c>
      <c r="AO3726">
        <v>346.9</v>
      </c>
      <c r="AP3726">
        <v>65.400000000000006</v>
      </c>
      <c r="AQ3726">
        <v>412.3</v>
      </c>
      <c r="AR3726">
        <v>562.20000000000005</v>
      </c>
      <c r="AS3726">
        <v>34.1</v>
      </c>
      <c r="AT3726">
        <v>4.78</v>
      </c>
      <c r="AU3726">
        <v>46.1</v>
      </c>
      <c r="AV3726">
        <v>2116.6</v>
      </c>
      <c r="AW3726">
        <v>0.32</v>
      </c>
      <c r="AX3726">
        <v>564.5</v>
      </c>
      <c r="AY3726">
        <v>109.3</v>
      </c>
      <c r="AZ3726">
        <v>673.8</v>
      </c>
      <c r="BA3726">
        <v>1135.9000000000001</v>
      </c>
      <c r="BB3726">
        <v>130.80000000000001</v>
      </c>
      <c r="BC3726">
        <v>19.03</v>
      </c>
      <c r="BD3726">
        <v>35</v>
      </c>
      <c r="BE3726">
        <v>2476.6999999999998</v>
      </c>
      <c r="BF3726">
        <v>0.56000000000000005</v>
      </c>
      <c r="BG3726">
        <v>1145</v>
      </c>
      <c r="BH3726">
        <v>109</v>
      </c>
      <c r="BI3726">
        <v>1254</v>
      </c>
      <c r="BJ3726">
        <v>25.93</v>
      </c>
      <c r="BK3726">
        <v>0</v>
      </c>
      <c r="BL3726">
        <v>0</v>
      </c>
      <c r="BM3726">
        <v>25.93</v>
      </c>
      <c r="BN3726">
        <v>27.16</v>
      </c>
      <c r="BO3726">
        <v>0</v>
      </c>
      <c r="BP3726">
        <v>0</v>
      </c>
      <c r="BQ3726">
        <v>27.16</v>
      </c>
      <c r="BR3726">
        <v>13452.4</v>
      </c>
      <c r="BS3726">
        <v>0</v>
      </c>
      <c r="BT3726">
        <v>0</v>
      </c>
      <c r="BU3726">
        <v>3.3</v>
      </c>
      <c r="BV3726">
        <v>0</v>
      </c>
      <c r="BW3726">
        <v>0</v>
      </c>
      <c r="BX3726">
        <v>2212.6</v>
      </c>
      <c r="BY3726">
        <v>0</v>
      </c>
      <c r="BZ3726">
        <v>0</v>
      </c>
      <c r="CA3726">
        <v>0</v>
      </c>
      <c r="CB3726">
        <v>5588.2</v>
      </c>
      <c r="CC3726">
        <v>0</v>
      </c>
      <c r="CD3726">
        <v>0</v>
      </c>
      <c r="CE3726">
        <v>0</v>
      </c>
      <c r="CF3726">
        <v>592.9</v>
      </c>
      <c r="CG3726">
        <v>5055.5</v>
      </c>
      <c r="CH3726">
        <v>0</v>
      </c>
      <c r="CI3726">
        <v>0</v>
      </c>
      <c r="CJ3726">
        <v>0</v>
      </c>
      <c r="CK3726">
        <v>0</v>
      </c>
      <c r="CL3726">
        <v>0</v>
      </c>
      <c r="CM3726">
        <v>0</v>
      </c>
      <c r="CN3726">
        <v>0</v>
      </c>
    </row>
    <row r="3727" spans="1:92">
      <c r="A3727">
        <v>3721</v>
      </c>
      <c r="B3727">
        <f t="shared" si="580"/>
        <v>156</v>
      </c>
      <c r="C3727" t="str">
        <f t="shared" si="581"/>
        <v>Day156</v>
      </c>
      <c r="D3727">
        <f t="shared" si="582"/>
        <v>0</v>
      </c>
      <c r="E3727" t="str">
        <f t="shared" si="583"/>
        <v>Hour0</v>
      </c>
      <c r="F3727">
        <f t="shared" si="584"/>
        <v>6</v>
      </c>
      <c r="G3727" t="str">
        <f t="shared" si="585"/>
        <v>Summer</v>
      </c>
      <c r="H3727">
        <f t="shared" si="586"/>
        <v>37</v>
      </c>
      <c r="I3727">
        <f t="shared" si="587"/>
        <v>21534.1</v>
      </c>
      <c r="J3727" t="str">
        <f t="shared" si="588"/>
        <v>Summer</v>
      </c>
      <c r="K3727">
        <f t="shared" si="589"/>
        <v>12997.9</v>
      </c>
      <c r="L3727" s="9" t="s">
        <v>3854</v>
      </c>
      <c r="M3727" s="9">
        <v>9257.9</v>
      </c>
      <c r="N3727">
        <v>110</v>
      </c>
      <c r="O3727">
        <v>0</v>
      </c>
      <c r="P3727">
        <v>88.7</v>
      </c>
      <c r="Q3727">
        <v>9456.5</v>
      </c>
      <c r="R3727">
        <v>8958.6</v>
      </c>
      <c r="S3727">
        <v>9456.5</v>
      </c>
      <c r="T3727">
        <v>2193.9</v>
      </c>
      <c r="U3727">
        <v>5735.3</v>
      </c>
      <c r="V3727">
        <v>3.2300000000000002E-2</v>
      </c>
      <c r="W3727">
        <v>4.2900000000000001E-2</v>
      </c>
      <c r="X3727">
        <v>0.43</v>
      </c>
      <c r="Y3727">
        <v>0.45</v>
      </c>
      <c r="Z3727">
        <v>308.2</v>
      </c>
      <c r="AA3727">
        <v>19.2</v>
      </c>
      <c r="AB3727">
        <v>2.65</v>
      </c>
      <c r="AC3727">
        <v>27.7</v>
      </c>
      <c r="AD3727">
        <v>1195.8</v>
      </c>
      <c r="AE3727">
        <v>0.22</v>
      </c>
      <c r="AF3727">
        <v>309.5</v>
      </c>
      <c r="AG3727">
        <v>63.3</v>
      </c>
      <c r="AH3727">
        <v>372.9</v>
      </c>
      <c r="AI3727">
        <v>325.7</v>
      </c>
      <c r="AJ3727">
        <v>21.2</v>
      </c>
      <c r="AK3727">
        <v>2.97</v>
      </c>
      <c r="AL3727">
        <v>28.7</v>
      </c>
      <c r="AM3727">
        <v>1211.5999999999999</v>
      </c>
      <c r="AN3727">
        <v>0.25</v>
      </c>
      <c r="AO3727">
        <v>327.2</v>
      </c>
      <c r="AP3727">
        <v>64.900000000000006</v>
      </c>
      <c r="AQ3727">
        <v>392.1</v>
      </c>
      <c r="AR3727">
        <v>612.4</v>
      </c>
      <c r="AS3727">
        <v>43</v>
      </c>
      <c r="AT3727">
        <v>6.11</v>
      </c>
      <c r="AU3727">
        <v>45</v>
      </c>
      <c r="AV3727">
        <v>2116.6999999999998</v>
      </c>
      <c r="AW3727">
        <v>0.35</v>
      </c>
      <c r="AX3727">
        <v>615.4</v>
      </c>
      <c r="AY3727">
        <v>108.1</v>
      </c>
      <c r="AZ3727">
        <v>723.5</v>
      </c>
      <c r="BA3727">
        <v>1305.2</v>
      </c>
      <c r="BB3727">
        <v>150.30000000000001</v>
      </c>
      <c r="BC3727">
        <v>21.86</v>
      </c>
      <c r="BD3727">
        <v>40.200000000000003</v>
      </c>
      <c r="BE3727">
        <v>2845.6</v>
      </c>
      <c r="BF3727">
        <v>0.65</v>
      </c>
      <c r="BG3727">
        <v>1315.6</v>
      </c>
      <c r="BH3727">
        <v>125.2</v>
      </c>
      <c r="BI3727">
        <v>1440.8</v>
      </c>
      <c r="BJ3727">
        <v>25.29</v>
      </c>
      <c r="BK3727">
        <v>0</v>
      </c>
      <c r="BL3727">
        <v>0</v>
      </c>
      <c r="BM3727">
        <v>25.29</v>
      </c>
      <c r="BN3727">
        <v>26.43</v>
      </c>
      <c r="BO3727">
        <v>0</v>
      </c>
      <c r="BP3727">
        <v>0</v>
      </c>
      <c r="BQ3727">
        <v>26.43</v>
      </c>
      <c r="BR3727">
        <v>12997.9</v>
      </c>
      <c r="BS3727">
        <v>0</v>
      </c>
      <c r="BT3727">
        <v>0</v>
      </c>
      <c r="BU3727">
        <v>3.3</v>
      </c>
      <c r="BV3727">
        <v>0</v>
      </c>
      <c r="BW3727">
        <v>0</v>
      </c>
      <c r="BX3727">
        <v>1758</v>
      </c>
      <c r="BY3727">
        <v>0</v>
      </c>
      <c r="BZ3727">
        <v>0</v>
      </c>
      <c r="CA3727">
        <v>0</v>
      </c>
      <c r="CB3727">
        <v>5588.2</v>
      </c>
      <c r="CC3727">
        <v>0</v>
      </c>
      <c r="CD3727">
        <v>0</v>
      </c>
      <c r="CE3727">
        <v>0</v>
      </c>
      <c r="CF3727">
        <v>592.9</v>
      </c>
      <c r="CG3727">
        <v>5055.5</v>
      </c>
      <c r="CH3727">
        <v>0</v>
      </c>
      <c r="CI3727">
        <v>0</v>
      </c>
      <c r="CJ3727">
        <v>0</v>
      </c>
      <c r="CK3727">
        <v>0</v>
      </c>
      <c r="CL3727">
        <v>0</v>
      </c>
      <c r="CM3727">
        <v>0</v>
      </c>
      <c r="CN3727">
        <v>0</v>
      </c>
    </row>
    <row r="3728" spans="1:92">
      <c r="A3728">
        <v>3722</v>
      </c>
      <c r="B3728">
        <f t="shared" si="580"/>
        <v>156</v>
      </c>
      <c r="C3728" t="str">
        <f t="shared" si="581"/>
        <v>Day156</v>
      </c>
      <c r="D3728">
        <f t="shared" si="582"/>
        <v>1</v>
      </c>
      <c r="E3728" t="str">
        <f t="shared" si="583"/>
        <v>Hour1</v>
      </c>
      <c r="F3728">
        <f t="shared" si="584"/>
        <v>6</v>
      </c>
      <c r="G3728" t="str">
        <f t="shared" si="585"/>
        <v>Summer</v>
      </c>
      <c r="H3728">
        <f t="shared" si="586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12997.9</v>
      </c>
      <c r="L3728" s="9" t="s">
        <v>3855</v>
      </c>
      <c r="M3728" s="9">
        <v>8935.4</v>
      </c>
      <c r="N3728">
        <v>110</v>
      </c>
      <c r="O3728">
        <v>0</v>
      </c>
      <c r="P3728">
        <v>104.5</v>
      </c>
      <c r="Q3728">
        <v>9149.9</v>
      </c>
      <c r="R3728">
        <v>8649.7000000000007</v>
      </c>
      <c r="S3728">
        <v>9149.9</v>
      </c>
      <c r="T3728">
        <v>2555.8000000000002</v>
      </c>
      <c r="U3728">
        <v>6403.8</v>
      </c>
      <c r="V3728">
        <v>3.2000000000000001E-2</v>
      </c>
      <c r="W3728">
        <v>4.1500000000000002E-2</v>
      </c>
      <c r="X3728">
        <v>0.43</v>
      </c>
      <c r="Y3728">
        <v>0.46</v>
      </c>
      <c r="Z3728">
        <v>308.2</v>
      </c>
      <c r="AA3728">
        <v>19.2</v>
      </c>
      <c r="AB3728">
        <v>2.65</v>
      </c>
      <c r="AC3728">
        <v>27.7</v>
      </c>
      <c r="AD3728">
        <v>1195.8</v>
      </c>
      <c r="AE3728">
        <v>0.22</v>
      </c>
      <c r="AF3728">
        <v>309.5</v>
      </c>
      <c r="AG3728">
        <v>63.3</v>
      </c>
      <c r="AH3728">
        <v>372.9</v>
      </c>
      <c r="AI3728">
        <v>325.39999999999998</v>
      </c>
      <c r="AJ3728">
        <v>21.6</v>
      </c>
      <c r="AK3728">
        <v>3.03</v>
      </c>
      <c r="AL3728">
        <v>28.6</v>
      </c>
      <c r="AM3728">
        <v>1191.7</v>
      </c>
      <c r="AN3728">
        <v>0.26</v>
      </c>
      <c r="AO3728">
        <v>326.89999999999998</v>
      </c>
      <c r="AP3728">
        <v>64.2</v>
      </c>
      <c r="AQ3728">
        <v>391.1</v>
      </c>
      <c r="AR3728">
        <v>537.1</v>
      </c>
      <c r="AS3728">
        <v>30.8</v>
      </c>
      <c r="AT3728">
        <v>4.3</v>
      </c>
      <c r="AU3728">
        <v>45.8</v>
      </c>
      <c r="AV3728">
        <v>2071.6999999999998</v>
      </c>
      <c r="AW3728">
        <v>0.31</v>
      </c>
      <c r="AX3728">
        <v>539.20000000000005</v>
      </c>
      <c r="AY3728">
        <v>107.6</v>
      </c>
      <c r="AZ3728">
        <v>646.79999999999995</v>
      </c>
      <c r="BA3728">
        <v>422.3</v>
      </c>
      <c r="BB3728">
        <v>8</v>
      </c>
      <c r="BC3728">
        <v>0.8</v>
      </c>
      <c r="BD3728">
        <v>49.9</v>
      </c>
      <c r="BE3728">
        <v>2208.4</v>
      </c>
      <c r="BF3728">
        <v>0.18</v>
      </c>
      <c r="BG3728">
        <v>422.8</v>
      </c>
      <c r="BH3728">
        <v>115.7</v>
      </c>
      <c r="BI3728">
        <v>538.5</v>
      </c>
      <c r="BJ3728">
        <v>25.11</v>
      </c>
      <c r="BK3728">
        <v>0</v>
      </c>
      <c r="BL3728">
        <v>0</v>
      </c>
      <c r="BM3728">
        <v>25.11</v>
      </c>
      <c r="BN3728">
        <v>26.2</v>
      </c>
      <c r="BO3728">
        <v>0</v>
      </c>
      <c r="BP3728">
        <v>0</v>
      </c>
      <c r="BQ3728">
        <v>26.2</v>
      </c>
      <c r="BR3728">
        <v>12997.9</v>
      </c>
      <c r="BS3728">
        <v>0</v>
      </c>
      <c r="BT3728">
        <v>0</v>
      </c>
      <c r="BU3728">
        <v>3.3</v>
      </c>
      <c r="BV3728">
        <v>0</v>
      </c>
      <c r="BW3728">
        <v>0</v>
      </c>
      <c r="BX3728">
        <v>1758</v>
      </c>
      <c r="BY3728">
        <v>0</v>
      </c>
      <c r="BZ3728">
        <v>0</v>
      </c>
      <c r="CA3728">
        <v>0</v>
      </c>
      <c r="CB3728">
        <v>5588.2</v>
      </c>
      <c r="CC3728">
        <v>0</v>
      </c>
      <c r="CD3728">
        <v>0</v>
      </c>
      <c r="CE3728">
        <v>0</v>
      </c>
      <c r="CF3728">
        <v>592.9</v>
      </c>
      <c r="CG3728">
        <v>5055.5</v>
      </c>
      <c r="CH3728">
        <v>0</v>
      </c>
      <c r="CI3728">
        <v>0</v>
      </c>
      <c r="CJ3728">
        <v>0</v>
      </c>
      <c r="CK3728">
        <v>0</v>
      </c>
      <c r="CL3728">
        <v>0</v>
      </c>
      <c r="CM3728">
        <v>0</v>
      </c>
      <c r="CN3728">
        <v>0</v>
      </c>
    </row>
    <row r="3729" spans="1:92">
      <c r="A3729">
        <v>3723</v>
      </c>
      <c r="B3729">
        <f t="shared" si="580"/>
        <v>156</v>
      </c>
      <c r="C3729" t="str">
        <f t="shared" si="581"/>
        <v>Day156</v>
      </c>
      <c r="D3729">
        <f t="shared" si="582"/>
        <v>2</v>
      </c>
      <c r="E3729" t="str">
        <f t="shared" si="583"/>
        <v>Hour2</v>
      </c>
      <c r="F3729">
        <f t="shared" si="584"/>
        <v>6</v>
      </c>
      <c r="G3729" t="str">
        <f t="shared" si="585"/>
        <v>Summer</v>
      </c>
      <c r="H3729">
        <f t="shared" si="586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12997.9</v>
      </c>
      <c r="L3729" s="9" t="s">
        <v>3856</v>
      </c>
      <c r="M3729" s="9">
        <v>8922.5</v>
      </c>
      <c r="N3729">
        <v>110</v>
      </c>
      <c r="O3729">
        <v>0</v>
      </c>
      <c r="P3729">
        <v>99.4</v>
      </c>
      <c r="Q3729">
        <v>9131.9</v>
      </c>
      <c r="R3729">
        <v>8637.4</v>
      </c>
      <c r="S3729">
        <v>9131.9</v>
      </c>
      <c r="T3729">
        <v>2332</v>
      </c>
      <c r="U3729">
        <v>6198</v>
      </c>
      <c r="V3729">
        <v>3.2000000000000001E-2</v>
      </c>
      <c r="W3729">
        <v>4.1399999999999999E-2</v>
      </c>
      <c r="X3729">
        <v>0.43</v>
      </c>
      <c r="Y3729">
        <v>0.46</v>
      </c>
      <c r="Z3729">
        <v>308.2</v>
      </c>
      <c r="AA3729">
        <v>19.2</v>
      </c>
      <c r="AB3729">
        <v>2.65</v>
      </c>
      <c r="AC3729">
        <v>27.7</v>
      </c>
      <c r="AD3729">
        <v>1195.8</v>
      </c>
      <c r="AE3729">
        <v>0.22</v>
      </c>
      <c r="AF3729">
        <v>309.5</v>
      </c>
      <c r="AG3729">
        <v>63.3</v>
      </c>
      <c r="AH3729">
        <v>372.9</v>
      </c>
      <c r="AI3729">
        <v>325.39999999999998</v>
      </c>
      <c r="AJ3729">
        <v>21.6</v>
      </c>
      <c r="AK3729">
        <v>3.03</v>
      </c>
      <c r="AL3729">
        <v>28.6</v>
      </c>
      <c r="AM3729">
        <v>1193.2</v>
      </c>
      <c r="AN3729">
        <v>0.26</v>
      </c>
      <c r="AO3729">
        <v>326.8</v>
      </c>
      <c r="AP3729">
        <v>64.2</v>
      </c>
      <c r="AQ3729">
        <v>391</v>
      </c>
      <c r="AR3729">
        <v>592</v>
      </c>
      <c r="AS3729">
        <v>38.4</v>
      </c>
      <c r="AT3729">
        <v>5.46</v>
      </c>
      <c r="AU3729">
        <v>47</v>
      </c>
      <c r="AV3729">
        <v>2100.8000000000002</v>
      </c>
      <c r="AW3729">
        <v>0.37</v>
      </c>
      <c r="AX3729">
        <v>594.6</v>
      </c>
      <c r="AY3729">
        <v>109.7</v>
      </c>
      <c r="AZ3729">
        <v>704.4</v>
      </c>
      <c r="BA3729">
        <v>1261.9000000000001</v>
      </c>
      <c r="BB3729">
        <v>145.30000000000001</v>
      </c>
      <c r="BC3729">
        <v>21.14</v>
      </c>
      <c r="BD3729">
        <v>38.9</v>
      </c>
      <c r="BE3729">
        <v>2751.3</v>
      </c>
      <c r="BF3729">
        <v>0.63</v>
      </c>
      <c r="BG3729">
        <v>1272</v>
      </c>
      <c r="BH3729">
        <v>121</v>
      </c>
      <c r="BI3729">
        <v>1393</v>
      </c>
      <c r="BJ3729">
        <v>25.31</v>
      </c>
      <c r="BK3729">
        <v>0</v>
      </c>
      <c r="BL3729">
        <v>0</v>
      </c>
      <c r="BM3729">
        <v>25.31</v>
      </c>
      <c r="BN3729">
        <v>26.4</v>
      </c>
      <c r="BO3729">
        <v>0</v>
      </c>
      <c r="BP3729">
        <v>0</v>
      </c>
      <c r="BQ3729">
        <v>26.4</v>
      </c>
      <c r="BR3729">
        <v>12997.9</v>
      </c>
      <c r="BS3729">
        <v>0</v>
      </c>
      <c r="BT3729">
        <v>0</v>
      </c>
      <c r="BU3729">
        <v>3.3</v>
      </c>
      <c r="BV3729">
        <v>0</v>
      </c>
      <c r="BW3729">
        <v>0</v>
      </c>
      <c r="BX3729">
        <v>1758</v>
      </c>
      <c r="BY3729">
        <v>0</v>
      </c>
      <c r="BZ3729">
        <v>0</v>
      </c>
      <c r="CA3729">
        <v>0</v>
      </c>
      <c r="CB3729">
        <v>5588.2</v>
      </c>
      <c r="CC3729">
        <v>0</v>
      </c>
      <c r="CD3729">
        <v>0</v>
      </c>
      <c r="CE3729">
        <v>0</v>
      </c>
      <c r="CF3729">
        <v>592.9</v>
      </c>
      <c r="CG3729">
        <v>5055.5</v>
      </c>
      <c r="CH3729">
        <v>0</v>
      </c>
      <c r="CI3729">
        <v>0</v>
      </c>
      <c r="CJ3729">
        <v>0</v>
      </c>
      <c r="CK3729">
        <v>0</v>
      </c>
      <c r="CL3729">
        <v>0</v>
      </c>
      <c r="CM3729">
        <v>0</v>
      </c>
      <c r="CN3729">
        <v>0</v>
      </c>
    </row>
    <row r="3730" spans="1:92">
      <c r="A3730">
        <v>3724</v>
      </c>
      <c r="B3730">
        <f t="shared" si="580"/>
        <v>156</v>
      </c>
      <c r="C3730" t="str">
        <f t="shared" si="581"/>
        <v>Day156</v>
      </c>
      <c r="D3730">
        <f t="shared" si="582"/>
        <v>3</v>
      </c>
      <c r="E3730" t="str">
        <f t="shared" si="583"/>
        <v>Hour3</v>
      </c>
      <c r="F3730">
        <f t="shared" si="584"/>
        <v>6</v>
      </c>
      <c r="G3730" t="str">
        <f t="shared" si="585"/>
        <v>Summer</v>
      </c>
      <c r="H3730">
        <f t="shared" si="586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13167.6</v>
      </c>
      <c r="L3730" s="9" t="s">
        <v>3857</v>
      </c>
      <c r="M3730" s="9">
        <v>9043.5</v>
      </c>
      <c r="N3730">
        <v>110</v>
      </c>
      <c r="O3730">
        <v>0</v>
      </c>
      <c r="P3730">
        <v>99.2</v>
      </c>
      <c r="Q3730">
        <v>9252.7000000000007</v>
      </c>
      <c r="R3730">
        <v>8753.2999999999993</v>
      </c>
      <c r="S3730">
        <v>9252.7000000000007</v>
      </c>
      <c r="T3730">
        <v>2207.8000000000002</v>
      </c>
      <c r="U3730">
        <v>6122.6</v>
      </c>
      <c r="V3730">
        <v>3.2099999999999997E-2</v>
      </c>
      <c r="W3730">
        <v>4.2000000000000003E-2</v>
      </c>
      <c r="X3730">
        <v>0.43</v>
      </c>
      <c r="Y3730">
        <v>0.45</v>
      </c>
      <c r="Z3730">
        <v>317.10000000000002</v>
      </c>
      <c r="AA3730">
        <v>20.399999999999999</v>
      </c>
      <c r="AB3730">
        <v>2.83</v>
      </c>
      <c r="AC3730">
        <v>27.7</v>
      </c>
      <c r="AD3730">
        <v>1208.5</v>
      </c>
      <c r="AE3730">
        <v>0.22</v>
      </c>
      <c r="AF3730">
        <v>318.5</v>
      </c>
      <c r="AG3730">
        <v>63.8</v>
      </c>
      <c r="AH3730">
        <v>382.3</v>
      </c>
      <c r="AI3730">
        <v>335.2</v>
      </c>
      <c r="AJ3730">
        <v>22.9</v>
      </c>
      <c r="AK3730">
        <v>3.22</v>
      </c>
      <c r="AL3730">
        <v>28.6</v>
      </c>
      <c r="AM3730">
        <v>1209.4000000000001</v>
      </c>
      <c r="AN3730">
        <v>0.26</v>
      </c>
      <c r="AO3730">
        <v>336.8</v>
      </c>
      <c r="AP3730">
        <v>64.7</v>
      </c>
      <c r="AQ3730">
        <v>401.5</v>
      </c>
      <c r="AR3730">
        <v>624.9</v>
      </c>
      <c r="AS3730">
        <v>41.8</v>
      </c>
      <c r="AT3730">
        <v>6.03</v>
      </c>
      <c r="AU3730">
        <v>49.1</v>
      </c>
      <c r="AV3730">
        <v>2127</v>
      </c>
      <c r="AW3730">
        <v>0.42</v>
      </c>
      <c r="AX3730">
        <v>627.79999999999995</v>
      </c>
      <c r="AY3730">
        <v>112.6</v>
      </c>
      <c r="AZ3730">
        <v>740.4</v>
      </c>
      <c r="BA3730">
        <v>574.29999999999995</v>
      </c>
      <c r="BB3730">
        <v>10.8</v>
      </c>
      <c r="BC3730">
        <v>1.08</v>
      </c>
      <c r="BD3730">
        <v>67.8</v>
      </c>
      <c r="BE3730">
        <v>3002.9</v>
      </c>
      <c r="BF3730">
        <v>0.25</v>
      </c>
      <c r="BG3730">
        <v>574.9</v>
      </c>
      <c r="BH3730">
        <v>157.4</v>
      </c>
      <c r="BI3730">
        <v>732.3</v>
      </c>
      <c r="BJ3730">
        <v>25.72</v>
      </c>
      <c r="BK3730">
        <v>0</v>
      </c>
      <c r="BL3730">
        <v>0</v>
      </c>
      <c r="BM3730">
        <v>25.72</v>
      </c>
      <c r="BN3730">
        <v>26.84</v>
      </c>
      <c r="BO3730">
        <v>0</v>
      </c>
      <c r="BP3730">
        <v>0</v>
      </c>
      <c r="BQ3730">
        <v>26.84</v>
      </c>
      <c r="BR3730">
        <v>13167.6</v>
      </c>
      <c r="BS3730">
        <v>0</v>
      </c>
      <c r="BT3730">
        <v>0</v>
      </c>
      <c r="BU3730">
        <v>3.3</v>
      </c>
      <c r="BV3730">
        <v>0</v>
      </c>
      <c r="BW3730">
        <v>0</v>
      </c>
      <c r="BX3730">
        <v>1927.7</v>
      </c>
      <c r="BY3730">
        <v>0</v>
      </c>
      <c r="BZ3730">
        <v>0</v>
      </c>
      <c r="CA3730">
        <v>0</v>
      </c>
      <c r="CB3730">
        <v>5588.2</v>
      </c>
      <c r="CC3730">
        <v>0</v>
      </c>
      <c r="CD3730">
        <v>0</v>
      </c>
      <c r="CE3730">
        <v>0</v>
      </c>
      <c r="CF3730">
        <v>592.9</v>
      </c>
      <c r="CG3730">
        <v>5055.5</v>
      </c>
      <c r="CH3730">
        <v>0</v>
      </c>
      <c r="CI3730">
        <v>0</v>
      </c>
      <c r="CJ3730">
        <v>0</v>
      </c>
      <c r="CK3730">
        <v>0</v>
      </c>
      <c r="CL3730">
        <v>0</v>
      </c>
      <c r="CM3730">
        <v>0</v>
      </c>
      <c r="CN3730">
        <v>0</v>
      </c>
    </row>
    <row r="3731" spans="1:92">
      <c r="A3731">
        <v>3725</v>
      </c>
      <c r="B3731">
        <f t="shared" si="580"/>
        <v>156</v>
      </c>
      <c r="C3731" t="str">
        <f t="shared" si="581"/>
        <v>Day156</v>
      </c>
      <c r="D3731">
        <f t="shared" si="582"/>
        <v>4</v>
      </c>
      <c r="E3731" t="str">
        <f t="shared" si="583"/>
        <v>Hour4</v>
      </c>
      <c r="F3731">
        <f t="shared" si="584"/>
        <v>6</v>
      </c>
      <c r="G3731" t="str">
        <f t="shared" si="585"/>
        <v>Summer</v>
      </c>
      <c r="H3731">
        <f t="shared" si="586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14720.9</v>
      </c>
      <c r="L3731" s="9" t="s">
        <v>3858</v>
      </c>
      <c r="M3731" s="9">
        <v>9553.7999999999993</v>
      </c>
      <c r="N3731">
        <v>73.3</v>
      </c>
      <c r="O3731">
        <v>0</v>
      </c>
      <c r="P3731">
        <v>91</v>
      </c>
      <c r="Q3731">
        <v>9718.1</v>
      </c>
      <c r="R3731">
        <v>9241.6</v>
      </c>
      <c r="S3731">
        <v>9711.7999999999993</v>
      </c>
      <c r="T3731">
        <v>1431.2</v>
      </c>
      <c r="U3731">
        <v>6434</v>
      </c>
      <c r="V3731">
        <v>3.27E-2</v>
      </c>
      <c r="W3731">
        <v>4.4299999999999999E-2</v>
      </c>
      <c r="X3731">
        <v>0.38</v>
      </c>
      <c r="Y3731">
        <v>0.39</v>
      </c>
      <c r="Z3731">
        <v>390.7</v>
      </c>
      <c r="AA3731">
        <v>30.6</v>
      </c>
      <c r="AB3731">
        <v>4.33</v>
      </c>
      <c r="AC3731">
        <v>28.1</v>
      </c>
      <c r="AD3731">
        <v>1314.5</v>
      </c>
      <c r="AE3731">
        <v>0.25</v>
      </c>
      <c r="AF3731">
        <v>392.8</v>
      </c>
      <c r="AG3731">
        <v>67.3</v>
      </c>
      <c r="AH3731">
        <v>460.2</v>
      </c>
      <c r="AI3731">
        <v>406.8</v>
      </c>
      <c r="AJ3731">
        <v>32.200000000000003</v>
      </c>
      <c r="AK3731">
        <v>4.57</v>
      </c>
      <c r="AL3731">
        <v>29.2</v>
      </c>
      <c r="AM3731">
        <v>1341.6</v>
      </c>
      <c r="AN3731">
        <v>0.28000000000000003</v>
      </c>
      <c r="AO3731">
        <v>409</v>
      </c>
      <c r="AP3731">
        <v>69.3</v>
      </c>
      <c r="AQ3731">
        <v>478.2</v>
      </c>
      <c r="AR3731">
        <v>464</v>
      </c>
      <c r="AS3731">
        <v>22.3</v>
      </c>
      <c r="AT3731">
        <v>3.09</v>
      </c>
      <c r="AU3731">
        <v>44.1</v>
      </c>
      <c r="AV3731">
        <v>1882.2</v>
      </c>
      <c r="AW3731">
        <v>0.28999999999999998</v>
      </c>
      <c r="AX3731">
        <v>465.5</v>
      </c>
      <c r="AY3731">
        <v>100.3</v>
      </c>
      <c r="AZ3731">
        <v>565.79999999999995</v>
      </c>
      <c r="BA3731">
        <v>995.6</v>
      </c>
      <c r="BB3731">
        <v>39.799999999999997</v>
      </c>
      <c r="BC3731">
        <v>7.95</v>
      </c>
      <c r="BD3731">
        <v>131.4</v>
      </c>
      <c r="BE3731">
        <v>2034.3</v>
      </c>
      <c r="BF3731">
        <v>2.2200000000000002</v>
      </c>
      <c r="BG3731">
        <v>999</v>
      </c>
      <c r="BH3731">
        <v>192.7</v>
      </c>
      <c r="BI3731">
        <v>1191.5999999999999</v>
      </c>
      <c r="BJ3731">
        <v>26.5</v>
      </c>
      <c r="BK3731">
        <v>0</v>
      </c>
      <c r="BL3731">
        <v>0</v>
      </c>
      <c r="BM3731">
        <v>26.5</v>
      </c>
      <c r="BN3731">
        <v>27.73</v>
      </c>
      <c r="BO3731">
        <v>0</v>
      </c>
      <c r="BP3731">
        <v>0</v>
      </c>
      <c r="BQ3731">
        <v>27.73</v>
      </c>
      <c r="BR3731">
        <v>14720.9</v>
      </c>
      <c r="BS3731">
        <v>6.3</v>
      </c>
      <c r="BT3731">
        <v>0</v>
      </c>
      <c r="BU3731">
        <v>3.3</v>
      </c>
      <c r="BV3731">
        <v>0</v>
      </c>
      <c r="BW3731">
        <v>0</v>
      </c>
      <c r="BX3731">
        <v>3474.7</v>
      </c>
      <c r="BY3731">
        <v>0</v>
      </c>
      <c r="BZ3731">
        <v>0</v>
      </c>
      <c r="CA3731">
        <v>0</v>
      </c>
      <c r="CB3731">
        <v>5588.2</v>
      </c>
      <c r="CC3731">
        <v>0</v>
      </c>
      <c r="CD3731">
        <v>0</v>
      </c>
      <c r="CE3731">
        <v>0</v>
      </c>
      <c r="CF3731">
        <v>592.9</v>
      </c>
      <c r="CG3731">
        <v>5055.5</v>
      </c>
      <c r="CH3731">
        <v>0</v>
      </c>
      <c r="CI3731">
        <v>0</v>
      </c>
      <c r="CJ3731">
        <v>0</v>
      </c>
      <c r="CK3731">
        <v>6.3</v>
      </c>
      <c r="CL3731">
        <v>0</v>
      </c>
      <c r="CM3731">
        <v>0</v>
      </c>
      <c r="CN3731">
        <v>0</v>
      </c>
    </row>
    <row r="3732" spans="1:92">
      <c r="A3732">
        <v>3726</v>
      </c>
      <c r="B3732">
        <f t="shared" si="580"/>
        <v>156</v>
      </c>
      <c r="C3732" t="str">
        <f t="shared" si="581"/>
        <v>Day156</v>
      </c>
      <c r="D3732">
        <f t="shared" si="582"/>
        <v>5</v>
      </c>
      <c r="E3732" t="str">
        <f t="shared" si="583"/>
        <v>Hour5</v>
      </c>
      <c r="F3732">
        <f t="shared" si="584"/>
        <v>6</v>
      </c>
      <c r="G3732" t="str">
        <f t="shared" si="585"/>
        <v>Summer</v>
      </c>
      <c r="H3732">
        <f t="shared" si="586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14527</v>
      </c>
      <c r="L3732" s="9" t="s">
        <v>3859</v>
      </c>
      <c r="M3732" s="9">
        <v>10122.799999999999</v>
      </c>
      <c r="N3732">
        <v>110</v>
      </c>
      <c r="O3732">
        <v>0</v>
      </c>
      <c r="P3732">
        <v>53.2</v>
      </c>
      <c r="Q3732">
        <v>10286</v>
      </c>
      <c r="R3732">
        <v>9784.7000000000007</v>
      </c>
      <c r="S3732">
        <v>10106.200000000001</v>
      </c>
      <c r="T3732">
        <v>377.4</v>
      </c>
      <c r="U3732">
        <v>4618.3999999999996</v>
      </c>
      <c r="V3732">
        <v>3.3399999999999999E-2</v>
      </c>
      <c r="W3732">
        <v>4.7E-2</v>
      </c>
      <c r="X3732">
        <v>0.4</v>
      </c>
      <c r="Y3732">
        <v>0.4</v>
      </c>
      <c r="Z3732">
        <v>370.1</v>
      </c>
      <c r="AA3732">
        <v>28.1</v>
      </c>
      <c r="AB3732">
        <v>3.95</v>
      </c>
      <c r="AC3732">
        <v>27.6</v>
      </c>
      <c r="AD3732">
        <v>1275.5999999999999</v>
      </c>
      <c r="AE3732">
        <v>0.24</v>
      </c>
      <c r="AF3732">
        <v>372</v>
      </c>
      <c r="AG3732">
        <v>65.7</v>
      </c>
      <c r="AH3732">
        <v>437.7</v>
      </c>
      <c r="AI3732">
        <v>381.1</v>
      </c>
      <c r="AJ3732">
        <v>28.5</v>
      </c>
      <c r="AK3732">
        <v>4.01</v>
      </c>
      <c r="AL3732">
        <v>28.8</v>
      </c>
      <c r="AM3732">
        <v>1324.9</v>
      </c>
      <c r="AN3732">
        <v>0.25</v>
      </c>
      <c r="AO3732">
        <v>383</v>
      </c>
      <c r="AP3732">
        <v>68.3</v>
      </c>
      <c r="AQ3732">
        <v>451.4</v>
      </c>
      <c r="AR3732">
        <v>140.6</v>
      </c>
      <c r="AS3732">
        <v>5.8</v>
      </c>
      <c r="AT3732">
        <v>0.76</v>
      </c>
      <c r="AU3732">
        <v>14</v>
      </c>
      <c r="AV3732">
        <v>621.6</v>
      </c>
      <c r="AW3732">
        <v>7.0000000000000007E-2</v>
      </c>
      <c r="AX3732">
        <v>141</v>
      </c>
      <c r="AY3732">
        <v>32.5</v>
      </c>
      <c r="AZ3732">
        <v>173.5</v>
      </c>
      <c r="BA3732">
        <v>1183.0999999999999</v>
      </c>
      <c r="BB3732">
        <v>136.19999999999999</v>
      </c>
      <c r="BC3732">
        <v>19.82</v>
      </c>
      <c r="BD3732">
        <v>36.5</v>
      </c>
      <c r="BE3732">
        <v>2579.5</v>
      </c>
      <c r="BF3732">
        <v>0.59</v>
      </c>
      <c r="BG3732">
        <v>1192.5999999999999</v>
      </c>
      <c r="BH3732">
        <v>113.5</v>
      </c>
      <c r="BI3732">
        <v>1306.0999999999999</v>
      </c>
      <c r="BJ3732">
        <v>26.27</v>
      </c>
      <c r="BK3732">
        <v>0</v>
      </c>
      <c r="BL3732">
        <v>0</v>
      </c>
      <c r="BM3732">
        <v>26.27</v>
      </c>
      <c r="BN3732">
        <v>27.56</v>
      </c>
      <c r="BO3732">
        <v>0</v>
      </c>
      <c r="BP3732">
        <v>0</v>
      </c>
      <c r="BQ3732">
        <v>27.56</v>
      </c>
      <c r="BR3732">
        <v>14527</v>
      </c>
      <c r="BS3732">
        <v>179.9</v>
      </c>
      <c r="BT3732">
        <v>0</v>
      </c>
      <c r="BU3732">
        <v>3.3</v>
      </c>
      <c r="BV3732">
        <v>0</v>
      </c>
      <c r="BW3732">
        <v>0</v>
      </c>
      <c r="BX3732">
        <v>3107.2</v>
      </c>
      <c r="BY3732">
        <v>0</v>
      </c>
      <c r="BZ3732">
        <v>0</v>
      </c>
      <c r="CA3732">
        <v>1</v>
      </c>
      <c r="CB3732">
        <v>5588.2</v>
      </c>
      <c r="CC3732">
        <v>0</v>
      </c>
      <c r="CD3732">
        <v>0</v>
      </c>
      <c r="CE3732">
        <v>0</v>
      </c>
      <c r="CF3732">
        <v>592.9</v>
      </c>
      <c r="CG3732">
        <v>5055.5</v>
      </c>
      <c r="CH3732">
        <v>0</v>
      </c>
      <c r="CI3732">
        <v>0</v>
      </c>
      <c r="CJ3732">
        <v>0</v>
      </c>
      <c r="CK3732">
        <v>178.8</v>
      </c>
      <c r="CL3732">
        <v>0</v>
      </c>
      <c r="CM3732">
        <v>0</v>
      </c>
      <c r="CN3732">
        <v>0</v>
      </c>
    </row>
    <row r="3733" spans="1:92">
      <c r="A3733">
        <v>3727</v>
      </c>
      <c r="B3733">
        <f t="shared" si="580"/>
        <v>156</v>
      </c>
      <c r="C3733" t="str">
        <f t="shared" si="581"/>
        <v>Day156</v>
      </c>
      <c r="D3733">
        <f t="shared" si="582"/>
        <v>6</v>
      </c>
      <c r="E3733" t="str">
        <f t="shared" si="583"/>
        <v>Hour6</v>
      </c>
      <c r="F3733">
        <f t="shared" si="584"/>
        <v>6</v>
      </c>
      <c r="G3733" t="str">
        <f t="shared" si="585"/>
        <v>Summer</v>
      </c>
      <c r="H3733">
        <f t="shared" si="586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15024.4</v>
      </c>
      <c r="L3733" s="9" t="s">
        <v>3860</v>
      </c>
      <c r="M3733" s="9">
        <v>10808.2</v>
      </c>
      <c r="N3733">
        <v>110</v>
      </c>
      <c r="O3733">
        <v>0</v>
      </c>
      <c r="P3733">
        <v>68.099999999999994</v>
      </c>
      <c r="Q3733">
        <v>10986.3</v>
      </c>
      <c r="R3733">
        <v>10436.799999999999</v>
      </c>
      <c r="S3733">
        <v>10676.4</v>
      </c>
      <c r="T3733">
        <v>1313.4</v>
      </c>
      <c r="U3733">
        <v>5351.6</v>
      </c>
      <c r="V3733">
        <v>3.44E-2</v>
      </c>
      <c r="W3733">
        <v>5.0099999999999999E-2</v>
      </c>
      <c r="X3733">
        <v>0.4</v>
      </c>
      <c r="Y3733">
        <v>0.38</v>
      </c>
      <c r="Z3733">
        <v>382.9</v>
      </c>
      <c r="AA3733">
        <v>30</v>
      </c>
      <c r="AB3733">
        <v>4.24</v>
      </c>
      <c r="AC3733">
        <v>27.5</v>
      </c>
      <c r="AD3733">
        <v>1287.9000000000001</v>
      </c>
      <c r="AE3733">
        <v>0.25</v>
      </c>
      <c r="AF3733">
        <v>384.9</v>
      </c>
      <c r="AG3733">
        <v>65.900000000000006</v>
      </c>
      <c r="AH3733">
        <v>450.9</v>
      </c>
      <c r="AI3733">
        <v>390.8</v>
      </c>
      <c r="AJ3733">
        <v>29.3</v>
      </c>
      <c r="AK3733">
        <v>4.13</v>
      </c>
      <c r="AL3733">
        <v>29.2</v>
      </c>
      <c r="AM3733">
        <v>1355.7</v>
      </c>
      <c r="AN3733">
        <v>0.25</v>
      </c>
      <c r="AO3733">
        <v>392.8</v>
      </c>
      <c r="AP3733">
        <v>69.599999999999994</v>
      </c>
      <c r="AQ3733">
        <v>462.5</v>
      </c>
      <c r="AR3733">
        <v>93.8</v>
      </c>
      <c r="AS3733">
        <v>2.7</v>
      </c>
      <c r="AT3733">
        <v>0.45</v>
      </c>
      <c r="AU3733">
        <v>11.7</v>
      </c>
      <c r="AV3733">
        <v>351.7</v>
      </c>
      <c r="AW3733">
        <v>0.12</v>
      </c>
      <c r="AX3733">
        <v>94</v>
      </c>
      <c r="AY3733">
        <v>22.2</v>
      </c>
      <c r="AZ3733">
        <v>116.2</v>
      </c>
      <c r="BA3733">
        <v>1009.8</v>
      </c>
      <c r="BB3733">
        <v>40.299999999999997</v>
      </c>
      <c r="BC3733">
        <v>8.07</v>
      </c>
      <c r="BD3733">
        <v>133.30000000000001</v>
      </c>
      <c r="BE3733">
        <v>2063.1999999999998</v>
      </c>
      <c r="BF3733">
        <v>2.25</v>
      </c>
      <c r="BG3733">
        <v>1013.2</v>
      </c>
      <c r="BH3733">
        <v>195.4</v>
      </c>
      <c r="BI3733">
        <v>1208.5999999999999</v>
      </c>
      <c r="BJ3733">
        <v>26.58</v>
      </c>
      <c r="BK3733">
        <v>0</v>
      </c>
      <c r="BL3733">
        <v>0</v>
      </c>
      <c r="BM3733">
        <v>26.58</v>
      </c>
      <c r="BN3733">
        <v>27.99</v>
      </c>
      <c r="BO3733">
        <v>0</v>
      </c>
      <c r="BP3733">
        <v>0</v>
      </c>
      <c r="BQ3733">
        <v>27.99</v>
      </c>
      <c r="BR3733">
        <v>15024.4</v>
      </c>
      <c r="BS3733">
        <v>309.89999999999998</v>
      </c>
      <c r="BT3733">
        <v>0</v>
      </c>
      <c r="BU3733">
        <v>3.3</v>
      </c>
      <c r="BV3733">
        <v>0</v>
      </c>
      <c r="BW3733">
        <v>0</v>
      </c>
      <c r="BX3733">
        <v>3474.7</v>
      </c>
      <c r="BY3733">
        <v>0</v>
      </c>
      <c r="BZ3733">
        <v>0</v>
      </c>
      <c r="CA3733">
        <v>12</v>
      </c>
      <c r="CB3733">
        <v>5588.2</v>
      </c>
      <c r="CC3733">
        <v>0</v>
      </c>
      <c r="CD3733">
        <v>0</v>
      </c>
      <c r="CE3733">
        <v>0</v>
      </c>
      <c r="CF3733">
        <v>592.9</v>
      </c>
      <c r="CG3733">
        <v>5055.5</v>
      </c>
      <c r="CH3733">
        <v>0</v>
      </c>
      <c r="CI3733">
        <v>0</v>
      </c>
      <c r="CJ3733">
        <v>0</v>
      </c>
      <c r="CK3733">
        <v>297.89999999999998</v>
      </c>
      <c r="CL3733">
        <v>0</v>
      </c>
      <c r="CM3733">
        <v>0</v>
      </c>
      <c r="CN3733">
        <v>0</v>
      </c>
    </row>
    <row r="3734" spans="1:92">
      <c r="A3734">
        <v>3728</v>
      </c>
      <c r="B3734">
        <f t="shared" si="580"/>
        <v>156</v>
      </c>
      <c r="C3734" t="str">
        <f t="shared" si="581"/>
        <v>Day156</v>
      </c>
      <c r="D3734">
        <f t="shared" si="582"/>
        <v>7</v>
      </c>
      <c r="E3734" t="str">
        <f t="shared" si="583"/>
        <v>Hour7</v>
      </c>
      <c r="F3734">
        <f t="shared" si="584"/>
        <v>6</v>
      </c>
      <c r="G3734" t="str">
        <f t="shared" si="585"/>
        <v>Summer</v>
      </c>
      <c r="H3734">
        <f t="shared" si="586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15179.4</v>
      </c>
      <c r="L3734" s="9" t="s">
        <v>3861</v>
      </c>
      <c r="M3734" s="9">
        <v>11200.6</v>
      </c>
      <c r="N3734">
        <v>0</v>
      </c>
      <c r="O3734">
        <v>0</v>
      </c>
      <c r="P3734">
        <v>82.6</v>
      </c>
      <c r="Q3734">
        <v>11283.2</v>
      </c>
      <c r="R3734">
        <v>10809.2</v>
      </c>
      <c r="S3734">
        <v>10818.4</v>
      </c>
      <c r="T3734">
        <v>1822.1</v>
      </c>
      <c r="U3734">
        <v>5718.4</v>
      </c>
      <c r="V3734">
        <v>3.49E-2</v>
      </c>
      <c r="W3734">
        <v>5.1999999999999998E-2</v>
      </c>
      <c r="X3734">
        <v>0.4</v>
      </c>
      <c r="Y3734">
        <v>0.38</v>
      </c>
      <c r="Z3734">
        <v>378.9</v>
      </c>
      <c r="AA3734">
        <v>29.7</v>
      </c>
      <c r="AB3734">
        <v>4.2</v>
      </c>
      <c r="AC3734">
        <v>27.2</v>
      </c>
      <c r="AD3734">
        <v>1274.8</v>
      </c>
      <c r="AE3734">
        <v>0.25</v>
      </c>
      <c r="AF3734">
        <v>381</v>
      </c>
      <c r="AG3734">
        <v>65.3</v>
      </c>
      <c r="AH3734">
        <v>446.3</v>
      </c>
      <c r="AI3734">
        <v>384.4</v>
      </c>
      <c r="AJ3734">
        <v>28.3</v>
      </c>
      <c r="AK3734">
        <v>3.97</v>
      </c>
      <c r="AL3734">
        <v>29.2</v>
      </c>
      <c r="AM3734">
        <v>1351.7</v>
      </c>
      <c r="AN3734">
        <v>0.25</v>
      </c>
      <c r="AO3734">
        <v>386.3</v>
      </c>
      <c r="AP3734">
        <v>69.5</v>
      </c>
      <c r="AQ3734">
        <v>455.9</v>
      </c>
      <c r="AR3734">
        <v>44.7</v>
      </c>
      <c r="AS3734">
        <v>1.3</v>
      </c>
      <c r="AT3734">
        <v>0.2</v>
      </c>
      <c r="AU3734">
        <v>5.5</v>
      </c>
      <c r="AV3734">
        <v>174.7</v>
      </c>
      <c r="AW3734">
        <v>0.05</v>
      </c>
      <c r="AX3734">
        <v>44.8</v>
      </c>
      <c r="AY3734">
        <v>10.7</v>
      </c>
      <c r="AZ3734">
        <v>55.6</v>
      </c>
      <c r="BA3734">
        <v>1029.2</v>
      </c>
      <c r="BB3734">
        <v>41.1</v>
      </c>
      <c r="BC3734">
        <v>8.2200000000000006</v>
      </c>
      <c r="BD3734">
        <v>135.9</v>
      </c>
      <c r="BE3734">
        <v>2102.9</v>
      </c>
      <c r="BF3734">
        <v>2.29</v>
      </c>
      <c r="BG3734">
        <v>1032.7</v>
      </c>
      <c r="BH3734">
        <v>199.1</v>
      </c>
      <c r="BI3734">
        <v>1231.8</v>
      </c>
      <c r="BJ3734">
        <v>27.14</v>
      </c>
      <c r="BK3734">
        <v>0</v>
      </c>
      <c r="BL3734">
        <v>0</v>
      </c>
      <c r="BM3734">
        <v>27.14</v>
      </c>
      <c r="BN3734">
        <v>28.62</v>
      </c>
      <c r="BO3734">
        <v>0</v>
      </c>
      <c r="BP3734">
        <v>0</v>
      </c>
      <c r="BQ3734">
        <v>28.62</v>
      </c>
      <c r="BR3734">
        <v>15179.4</v>
      </c>
      <c r="BS3734">
        <v>464.9</v>
      </c>
      <c r="BT3734">
        <v>0</v>
      </c>
      <c r="BU3734">
        <v>3.3</v>
      </c>
      <c r="BV3734">
        <v>0</v>
      </c>
      <c r="BW3734">
        <v>0</v>
      </c>
      <c r="BX3734">
        <v>3474.7</v>
      </c>
      <c r="BY3734">
        <v>0</v>
      </c>
      <c r="BZ3734">
        <v>0</v>
      </c>
      <c r="CA3734">
        <v>21.5</v>
      </c>
      <c r="CB3734">
        <v>5588.2</v>
      </c>
      <c r="CC3734">
        <v>0</v>
      </c>
      <c r="CD3734">
        <v>0</v>
      </c>
      <c r="CE3734">
        <v>0</v>
      </c>
      <c r="CF3734">
        <v>592.9</v>
      </c>
      <c r="CG3734">
        <v>5055.5</v>
      </c>
      <c r="CH3734">
        <v>0</v>
      </c>
      <c r="CI3734">
        <v>0</v>
      </c>
      <c r="CJ3734">
        <v>0</v>
      </c>
      <c r="CK3734">
        <v>443.3</v>
      </c>
      <c r="CL3734">
        <v>0</v>
      </c>
      <c r="CM3734">
        <v>0</v>
      </c>
      <c r="CN3734">
        <v>0</v>
      </c>
    </row>
    <row r="3735" spans="1:92">
      <c r="A3735">
        <v>3729</v>
      </c>
      <c r="B3735">
        <f t="shared" si="580"/>
        <v>156</v>
      </c>
      <c r="C3735" t="str">
        <f t="shared" si="581"/>
        <v>Day156</v>
      </c>
      <c r="D3735">
        <f t="shared" si="582"/>
        <v>8</v>
      </c>
      <c r="E3735" t="str">
        <f t="shared" si="583"/>
        <v>Hour8</v>
      </c>
      <c r="F3735">
        <f t="shared" si="584"/>
        <v>6</v>
      </c>
      <c r="G3735" t="str">
        <f t="shared" si="585"/>
        <v>Summer</v>
      </c>
      <c r="H3735">
        <f t="shared" si="586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15220.6</v>
      </c>
      <c r="L3735" s="9" t="s">
        <v>3862</v>
      </c>
      <c r="M3735" s="9">
        <v>11706.4</v>
      </c>
      <c r="N3735">
        <v>0</v>
      </c>
      <c r="O3735">
        <v>0</v>
      </c>
      <c r="P3735">
        <v>51</v>
      </c>
      <c r="Q3735">
        <v>11757.5</v>
      </c>
      <c r="R3735">
        <v>11288</v>
      </c>
      <c r="S3735">
        <v>11251.5</v>
      </c>
      <c r="T3735">
        <v>909.8</v>
      </c>
      <c r="U3735">
        <v>4372.8999999999996</v>
      </c>
      <c r="V3735">
        <v>3.5700000000000003E-2</v>
      </c>
      <c r="W3735">
        <v>5.4300000000000001E-2</v>
      </c>
      <c r="X3735">
        <v>0.4</v>
      </c>
      <c r="Y3735">
        <v>0.4</v>
      </c>
      <c r="Z3735">
        <v>377.9</v>
      </c>
      <c r="AA3735">
        <v>29.6</v>
      </c>
      <c r="AB3735">
        <v>4.18</v>
      </c>
      <c r="AC3735">
        <v>27.1</v>
      </c>
      <c r="AD3735">
        <v>1271.3</v>
      </c>
      <c r="AE3735">
        <v>0.25</v>
      </c>
      <c r="AF3735">
        <v>379.9</v>
      </c>
      <c r="AG3735">
        <v>65.099999999999994</v>
      </c>
      <c r="AH3735">
        <v>445</v>
      </c>
      <c r="AI3735">
        <v>388.4</v>
      </c>
      <c r="AJ3735">
        <v>29.6</v>
      </c>
      <c r="AK3735">
        <v>4.17</v>
      </c>
      <c r="AL3735">
        <v>28.6</v>
      </c>
      <c r="AM3735">
        <v>1332.1</v>
      </c>
      <c r="AN3735">
        <v>0.25</v>
      </c>
      <c r="AO3735">
        <v>390.4</v>
      </c>
      <c r="AP3735">
        <v>68.400000000000006</v>
      </c>
      <c r="AQ3735">
        <v>458.7</v>
      </c>
      <c r="AR3735">
        <v>16.399999999999999</v>
      </c>
      <c r="AS3735">
        <v>0.4</v>
      </c>
      <c r="AT3735">
        <v>0.05</v>
      </c>
      <c r="AU3735">
        <v>1.8</v>
      </c>
      <c r="AV3735">
        <v>82</v>
      </c>
      <c r="AW3735">
        <v>0.01</v>
      </c>
      <c r="AX3735">
        <v>16.5</v>
      </c>
      <c r="AY3735">
        <v>4.3</v>
      </c>
      <c r="AZ3735">
        <v>20.8</v>
      </c>
      <c r="BA3735">
        <v>413.7</v>
      </c>
      <c r="BB3735">
        <v>7.8</v>
      </c>
      <c r="BC3735">
        <v>0.78</v>
      </c>
      <c r="BD3735">
        <v>48.9</v>
      </c>
      <c r="BE3735">
        <v>2163.3000000000002</v>
      </c>
      <c r="BF3735">
        <v>0.18</v>
      </c>
      <c r="BG3735">
        <v>414.2</v>
      </c>
      <c r="BH3735">
        <v>113.4</v>
      </c>
      <c r="BI3735">
        <v>527.6</v>
      </c>
      <c r="BJ3735">
        <v>27.91</v>
      </c>
      <c r="BK3735">
        <v>0</v>
      </c>
      <c r="BL3735">
        <v>0</v>
      </c>
      <c r="BM3735">
        <v>27.91</v>
      </c>
      <c r="BN3735">
        <v>29.51</v>
      </c>
      <c r="BO3735">
        <v>0</v>
      </c>
      <c r="BP3735">
        <v>0</v>
      </c>
      <c r="BQ3735">
        <v>29.51</v>
      </c>
      <c r="BR3735">
        <v>15220.6</v>
      </c>
      <c r="BS3735">
        <v>506</v>
      </c>
      <c r="BT3735">
        <v>0</v>
      </c>
      <c r="BU3735">
        <v>3.3</v>
      </c>
      <c r="BV3735">
        <v>0</v>
      </c>
      <c r="BW3735">
        <v>0</v>
      </c>
      <c r="BX3735">
        <v>3474.7</v>
      </c>
      <c r="BY3735">
        <v>0</v>
      </c>
      <c r="BZ3735">
        <v>0</v>
      </c>
      <c r="CA3735">
        <v>25.6</v>
      </c>
      <c r="CB3735">
        <v>5588.2</v>
      </c>
      <c r="CC3735">
        <v>0</v>
      </c>
      <c r="CD3735">
        <v>0</v>
      </c>
      <c r="CE3735">
        <v>0</v>
      </c>
      <c r="CF3735">
        <v>592.9</v>
      </c>
      <c r="CG3735">
        <v>5055.5</v>
      </c>
      <c r="CH3735">
        <v>0</v>
      </c>
      <c r="CI3735">
        <v>0</v>
      </c>
      <c r="CJ3735">
        <v>0</v>
      </c>
      <c r="CK3735">
        <v>480.4</v>
      </c>
      <c r="CL3735">
        <v>0</v>
      </c>
      <c r="CM3735">
        <v>0</v>
      </c>
      <c r="CN3735">
        <v>0</v>
      </c>
    </row>
    <row r="3736" spans="1:92">
      <c r="A3736">
        <v>3730</v>
      </c>
      <c r="B3736">
        <f t="shared" si="580"/>
        <v>156</v>
      </c>
      <c r="C3736" t="str">
        <f t="shared" si="581"/>
        <v>Day156</v>
      </c>
      <c r="D3736">
        <f t="shared" si="582"/>
        <v>9</v>
      </c>
      <c r="E3736" t="str">
        <f t="shared" si="583"/>
        <v>Hour9</v>
      </c>
      <c r="F3736">
        <f t="shared" si="584"/>
        <v>6</v>
      </c>
      <c r="G3736" t="str">
        <f t="shared" si="585"/>
        <v>Summer</v>
      </c>
      <c r="H3736">
        <f t="shared" si="586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16459.5</v>
      </c>
      <c r="L3736" s="9" t="s">
        <v>3863</v>
      </c>
      <c r="M3736" s="9">
        <v>12225.1</v>
      </c>
      <c r="N3736">
        <v>0</v>
      </c>
      <c r="O3736">
        <v>0</v>
      </c>
      <c r="P3736">
        <v>41.9</v>
      </c>
      <c r="Q3736">
        <v>12267</v>
      </c>
      <c r="R3736">
        <v>11777.9</v>
      </c>
      <c r="S3736">
        <v>11675</v>
      </c>
      <c r="T3736">
        <v>0</v>
      </c>
      <c r="U3736">
        <v>4192.5</v>
      </c>
      <c r="V3736">
        <v>3.6600000000000001E-2</v>
      </c>
      <c r="W3736">
        <v>5.67E-2</v>
      </c>
      <c r="X3736">
        <v>0.38</v>
      </c>
      <c r="Y3736">
        <v>0.39</v>
      </c>
      <c r="Z3736">
        <v>394.3</v>
      </c>
      <c r="AA3736">
        <v>30.8</v>
      </c>
      <c r="AB3736">
        <v>4.3499999999999996</v>
      </c>
      <c r="AC3736">
        <v>28.1</v>
      </c>
      <c r="AD3736">
        <v>1329.5</v>
      </c>
      <c r="AE3736">
        <v>0.25</v>
      </c>
      <c r="AF3736">
        <v>396.4</v>
      </c>
      <c r="AG3736">
        <v>67.8</v>
      </c>
      <c r="AH3736">
        <v>464.2</v>
      </c>
      <c r="AI3736">
        <v>413.4</v>
      </c>
      <c r="AJ3736">
        <v>33.1</v>
      </c>
      <c r="AK3736">
        <v>4.68</v>
      </c>
      <c r="AL3736">
        <v>28.7</v>
      </c>
      <c r="AM3736">
        <v>1367.6</v>
      </c>
      <c r="AN3736">
        <v>0.26</v>
      </c>
      <c r="AO3736">
        <v>415.6</v>
      </c>
      <c r="AP3736">
        <v>69.599999999999994</v>
      </c>
      <c r="AQ3736">
        <v>485.2</v>
      </c>
      <c r="AR3736">
        <v>15.6</v>
      </c>
      <c r="AS3736">
        <v>0.3</v>
      </c>
      <c r="AT3736">
        <v>0.04</v>
      </c>
      <c r="AU3736">
        <v>1.8</v>
      </c>
      <c r="AV3736">
        <v>80.2</v>
      </c>
      <c r="AW3736">
        <v>0.01</v>
      </c>
      <c r="AX3736">
        <v>15.7</v>
      </c>
      <c r="AY3736">
        <v>4.2</v>
      </c>
      <c r="AZ3736">
        <v>19.899999999999999</v>
      </c>
      <c r="BA3736">
        <v>424.5</v>
      </c>
      <c r="BB3736">
        <v>8</v>
      </c>
      <c r="BC3736">
        <v>0.8</v>
      </c>
      <c r="BD3736">
        <v>50.1</v>
      </c>
      <c r="BE3736">
        <v>2219.8000000000002</v>
      </c>
      <c r="BF3736">
        <v>0.18</v>
      </c>
      <c r="BG3736">
        <v>425</v>
      </c>
      <c r="BH3736">
        <v>116.3</v>
      </c>
      <c r="BI3736">
        <v>541.29999999999995</v>
      </c>
      <c r="BJ3736">
        <v>28.58</v>
      </c>
      <c r="BK3736">
        <v>0</v>
      </c>
      <c r="BL3736">
        <v>0</v>
      </c>
      <c r="BM3736">
        <v>28.58</v>
      </c>
      <c r="BN3736">
        <v>30.3</v>
      </c>
      <c r="BO3736">
        <v>0</v>
      </c>
      <c r="BP3736">
        <v>0</v>
      </c>
      <c r="BQ3736">
        <v>30.3</v>
      </c>
      <c r="BR3736">
        <v>16459.5</v>
      </c>
      <c r="BS3736">
        <v>592</v>
      </c>
      <c r="BT3736">
        <v>0</v>
      </c>
      <c r="BU3736">
        <v>3.3</v>
      </c>
      <c r="BV3736">
        <v>0</v>
      </c>
      <c r="BW3736">
        <v>0</v>
      </c>
      <c r="BX3736">
        <v>3878.9</v>
      </c>
      <c r="BY3736">
        <v>0</v>
      </c>
      <c r="BZ3736">
        <v>0</v>
      </c>
      <c r="CA3736">
        <v>24</v>
      </c>
      <c r="CB3736">
        <v>6336.9</v>
      </c>
      <c r="CC3736">
        <v>0</v>
      </c>
      <c r="CD3736">
        <v>0</v>
      </c>
      <c r="CE3736">
        <v>0</v>
      </c>
      <c r="CF3736">
        <v>592.9</v>
      </c>
      <c r="CG3736">
        <v>5055.5</v>
      </c>
      <c r="CH3736">
        <v>0</v>
      </c>
      <c r="CI3736">
        <v>0</v>
      </c>
      <c r="CJ3736">
        <v>0</v>
      </c>
      <c r="CK3736">
        <v>567.9</v>
      </c>
      <c r="CL3736">
        <v>0</v>
      </c>
      <c r="CM3736">
        <v>0</v>
      </c>
      <c r="CN3736">
        <v>0</v>
      </c>
    </row>
    <row r="3737" spans="1:92">
      <c r="A3737">
        <v>3731</v>
      </c>
      <c r="B3737">
        <f t="shared" si="580"/>
        <v>156</v>
      </c>
      <c r="C3737" t="str">
        <f t="shared" si="581"/>
        <v>Day156</v>
      </c>
      <c r="D3737">
        <f t="shared" si="582"/>
        <v>10</v>
      </c>
      <c r="E3737" t="str">
        <f t="shared" si="583"/>
        <v>Hour10</v>
      </c>
      <c r="F3737">
        <f t="shared" si="584"/>
        <v>6</v>
      </c>
      <c r="G3737" t="str">
        <f t="shared" si="585"/>
        <v>Summer</v>
      </c>
      <c r="H3737">
        <f t="shared" si="586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18362.099999999999</v>
      </c>
      <c r="L3737" s="9" t="s">
        <v>3864</v>
      </c>
      <c r="M3737" s="9">
        <v>12761.3</v>
      </c>
      <c r="N3737">
        <v>0</v>
      </c>
      <c r="O3737">
        <v>0</v>
      </c>
      <c r="P3737">
        <v>63</v>
      </c>
      <c r="Q3737">
        <v>12824.4</v>
      </c>
      <c r="R3737">
        <v>12283</v>
      </c>
      <c r="S3737">
        <v>12183.3</v>
      </c>
      <c r="T3737">
        <v>0</v>
      </c>
      <c r="U3737">
        <v>5537.7</v>
      </c>
      <c r="V3737">
        <v>3.7499999999999999E-2</v>
      </c>
      <c r="W3737">
        <v>5.9200000000000003E-2</v>
      </c>
      <c r="X3737">
        <v>0.34</v>
      </c>
      <c r="Y3737">
        <v>0.36</v>
      </c>
      <c r="Z3737">
        <v>405.5</v>
      </c>
      <c r="AA3737">
        <v>30.4</v>
      </c>
      <c r="AB3737">
        <v>4.28</v>
      </c>
      <c r="AC3737">
        <v>29.6</v>
      </c>
      <c r="AD3737">
        <v>1404.7</v>
      </c>
      <c r="AE3737">
        <v>0.25</v>
      </c>
      <c r="AF3737">
        <v>407.5</v>
      </c>
      <c r="AG3737">
        <v>71.599999999999994</v>
      </c>
      <c r="AH3737">
        <v>479.1</v>
      </c>
      <c r="AI3737">
        <v>429.8</v>
      </c>
      <c r="AJ3737">
        <v>34</v>
      </c>
      <c r="AK3737">
        <v>4.8099999999999996</v>
      </c>
      <c r="AL3737">
        <v>29.9</v>
      </c>
      <c r="AM3737">
        <v>1433.2</v>
      </c>
      <c r="AN3737">
        <v>0.26</v>
      </c>
      <c r="AO3737">
        <v>432.1</v>
      </c>
      <c r="AP3737">
        <v>72.7</v>
      </c>
      <c r="AQ3737">
        <v>504.8</v>
      </c>
      <c r="AR3737">
        <v>8.6999999999999993</v>
      </c>
      <c r="AS3737">
        <v>0.2</v>
      </c>
      <c r="AT3737">
        <v>0.02</v>
      </c>
      <c r="AU3737">
        <v>1</v>
      </c>
      <c r="AV3737">
        <v>43.9</v>
      </c>
      <c r="AW3737">
        <v>0</v>
      </c>
      <c r="AX3737">
        <v>8.6999999999999993</v>
      </c>
      <c r="AY3737">
        <v>2.2999999999999998</v>
      </c>
      <c r="AZ3737">
        <v>11</v>
      </c>
      <c r="BA3737">
        <v>1096</v>
      </c>
      <c r="BB3737">
        <v>126.2</v>
      </c>
      <c r="BC3737">
        <v>18.36</v>
      </c>
      <c r="BD3737">
        <v>33.799999999999997</v>
      </c>
      <c r="BE3737">
        <v>2389.5</v>
      </c>
      <c r="BF3737">
        <v>0.54</v>
      </c>
      <c r="BG3737">
        <v>1104.7</v>
      </c>
      <c r="BH3737">
        <v>105.1</v>
      </c>
      <c r="BI3737">
        <v>1209.9000000000001</v>
      </c>
      <c r="BJ3737">
        <v>29.26</v>
      </c>
      <c r="BK3737">
        <v>0</v>
      </c>
      <c r="BL3737">
        <v>0</v>
      </c>
      <c r="BM3737">
        <v>29.26</v>
      </c>
      <c r="BN3737">
        <v>31.11</v>
      </c>
      <c r="BO3737">
        <v>0</v>
      </c>
      <c r="BP3737">
        <v>0</v>
      </c>
      <c r="BQ3737">
        <v>31.11</v>
      </c>
      <c r="BR3737">
        <v>18362.099999999999</v>
      </c>
      <c r="BS3737">
        <v>641.1</v>
      </c>
      <c r="BT3737">
        <v>0</v>
      </c>
      <c r="BU3737">
        <v>3.3</v>
      </c>
      <c r="BV3737">
        <v>0</v>
      </c>
      <c r="BW3737">
        <v>0</v>
      </c>
      <c r="BX3737">
        <v>4223</v>
      </c>
      <c r="BY3737">
        <v>0</v>
      </c>
      <c r="BZ3737">
        <v>0</v>
      </c>
      <c r="CA3737">
        <v>30.2</v>
      </c>
      <c r="CB3737">
        <v>7846.3</v>
      </c>
      <c r="CC3737">
        <v>0</v>
      </c>
      <c r="CD3737">
        <v>0</v>
      </c>
      <c r="CE3737">
        <v>0</v>
      </c>
      <c r="CF3737">
        <v>592.9</v>
      </c>
      <c r="CG3737">
        <v>5055.5</v>
      </c>
      <c r="CH3737">
        <v>0</v>
      </c>
      <c r="CI3737">
        <v>0</v>
      </c>
      <c r="CJ3737">
        <v>0</v>
      </c>
      <c r="CK3737">
        <v>610.9</v>
      </c>
      <c r="CL3737">
        <v>0</v>
      </c>
      <c r="CM3737">
        <v>0</v>
      </c>
      <c r="CN3737">
        <v>0</v>
      </c>
    </row>
    <row r="3738" spans="1:92">
      <c r="A3738">
        <v>3732</v>
      </c>
      <c r="B3738">
        <f t="shared" si="580"/>
        <v>156</v>
      </c>
      <c r="C3738" t="str">
        <f t="shared" si="581"/>
        <v>Day156</v>
      </c>
      <c r="D3738">
        <f t="shared" si="582"/>
        <v>11</v>
      </c>
      <c r="E3738" t="str">
        <f t="shared" si="583"/>
        <v>Hour11</v>
      </c>
      <c r="F3738">
        <f t="shared" si="584"/>
        <v>6</v>
      </c>
      <c r="G3738" t="str">
        <f t="shared" si="585"/>
        <v>Summer</v>
      </c>
      <c r="H3738">
        <f t="shared" si="586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19404</v>
      </c>
      <c r="L3738" s="9" t="s">
        <v>3865</v>
      </c>
      <c r="M3738" s="9">
        <v>13261.9</v>
      </c>
      <c r="N3738">
        <v>0</v>
      </c>
      <c r="O3738">
        <v>0</v>
      </c>
      <c r="P3738">
        <v>65</v>
      </c>
      <c r="Q3738">
        <v>13326.9</v>
      </c>
      <c r="R3738">
        <v>12753.2</v>
      </c>
      <c r="S3738">
        <v>12664.5</v>
      </c>
      <c r="T3738">
        <v>0</v>
      </c>
      <c r="U3738">
        <v>6077.2</v>
      </c>
      <c r="V3738">
        <v>3.8399999999999997E-2</v>
      </c>
      <c r="W3738">
        <v>6.1600000000000002E-2</v>
      </c>
      <c r="X3738">
        <v>0.33</v>
      </c>
      <c r="Y3738">
        <v>0.34</v>
      </c>
      <c r="Z3738">
        <v>411.1</v>
      </c>
      <c r="AA3738">
        <v>30.2</v>
      </c>
      <c r="AB3738">
        <v>4.24</v>
      </c>
      <c r="AC3738">
        <v>30.5</v>
      </c>
      <c r="AD3738">
        <v>1444.6</v>
      </c>
      <c r="AE3738">
        <v>0.25</v>
      </c>
      <c r="AF3738">
        <v>413.1</v>
      </c>
      <c r="AG3738">
        <v>73.599999999999994</v>
      </c>
      <c r="AH3738">
        <v>486.7</v>
      </c>
      <c r="AI3738">
        <v>435.8</v>
      </c>
      <c r="AJ3738">
        <v>33.700000000000003</v>
      </c>
      <c r="AK3738">
        <v>4.75</v>
      </c>
      <c r="AL3738">
        <v>30.9</v>
      </c>
      <c r="AM3738">
        <v>1479.8</v>
      </c>
      <c r="AN3738">
        <v>0.26</v>
      </c>
      <c r="AO3738">
        <v>438.1</v>
      </c>
      <c r="AP3738">
        <v>75.099999999999994</v>
      </c>
      <c r="AQ3738">
        <v>513.20000000000005</v>
      </c>
      <c r="AR3738">
        <v>8.6999999999999993</v>
      </c>
      <c r="AS3738">
        <v>0.2</v>
      </c>
      <c r="AT3738">
        <v>0.02</v>
      </c>
      <c r="AU3738">
        <v>1</v>
      </c>
      <c r="AV3738">
        <v>43.9</v>
      </c>
      <c r="AW3738">
        <v>0</v>
      </c>
      <c r="AX3738">
        <v>8.6999999999999993</v>
      </c>
      <c r="AY3738">
        <v>2.2999999999999998</v>
      </c>
      <c r="AZ3738">
        <v>11</v>
      </c>
      <c r="BA3738">
        <v>1144.2</v>
      </c>
      <c r="BB3738">
        <v>131.80000000000001</v>
      </c>
      <c r="BC3738">
        <v>19.170000000000002</v>
      </c>
      <c r="BD3738">
        <v>35.299999999999997</v>
      </c>
      <c r="BE3738">
        <v>2494.8000000000002</v>
      </c>
      <c r="BF3738">
        <v>0.56999999999999995</v>
      </c>
      <c r="BG3738">
        <v>1153.4000000000001</v>
      </c>
      <c r="BH3738">
        <v>109.8</v>
      </c>
      <c r="BI3738">
        <v>1263.2</v>
      </c>
      <c r="BJ3738">
        <v>30.29</v>
      </c>
      <c r="BK3738">
        <v>0</v>
      </c>
      <c r="BL3738">
        <v>0</v>
      </c>
      <c r="BM3738">
        <v>30.29</v>
      </c>
      <c r="BN3738">
        <v>32.270000000000003</v>
      </c>
      <c r="BO3738">
        <v>0</v>
      </c>
      <c r="BP3738">
        <v>0</v>
      </c>
      <c r="BQ3738">
        <v>32.270000000000003</v>
      </c>
      <c r="BR3738">
        <v>19404</v>
      </c>
      <c r="BS3738">
        <v>662.3</v>
      </c>
      <c r="BT3738">
        <v>0</v>
      </c>
      <c r="BU3738">
        <v>3.3</v>
      </c>
      <c r="BV3738">
        <v>0</v>
      </c>
      <c r="BW3738">
        <v>0</v>
      </c>
      <c r="BX3738">
        <v>4395.1000000000004</v>
      </c>
      <c r="BY3738">
        <v>0</v>
      </c>
      <c r="BZ3738">
        <v>0</v>
      </c>
      <c r="CA3738">
        <v>31</v>
      </c>
      <c r="CB3738">
        <v>8694.9</v>
      </c>
      <c r="CC3738">
        <v>0</v>
      </c>
      <c r="CD3738">
        <v>0</v>
      </c>
      <c r="CE3738">
        <v>0</v>
      </c>
      <c r="CF3738">
        <v>592.9</v>
      </c>
      <c r="CG3738">
        <v>5055.5</v>
      </c>
      <c r="CH3738">
        <v>0</v>
      </c>
      <c r="CI3738">
        <v>0</v>
      </c>
      <c r="CJ3738">
        <v>0</v>
      </c>
      <c r="CK3738">
        <v>631.29999999999995</v>
      </c>
      <c r="CL3738">
        <v>0</v>
      </c>
      <c r="CM3738">
        <v>0</v>
      </c>
      <c r="CN3738">
        <v>0</v>
      </c>
    </row>
    <row r="3739" spans="1:92">
      <c r="A3739">
        <v>3733</v>
      </c>
      <c r="B3739">
        <f t="shared" si="580"/>
        <v>156</v>
      </c>
      <c r="C3739" t="str">
        <f t="shared" si="581"/>
        <v>Day156</v>
      </c>
      <c r="D3739">
        <f t="shared" si="582"/>
        <v>12</v>
      </c>
      <c r="E3739" t="str">
        <f t="shared" si="583"/>
        <v>Hour12</v>
      </c>
      <c r="F3739">
        <f t="shared" si="584"/>
        <v>6</v>
      </c>
      <c r="G3739" t="str">
        <f t="shared" si="585"/>
        <v>Summer</v>
      </c>
      <c r="H3739">
        <f t="shared" si="586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20224.8</v>
      </c>
      <c r="L3739" s="9" t="s">
        <v>3866</v>
      </c>
      <c r="M3739" s="9">
        <v>13636.7</v>
      </c>
      <c r="N3739">
        <v>0</v>
      </c>
      <c r="O3739">
        <v>0</v>
      </c>
      <c r="P3739">
        <v>70</v>
      </c>
      <c r="Q3739">
        <v>13706.7</v>
      </c>
      <c r="R3739">
        <v>13104.7</v>
      </c>
      <c r="S3739">
        <v>13047.1</v>
      </c>
      <c r="T3739">
        <v>0</v>
      </c>
      <c r="U3739">
        <v>6518.1</v>
      </c>
      <c r="V3739">
        <v>3.9E-2</v>
      </c>
      <c r="W3739">
        <v>6.3299999999999995E-2</v>
      </c>
      <c r="X3739">
        <v>0.32</v>
      </c>
      <c r="Y3739">
        <v>0.33</v>
      </c>
      <c r="Z3739">
        <v>409.4</v>
      </c>
      <c r="AA3739">
        <v>29.3</v>
      </c>
      <c r="AB3739">
        <v>4.0999999999999996</v>
      </c>
      <c r="AC3739">
        <v>31</v>
      </c>
      <c r="AD3739">
        <v>1464.6</v>
      </c>
      <c r="AE3739">
        <v>0.24</v>
      </c>
      <c r="AF3739">
        <v>411.4</v>
      </c>
      <c r="AG3739">
        <v>74.7</v>
      </c>
      <c r="AH3739">
        <v>486.1</v>
      </c>
      <c r="AI3739">
        <v>436.3</v>
      </c>
      <c r="AJ3739">
        <v>32.700000000000003</v>
      </c>
      <c r="AK3739">
        <v>4.6100000000000003</v>
      </c>
      <c r="AL3739">
        <v>31.7</v>
      </c>
      <c r="AM3739">
        <v>1510.9</v>
      </c>
      <c r="AN3739">
        <v>0.26</v>
      </c>
      <c r="AO3739">
        <v>438.5</v>
      </c>
      <c r="AP3739">
        <v>76.8</v>
      </c>
      <c r="AQ3739">
        <v>515.4</v>
      </c>
      <c r="AR3739">
        <v>20.100000000000001</v>
      </c>
      <c r="AS3739">
        <v>1.5</v>
      </c>
      <c r="AT3739">
        <v>0.21</v>
      </c>
      <c r="AU3739">
        <v>1.4</v>
      </c>
      <c r="AV3739">
        <v>68.7</v>
      </c>
      <c r="AW3739">
        <v>0.01</v>
      </c>
      <c r="AX3739">
        <v>20.2</v>
      </c>
      <c r="AY3739">
        <v>3.4</v>
      </c>
      <c r="AZ3739">
        <v>23.6</v>
      </c>
      <c r="BA3739">
        <v>432.5</v>
      </c>
      <c r="BB3739">
        <v>8.1999999999999993</v>
      </c>
      <c r="BC3739">
        <v>0.82</v>
      </c>
      <c r="BD3739">
        <v>51.1</v>
      </c>
      <c r="BE3739">
        <v>2261.8000000000002</v>
      </c>
      <c r="BF3739">
        <v>0.19</v>
      </c>
      <c r="BG3739">
        <v>433</v>
      </c>
      <c r="BH3739">
        <v>118.5</v>
      </c>
      <c r="BI3739">
        <v>551.6</v>
      </c>
      <c r="BJ3739">
        <v>30.94</v>
      </c>
      <c r="BK3739">
        <v>0</v>
      </c>
      <c r="BL3739">
        <v>0</v>
      </c>
      <c r="BM3739">
        <v>30.94</v>
      </c>
      <c r="BN3739">
        <v>33.03</v>
      </c>
      <c r="BO3739">
        <v>0</v>
      </c>
      <c r="BP3739">
        <v>0</v>
      </c>
      <c r="BQ3739">
        <v>33.03</v>
      </c>
      <c r="BR3739">
        <v>20224.8</v>
      </c>
      <c r="BS3739">
        <v>659.6</v>
      </c>
      <c r="BT3739">
        <v>110</v>
      </c>
      <c r="BU3739">
        <v>3.3</v>
      </c>
      <c r="BV3739">
        <v>0</v>
      </c>
      <c r="BW3739">
        <v>0</v>
      </c>
      <c r="BX3739">
        <v>4395.1000000000004</v>
      </c>
      <c r="BY3739">
        <v>0</v>
      </c>
      <c r="BZ3739">
        <v>0</v>
      </c>
      <c r="CA3739">
        <v>28.1</v>
      </c>
      <c r="CB3739">
        <v>9408.4</v>
      </c>
      <c r="CC3739">
        <v>0</v>
      </c>
      <c r="CD3739">
        <v>0</v>
      </c>
      <c r="CE3739">
        <v>0</v>
      </c>
      <c r="CF3739">
        <v>592.9</v>
      </c>
      <c r="CG3739">
        <v>5055.5</v>
      </c>
      <c r="CH3739">
        <v>0</v>
      </c>
      <c r="CI3739">
        <v>0</v>
      </c>
      <c r="CJ3739">
        <v>0</v>
      </c>
      <c r="CK3739">
        <v>631.5</v>
      </c>
      <c r="CL3739">
        <v>0</v>
      </c>
      <c r="CM3739">
        <v>0</v>
      </c>
      <c r="CN3739">
        <v>0</v>
      </c>
    </row>
    <row r="3740" spans="1:92">
      <c r="A3740">
        <v>3734</v>
      </c>
      <c r="B3740">
        <f t="shared" si="580"/>
        <v>156</v>
      </c>
      <c r="C3740" t="str">
        <f t="shared" si="581"/>
        <v>Day156</v>
      </c>
      <c r="D3740">
        <f t="shared" si="582"/>
        <v>13</v>
      </c>
      <c r="E3740" t="str">
        <f t="shared" si="583"/>
        <v>Hour13</v>
      </c>
      <c r="F3740">
        <f t="shared" si="584"/>
        <v>6</v>
      </c>
      <c r="G3740" t="str">
        <f t="shared" si="585"/>
        <v>Summer</v>
      </c>
      <c r="H3740">
        <f t="shared" si="586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20216</v>
      </c>
      <c r="L3740" s="9" t="s">
        <v>3867</v>
      </c>
      <c r="M3740" s="9">
        <v>14082.5</v>
      </c>
      <c r="N3740">
        <v>0</v>
      </c>
      <c r="O3740">
        <v>0</v>
      </c>
      <c r="P3740">
        <v>58.9</v>
      </c>
      <c r="Q3740">
        <v>14141.4</v>
      </c>
      <c r="R3740">
        <v>13521.8</v>
      </c>
      <c r="S3740">
        <v>13490.7</v>
      </c>
      <c r="T3740">
        <v>0</v>
      </c>
      <c r="U3740">
        <v>6074.6</v>
      </c>
      <c r="V3740">
        <v>3.9800000000000002E-2</v>
      </c>
      <c r="W3740">
        <v>6.54E-2</v>
      </c>
      <c r="X3740">
        <v>0.32</v>
      </c>
      <c r="Y3740">
        <v>0.33</v>
      </c>
      <c r="Z3740">
        <v>409.6</v>
      </c>
      <c r="AA3740">
        <v>29.3</v>
      </c>
      <c r="AB3740">
        <v>4.0999999999999996</v>
      </c>
      <c r="AC3740">
        <v>31</v>
      </c>
      <c r="AD3740">
        <v>1465.2</v>
      </c>
      <c r="AE3740">
        <v>0.24</v>
      </c>
      <c r="AF3740">
        <v>411.6</v>
      </c>
      <c r="AG3740">
        <v>74.8</v>
      </c>
      <c r="AH3740">
        <v>486.4</v>
      </c>
      <c r="AI3740">
        <v>436.9</v>
      </c>
      <c r="AJ3740">
        <v>32.799999999999997</v>
      </c>
      <c r="AK3740">
        <v>4.62</v>
      </c>
      <c r="AL3740">
        <v>31.7</v>
      </c>
      <c r="AM3740">
        <v>1512.6</v>
      </c>
      <c r="AN3740">
        <v>0.26</v>
      </c>
      <c r="AO3740">
        <v>439.2</v>
      </c>
      <c r="AP3740">
        <v>76.900000000000006</v>
      </c>
      <c r="AQ3740">
        <v>516.1</v>
      </c>
      <c r="AR3740">
        <v>33.6</v>
      </c>
      <c r="AS3740">
        <v>2.8</v>
      </c>
      <c r="AT3740">
        <v>0.4</v>
      </c>
      <c r="AU3740">
        <v>2.1</v>
      </c>
      <c r="AV3740">
        <v>102</v>
      </c>
      <c r="AW3740">
        <v>0.02</v>
      </c>
      <c r="AX3740">
        <v>33.799999999999997</v>
      </c>
      <c r="AY3740">
        <v>5.0999999999999996</v>
      </c>
      <c r="AZ3740">
        <v>38.9</v>
      </c>
      <c r="BA3740">
        <v>445.7</v>
      </c>
      <c r="BB3740">
        <v>8.4</v>
      </c>
      <c r="BC3740">
        <v>0.84</v>
      </c>
      <c r="BD3740">
        <v>52.6</v>
      </c>
      <c r="BE3740">
        <v>2330.4</v>
      </c>
      <c r="BF3740">
        <v>0.19</v>
      </c>
      <c r="BG3740">
        <v>446.2</v>
      </c>
      <c r="BH3740">
        <v>122.1</v>
      </c>
      <c r="BI3740">
        <v>568.29999999999995</v>
      </c>
      <c r="BJ3740">
        <v>32.299999999999997</v>
      </c>
      <c r="BK3740">
        <v>0</v>
      </c>
      <c r="BL3740">
        <v>0</v>
      </c>
      <c r="BM3740">
        <v>32.299999999999997</v>
      </c>
      <c r="BN3740">
        <v>34.56</v>
      </c>
      <c r="BO3740">
        <v>0</v>
      </c>
      <c r="BP3740">
        <v>0</v>
      </c>
      <c r="BQ3740">
        <v>34.56</v>
      </c>
      <c r="BR3740">
        <v>20216</v>
      </c>
      <c r="BS3740">
        <v>650.70000000000005</v>
      </c>
      <c r="BT3740">
        <v>110</v>
      </c>
      <c r="BU3740">
        <v>3.3</v>
      </c>
      <c r="BV3740">
        <v>0</v>
      </c>
      <c r="BW3740">
        <v>0</v>
      </c>
      <c r="BX3740">
        <v>4395.1000000000004</v>
      </c>
      <c r="BY3740">
        <v>0</v>
      </c>
      <c r="BZ3740">
        <v>0</v>
      </c>
      <c r="CA3740">
        <v>33.700000000000003</v>
      </c>
      <c r="CB3740">
        <v>9408.4</v>
      </c>
      <c r="CC3740">
        <v>0</v>
      </c>
      <c r="CD3740">
        <v>0</v>
      </c>
      <c r="CE3740">
        <v>0</v>
      </c>
      <c r="CF3740">
        <v>592.9</v>
      </c>
      <c r="CG3740">
        <v>5055.5</v>
      </c>
      <c r="CH3740">
        <v>0</v>
      </c>
      <c r="CI3740">
        <v>0</v>
      </c>
      <c r="CJ3740">
        <v>0</v>
      </c>
      <c r="CK3740">
        <v>617</v>
      </c>
      <c r="CL3740">
        <v>0</v>
      </c>
      <c r="CM3740">
        <v>0</v>
      </c>
      <c r="CN3740">
        <v>0</v>
      </c>
    </row>
    <row r="3741" spans="1:92">
      <c r="A3741">
        <v>3735</v>
      </c>
      <c r="B3741">
        <f t="shared" si="580"/>
        <v>156</v>
      </c>
      <c r="C3741" t="str">
        <f t="shared" si="581"/>
        <v>Day156</v>
      </c>
      <c r="D3741">
        <f t="shared" si="582"/>
        <v>14</v>
      </c>
      <c r="E3741" t="str">
        <f t="shared" si="583"/>
        <v>Hour14</v>
      </c>
      <c r="F3741">
        <f t="shared" si="584"/>
        <v>6</v>
      </c>
      <c r="G3741" t="str">
        <f t="shared" si="585"/>
        <v>Summer</v>
      </c>
      <c r="H3741">
        <f t="shared" si="586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20190.5</v>
      </c>
      <c r="L3741" s="9" t="s">
        <v>3868</v>
      </c>
      <c r="M3741" s="9">
        <v>14437.5</v>
      </c>
      <c r="N3741">
        <v>0</v>
      </c>
      <c r="O3741">
        <v>0</v>
      </c>
      <c r="P3741">
        <v>58.5</v>
      </c>
      <c r="Q3741">
        <v>14496</v>
      </c>
      <c r="R3741">
        <v>13853.3</v>
      </c>
      <c r="S3741">
        <v>13870.7</v>
      </c>
      <c r="T3741">
        <v>0</v>
      </c>
      <c r="U3741">
        <v>5694.5</v>
      </c>
      <c r="V3741">
        <v>4.0500000000000001E-2</v>
      </c>
      <c r="W3741">
        <v>6.7000000000000004E-2</v>
      </c>
      <c r="X3741">
        <v>0.32</v>
      </c>
      <c r="Y3741">
        <v>0.33</v>
      </c>
      <c r="Z3741">
        <v>410.1</v>
      </c>
      <c r="AA3741">
        <v>29.3</v>
      </c>
      <c r="AB3741">
        <v>4.0999999999999996</v>
      </c>
      <c r="AC3741">
        <v>31.1</v>
      </c>
      <c r="AD3741">
        <v>1467.1</v>
      </c>
      <c r="AE3741">
        <v>0.24</v>
      </c>
      <c r="AF3741">
        <v>412.1</v>
      </c>
      <c r="AG3741">
        <v>74.900000000000006</v>
      </c>
      <c r="AH3741">
        <v>487</v>
      </c>
      <c r="AI3741">
        <v>437.6</v>
      </c>
      <c r="AJ3741">
        <v>32.799999999999997</v>
      </c>
      <c r="AK3741">
        <v>4.62</v>
      </c>
      <c r="AL3741">
        <v>31.8</v>
      </c>
      <c r="AM3741">
        <v>1516.1</v>
      </c>
      <c r="AN3741">
        <v>0.26</v>
      </c>
      <c r="AO3741">
        <v>439.9</v>
      </c>
      <c r="AP3741">
        <v>77.099999999999994</v>
      </c>
      <c r="AQ3741">
        <v>517</v>
      </c>
      <c r="AR3741">
        <v>35</v>
      </c>
      <c r="AS3741">
        <v>3.1</v>
      </c>
      <c r="AT3741">
        <v>0.44</v>
      </c>
      <c r="AU3741">
        <v>1.9</v>
      </c>
      <c r="AV3741">
        <v>104.7</v>
      </c>
      <c r="AW3741">
        <v>0.02</v>
      </c>
      <c r="AX3741">
        <v>35.200000000000003</v>
      </c>
      <c r="AY3741">
        <v>5</v>
      </c>
      <c r="AZ3741">
        <v>40.200000000000003</v>
      </c>
      <c r="BA3741">
        <v>1062.5999999999999</v>
      </c>
      <c r="BB3741">
        <v>78.5</v>
      </c>
      <c r="BC3741">
        <v>12.69</v>
      </c>
      <c r="BD3741">
        <v>91.8</v>
      </c>
      <c r="BE3741">
        <v>2236.8000000000002</v>
      </c>
      <c r="BF3741">
        <v>1.54</v>
      </c>
      <c r="BG3741">
        <v>1068.4000000000001</v>
      </c>
      <c r="BH3741">
        <v>158.80000000000001</v>
      </c>
      <c r="BI3741">
        <v>1227.2</v>
      </c>
      <c r="BJ3741">
        <v>32.64</v>
      </c>
      <c r="BK3741">
        <v>0</v>
      </c>
      <c r="BL3741">
        <v>0</v>
      </c>
      <c r="BM3741">
        <v>32.64</v>
      </c>
      <c r="BN3741">
        <v>34.979999999999997</v>
      </c>
      <c r="BO3741">
        <v>0</v>
      </c>
      <c r="BP3741">
        <v>0</v>
      </c>
      <c r="BQ3741">
        <v>34.979999999999997</v>
      </c>
      <c r="BR3741">
        <v>20190.5</v>
      </c>
      <c r="BS3741">
        <v>625.29999999999995</v>
      </c>
      <c r="BT3741">
        <v>110</v>
      </c>
      <c r="BU3741">
        <v>3.3</v>
      </c>
      <c r="BV3741">
        <v>0</v>
      </c>
      <c r="BW3741">
        <v>0</v>
      </c>
      <c r="BX3741">
        <v>4395.1000000000004</v>
      </c>
      <c r="BY3741">
        <v>0</v>
      </c>
      <c r="BZ3741">
        <v>0</v>
      </c>
      <c r="CA3741">
        <v>32.5</v>
      </c>
      <c r="CB3741">
        <v>9408.4</v>
      </c>
      <c r="CC3741">
        <v>0</v>
      </c>
      <c r="CD3741">
        <v>0</v>
      </c>
      <c r="CE3741">
        <v>0</v>
      </c>
      <c r="CF3741">
        <v>592.9</v>
      </c>
      <c r="CG3741">
        <v>5055.5</v>
      </c>
      <c r="CH3741">
        <v>0</v>
      </c>
      <c r="CI3741">
        <v>0</v>
      </c>
      <c r="CJ3741">
        <v>0</v>
      </c>
      <c r="CK3741">
        <v>592.79999999999995</v>
      </c>
      <c r="CL3741">
        <v>0</v>
      </c>
      <c r="CM3741">
        <v>0</v>
      </c>
      <c r="CN3741">
        <v>0</v>
      </c>
    </row>
    <row r="3742" spans="1:92">
      <c r="A3742">
        <v>3736</v>
      </c>
      <c r="B3742">
        <f t="shared" si="580"/>
        <v>156</v>
      </c>
      <c r="C3742" t="str">
        <f t="shared" si="581"/>
        <v>Day156</v>
      </c>
      <c r="D3742">
        <f t="shared" si="582"/>
        <v>15</v>
      </c>
      <c r="E3742" t="str">
        <f t="shared" si="583"/>
        <v>Hour15</v>
      </c>
      <c r="F3742">
        <f t="shared" si="584"/>
        <v>6</v>
      </c>
      <c r="G3742" t="str">
        <f t="shared" si="585"/>
        <v>Summer</v>
      </c>
      <c r="H3742">
        <f t="shared" si="586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21534.1</v>
      </c>
      <c r="L3742" s="9" t="s">
        <v>3869</v>
      </c>
      <c r="M3742" s="9">
        <v>14587.3</v>
      </c>
      <c r="N3742">
        <v>0</v>
      </c>
      <c r="O3742">
        <v>0</v>
      </c>
      <c r="P3742">
        <v>67.900000000000006</v>
      </c>
      <c r="Q3742">
        <v>14655.1</v>
      </c>
      <c r="R3742">
        <v>13992.9</v>
      </c>
      <c r="S3742">
        <v>14084.5</v>
      </c>
      <c r="T3742">
        <v>0</v>
      </c>
      <c r="U3742">
        <v>6878.9</v>
      </c>
      <c r="V3742">
        <v>4.07E-2</v>
      </c>
      <c r="W3742">
        <v>6.7699999999999996E-2</v>
      </c>
      <c r="X3742">
        <v>0.36</v>
      </c>
      <c r="Y3742">
        <v>0.37</v>
      </c>
      <c r="Z3742">
        <v>384.5</v>
      </c>
      <c r="AA3742">
        <v>27.5</v>
      </c>
      <c r="AB3742">
        <v>3.85</v>
      </c>
      <c r="AC3742">
        <v>29.1</v>
      </c>
      <c r="AD3742">
        <v>1375.5</v>
      </c>
      <c r="AE3742">
        <v>0.23</v>
      </c>
      <c r="AF3742">
        <v>386.4</v>
      </c>
      <c r="AG3742">
        <v>70.2</v>
      </c>
      <c r="AH3742">
        <v>456.6</v>
      </c>
      <c r="AI3742">
        <v>410.1</v>
      </c>
      <c r="AJ3742">
        <v>30.7</v>
      </c>
      <c r="AK3742">
        <v>4.32</v>
      </c>
      <c r="AL3742">
        <v>29.9</v>
      </c>
      <c r="AM3742">
        <v>1422.3</v>
      </c>
      <c r="AN3742">
        <v>0.24</v>
      </c>
      <c r="AO3742">
        <v>412.2</v>
      </c>
      <c r="AP3742">
        <v>72.3</v>
      </c>
      <c r="AQ3742">
        <v>484.5</v>
      </c>
      <c r="AR3742">
        <v>57.6</v>
      </c>
      <c r="AS3742">
        <v>3.5</v>
      </c>
      <c r="AT3742">
        <v>0.48</v>
      </c>
      <c r="AU3742">
        <v>4.5999999999999996</v>
      </c>
      <c r="AV3742">
        <v>223.8</v>
      </c>
      <c r="AW3742">
        <v>0.03</v>
      </c>
      <c r="AX3742">
        <v>57.8</v>
      </c>
      <c r="AY3742">
        <v>11.3</v>
      </c>
      <c r="AZ3742">
        <v>69.099999999999994</v>
      </c>
      <c r="BA3742">
        <v>457</v>
      </c>
      <c r="BB3742">
        <v>8.6</v>
      </c>
      <c r="BC3742">
        <v>0.86</v>
      </c>
      <c r="BD3742">
        <v>54</v>
      </c>
      <c r="BE3742">
        <v>2389.6999999999998</v>
      </c>
      <c r="BF3742">
        <v>0.2</v>
      </c>
      <c r="BG3742">
        <v>457.5</v>
      </c>
      <c r="BH3742">
        <v>125.3</v>
      </c>
      <c r="BI3742">
        <v>582.79999999999995</v>
      </c>
      <c r="BJ3742">
        <v>33.92</v>
      </c>
      <c r="BK3742">
        <v>0</v>
      </c>
      <c r="BL3742">
        <v>0</v>
      </c>
      <c r="BM3742">
        <v>33.92</v>
      </c>
      <c r="BN3742">
        <v>36.39</v>
      </c>
      <c r="BO3742">
        <v>0</v>
      </c>
      <c r="BP3742">
        <v>0</v>
      </c>
      <c r="BQ3742">
        <v>36.39</v>
      </c>
      <c r="BR3742">
        <v>21534.1</v>
      </c>
      <c r="BS3742">
        <v>570.6</v>
      </c>
      <c r="BT3742">
        <v>110</v>
      </c>
      <c r="BU3742">
        <v>3.3</v>
      </c>
      <c r="BV3742">
        <v>0</v>
      </c>
      <c r="BW3742">
        <v>0</v>
      </c>
      <c r="BX3742">
        <v>4395.1000000000004</v>
      </c>
      <c r="BY3742">
        <v>0</v>
      </c>
      <c r="BZ3742">
        <v>0</v>
      </c>
      <c r="CA3742">
        <v>26.6</v>
      </c>
      <c r="CB3742">
        <v>9408.4</v>
      </c>
      <c r="CC3742">
        <v>0</v>
      </c>
      <c r="CD3742">
        <v>0</v>
      </c>
      <c r="CE3742">
        <v>0</v>
      </c>
      <c r="CF3742">
        <v>1991.2</v>
      </c>
      <c r="CG3742">
        <v>5055.5</v>
      </c>
      <c r="CH3742">
        <v>0</v>
      </c>
      <c r="CI3742">
        <v>0</v>
      </c>
      <c r="CJ3742">
        <v>0</v>
      </c>
      <c r="CK3742">
        <v>544</v>
      </c>
      <c r="CL3742">
        <v>0</v>
      </c>
      <c r="CM3742">
        <v>0</v>
      </c>
      <c r="CN3742">
        <v>0</v>
      </c>
    </row>
    <row r="3743" spans="1:92">
      <c r="A3743">
        <v>3737</v>
      </c>
      <c r="B3743">
        <f t="shared" si="580"/>
        <v>156</v>
      </c>
      <c r="C3743" t="str">
        <f t="shared" si="581"/>
        <v>Day156</v>
      </c>
      <c r="D3743">
        <f t="shared" si="582"/>
        <v>16</v>
      </c>
      <c r="E3743" t="str">
        <f t="shared" si="583"/>
        <v>Hour16</v>
      </c>
      <c r="F3743">
        <f t="shared" si="584"/>
        <v>6</v>
      </c>
      <c r="G3743" t="str">
        <f t="shared" si="585"/>
        <v>Summer</v>
      </c>
      <c r="H3743">
        <f t="shared" si="586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20601.900000000001</v>
      </c>
      <c r="L3743" s="9" t="s">
        <v>3870</v>
      </c>
      <c r="M3743" s="9">
        <v>14660.4</v>
      </c>
      <c r="N3743">
        <v>0</v>
      </c>
      <c r="O3743">
        <v>0</v>
      </c>
      <c r="P3743">
        <v>50.3</v>
      </c>
      <c r="Q3743">
        <v>14710.7</v>
      </c>
      <c r="R3743">
        <v>14061</v>
      </c>
      <c r="S3743">
        <v>14317.5</v>
      </c>
      <c r="T3743">
        <v>0</v>
      </c>
      <c r="U3743">
        <v>5891.2</v>
      </c>
      <c r="V3743">
        <v>4.0899999999999999E-2</v>
      </c>
      <c r="W3743">
        <v>6.8099999999999994E-2</v>
      </c>
      <c r="X3743">
        <v>0.33</v>
      </c>
      <c r="Y3743">
        <v>0.34</v>
      </c>
      <c r="Z3743">
        <v>401.9</v>
      </c>
      <c r="AA3743">
        <v>28.7</v>
      </c>
      <c r="AB3743">
        <v>4.0199999999999996</v>
      </c>
      <c r="AC3743">
        <v>30.5</v>
      </c>
      <c r="AD3743">
        <v>1437.8</v>
      </c>
      <c r="AE3743">
        <v>0.24</v>
      </c>
      <c r="AF3743">
        <v>403.9</v>
      </c>
      <c r="AG3743">
        <v>73.400000000000006</v>
      </c>
      <c r="AH3743">
        <v>477.2</v>
      </c>
      <c r="AI3743">
        <v>424.9</v>
      </c>
      <c r="AJ3743">
        <v>31.3</v>
      </c>
      <c r="AK3743">
        <v>4.3899999999999997</v>
      </c>
      <c r="AL3743">
        <v>31.4</v>
      </c>
      <c r="AM3743">
        <v>1490.6</v>
      </c>
      <c r="AN3743">
        <v>0.25</v>
      </c>
      <c r="AO3743">
        <v>427.1</v>
      </c>
      <c r="AP3743">
        <v>75.900000000000006</v>
      </c>
      <c r="AQ3743">
        <v>503</v>
      </c>
      <c r="AR3743">
        <v>140.30000000000001</v>
      </c>
      <c r="AS3743">
        <v>8.1999999999999993</v>
      </c>
      <c r="AT3743">
        <v>1.1499999999999999</v>
      </c>
      <c r="AU3743">
        <v>11.8</v>
      </c>
      <c r="AV3743">
        <v>536.5</v>
      </c>
      <c r="AW3743">
        <v>0.08</v>
      </c>
      <c r="AX3743">
        <v>140.80000000000001</v>
      </c>
      <c r="AY3743">
        <v>27.8</v>
      </c>
      <c r="AZ3743">
        <v>168.6</v>
      </c>
      <c r="BA3743">
        <v>1133.4000000000001</v>
      </c>
      <c r="BB3743">
        <v>45.3</v>
      </c>
      <c r="BC3743">
        <v>9.06</v>
      </c>
      <c r="BD3743">
        <v>149.6</v>
      </c>
      <c r="BE3743">
        <v>2315.9</v>
      </c>
      <c r="BF3743">
        <v>2.52</v>
      </c>
      <c r="BG3743">
        <v>1137.2</v>
      </c>
      <c r="BH3743">
        <v>219.3</v>
      </c>
      <c r="BI3743">
        <v>1356.6</v>
      </c>
      <c r="BJ3743">
        <v>34.94</v>
      </c>
      <c r="BK3743">
        <v>0</v>
      </c>
      <c r="BL3743">
        <v>0</v>
      </c>
      <c r="BM3743">
        <v>34.94</v>
      </c>
      <c r="BN3743">
        <v>37.49</v>
      </c>
      <c r="BO3743">
        <v>0</v>
      </c>
      <c r="BP3743">
        <v>0</v>
      </c>
      <c r="BQ3743">
        <v>37.49</v>
      </c>
      <c r="BR3743">
        <v>20601.900000000001</v>
      </c>
      <c r="BS3743">
        <v>393.1</v>
      </c>
      <c r="BT3743">
        <v>110</v>
      </c>
      <c r="BU3743">
        <v>3.3</v>
      </c>
      <c r="BV3743">
        <v>0</v>
      </c>
      <c r="BW3743">
        <v>0</v>
      </c>
      <c r="BX3743">
        <v>4395.1000000000004</v>
      </c>
      <c r="BY3743">
        <v>0</v>
      </c>
      <c r="BZ3743">
        <v>0</v>
      </c>
      <c r="CA3743">
        <v>19.899999999999999</v>
      </c>
      <c r="CB3743">
        <v>9408.4</v>
      </c>
      <c r="CC3743">
        <v>0</v>
      </c>
      <c r="CD3743">
        <v>0</v>
      </c>
      <c r="CE3743">
        <v>0</v>
      </c>
      <c r="CF3743">
        <v>1236.4000000000001</v>
      </c>
      <c r="CG3743">
        <v>5055.5</v>
      </c>
      <c r="CH3743">
        <v>0</v>
      </c>
      <c r="CI3743">
        <v>0</v>
      </c>
      <c r="CJ3743">
        <v>0</v>
      </c>
      <c r="CK3743">
        <v>373.2</v>
      </c>
      <c r="CL3743">
        <v>0</v>
      </c>
      <c r="CM3743">
        <v>0</v>
      </c>
      <c r="CN3743">
        <v>0</v>
      </c>
    </row>
    <row r="3744" spans="1:92">
      <c r="A3744">
        <v>3738</v>
      </c>
      <c r="B3744">
        <f t="shared" si="580"/>
        <v>156</v>
      </c>
      <c r="C3744" t="str">
        <f t="shared" si="581"/>
        <v>Day156</v>
      </c>
      <c r="D3744">
        <f t="shared" si="582"/>
        <v>17</v>
      </c>
      <c r="E3744" t="str">
        <f t="shared" si="583"/>
        <v>Hour17</v>
      </c>
      <c r="F3744">
        <f t="shared" si="584"/>
        <v>6</v>
      </c>
      <c r="G3744" t="str">
        <f t="shared" si="585"/>
        <v>Summer</v>
      </c>
      <c r="H3744">
        <f t="shared" si="586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20031.599999999999</v>
      </c>
      <c r="L3744" s="9" t="s">
        <v>3871</v>
      </c>
      <c r="M3744" s="9">
        <v>14254.7</v>
      </c>
      <c r="N3744">
        <v>0</v>
      </c>
      <c r="O3744">
        <v>0</v>
      </c>
      <c r="P3744">
        <v>48.9</v>
      </c>
      <c r="Q3744">
        <v>14303.6</v>
      </c>
      <c r="R3744">
        <v>13682.6</v>
      </c>
      <c r="S3744">
        <v>14181.8</v>
      </c>
      <c r="T3744">
        <v>0</v>
      </c>
      <c r="U3744">
        <v>5728</v>
      </c>
      <c r="V3744">
        <v>4.0099999999999997E-2</v>
      </c>
      <c r="W3744">
        <v>6.6199999999999995E-2</v>
      </c>
      <c r="X3744">
        <v>0.28999999999999998</v>
      </c>
      <c r="Y3744">
        <v>0.3</v>
      </c>
      <c r="Z3744">
        <v>425.9</v>
      </c>
      <c r="AA3744">
        <v>29.9</v>
      </c>
      <c r="AB3744">
        <v>4.1900000000000004</v>
      </c>
      <c r="AC3744">
        <v>32.9</v>
      </c>
      <c r="AD3744">
        <v>1525.7</v>
      </c>
      <c r="AE3744">
        <v>0.26</v>
      </c>
      <c r="AF3744">
        <v>427.9</v>
      </c>
      <c r="AG3744">
        <v>78.400000000000006</v>
      </c>
      <c r="AH3744">
        <v>506.3</v>
      </c>
      <c r="AI3744">
        <v>453.5</v>
      </c>
      <c r="AJ3744">
        <v>33.4</v>
      </c>
      <c r="AK3744">
        <v>4.7</v>
      </c>
      <c r="AL3744">
        <v>33.700000000000003</v>
      </c>
      <c r="AM3744">
        <v>1575.1</v>
      </c>
      <c r="AN3744">
        <v>0.28000000000000003</v>
      </c>
      <c r="AO3744">
        <v>455.8</v>
      </c>
      <c r="AP3744">
        <v>80.7</v>
      </c>
      <c r="AQ3744">
        <v>536.5</v>
      </c>
      <c r="AR3744">
        <v>334.5</v>
      </c>
      <c r="AS3744">
        <v>13.9</v>
      </c>
      <c r="AT3744">
        <v>2.04</v>
      </c>
      <c r="AU3744">
        <v>35.200000000000003</v>
      </c>
      <c r="AV3744">
        <v>1306.5999999999999</v>
      </c>
      <c r="AW3744">
        <v>0.28999999999999998</v>
      </c>
      <c r="AX3744">
        <v>335.4</v>
      </c>
      <c r="AY3744">
        <v>74.2</v>
      </c>
      <c r="AZ3744">
        <v>409.7</v>
      </c>
      <c r="BA3744">
        <v>774.2</v>
      </c>
      <c r="BB3744">
        <v>14.6</v>
      </c>
      <c r="BC3744">
        <v>1.46</v>
      </c>
      <c r="BD3744">
        <v>91.5</v>
      </c>
      <c r="BE3744">
        <v>4048.2</v>
      </c>
      <c r="BF3744">
        <v>0.34</v>
      </c>
      <c r="BG3744">
        <v>775</v>
      </c>
      <c r="BH3744">
        <v>212.2</v>
      </c>
      <c r="BI3744">
        <v>987.2</v>
      </c>
      <c r="BJ3744">
        <v>64</v>
      </c>
      <c r="BK3744">
        <v>0</v>
      </c>
      <c r="BL3744">
        <v>0</v>
      </c>
      <c r="BM3744">
        <v>64</v>
      </c>
      <c r="BN3744">
        <v>68.53</v>
      </c>
      <c r="BO3744">
        <v>0</v>
      </c>
      <c r="BP3744">
        <v>0</v>
      </c>
      <c r="BQ3744">
        <v>68.53</v>
      </c>
      <c r="BR3744">
        <v>20031.599999999999</v>
      </c>
      <c r="BS3744">
        <v>121.8</v>
      </c>
      <c r="BT3744">
        <v>110</v>
      </c>
      <c r="BU3744">
        <v>3.3</v>
      </c>
      <c r="BV3744">
        <v>0</v>
      </c>
      <c r="BW3744">
        <v>0</v>
      </c>
      <c r="BX3744">
        <v>4395.1000000000004</v>
      </c>
      <c r="BY3744">
        <v>0</v>
      </c>
      <c r="BZ3744">
        <v>0</v>
      </c>
      <c r="CA3744">
        <v>7.4</v>
      </c>
      <c r="CB3744">
        <v>9518.4</v>
      </c>
      <c r="CC3744">
        <v>0</v>
      </c>
      <c r="CD3744">
        <v>108.7</v>
      </c>
      <c r="CE3744">
        <v>0</v>
      </c>
      <c r="CF3744">
        <v>592.9</v>
      </c>
      <c r="CG3744">
        <v>5055.5</v>
      </c>
      <c r="CH3744">
        <v>126</v>
      </c>
      <c r="CI3744">
        <v>0</v>
      </c>
      <c r="CJ3744">
        <v>0</v>
      </c>
      <c r="CK3744">
        <v>114.3</v>
      </c>
      <c r="CL3744">
        <v>0</v>
      </c>
      <c r="CM3744">
        <v>0</v>
      </c>
      <c r="CN3744">
        <v>0</v>
      </c>
    </row>
    <row r="3745" spans="1:92">
      <c r="A3745">
        <v>3739</v>
      </c>
      <c r="B3745">
        <f t="shared" si="580"/>
        <v>156</v>
      </c>
      <c r="C3745" t="str">
        <f t="shared" si="581"/>
        <v>Day156</v>
      </c>
      <c r="D3745">
        <f t="shared" si="582"/>
        <v>18</v>
      </c>
      <c r="E3745" t="str">
        <f t="shared" si="583"/>
        <v>Hour18</v>
      </c>
      <c r="F3745">
        <f t="shared" si="584"/>
        <v>6</v>
      </c>
      <c r="G3745" t="str">
        <f t="shared" si="585"/>
        <v>Summer</v>
      </c>
      <c r="H3745">
        <f t="shared" si="586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20384</v>
      </c>
      <c r="L3745" s="9" t="s">
        <v>3872</v>
      </c>
      <c r="M3745" s="9">
        <v>13697.9</v>
      </c>
      <c r="N3745">
        <v>0</v>
      </c>
      <c r="O3745">
        <v>0</v>
      </c>
      <c r="P3745">
        <v>61.4</v>
      </c>
      <c r="Q3745">
        <v>13759.3</v>
      </c>
      <c r="R3745">
        <v>13162</v>
      </c>
      <c r="S3745">
        <v>13759.3</v>
      </c>
      <c r="T3745">
        <v>0</v>
      </c>
      <c r="U3745">
        <v>6624.7</v>
      </c>
      <c r="V3745">
        <v>3.9100000000000003E-2</v>
      </c>
      <c r="W3745">
        <v>6.3600000000000004E-2</v>
      </c>
      <c r="X3745">
        <v>0.31</v>
      </c>
      <c r="Y3745">
        <v>0.32</v>
      </c>
      <c r="Z3745">
        <v>415.1</v>
      </c>
      <c r="AA3745">
        <v>29.3</v>
      </c>
      <c r="AB3745">
        <v>4.12</v>
      </c>
      <c r="AC3745">
        <v>31.9</v>
      </c>
      <c r="AD3745">
        <v>1481.5</v>
      </c>
      <c r="AE3745">
        <v>0.25</v>
      </c>
      <c r="AF3745">
        <v>417.1</v>
      </c>
      <c r="AG3745">
        <v>76.099999999999994</v>
      </c>
      <c r="AH3745">
        <v>493.2</v>
      </c>
      <c r="AI3745">
        <v>440.1</v>
      </c>
      <c r="AJ3745">
        <v>32.299999999999997</v>
      </c>
      <c r="AK3745">
        <v>4.5599999999999996</v>
      </c>
      <c r="AL3745">
        <v>32.799999999999997</v>
      </c>
      <c r="AM3745">
        <v>1530.2</v>
      </c>
      <c r="AN3745">
        <v>0.27</v>
      </c>
      <c r="AO3745">
        <v>442.3</v>
      </c>
      <c r="AP3745">
        <v>78.5</v>
      </c>
      <c r="AQ3745">
        <v>520.79999999999995</v>
      </c>
      <c r="AR3745">
        <v>469.9</v>
      </c>
      <c r="AS3745">
        <v>17.7</v>
      </c>
      <c r="AT3745">
        <v>2.56</v>
      </c>
      <c r="AU3745">
        <v>51</v>
      </c>
      <c r="AV3745">
        <v>1904.4</v>
      </c>
      <c r="AW3745">
        <v>0.4</v>
      </c>
      <c r="AX3745">
        <v>471.1</v>
      </c>
      <c r="AY3745">
        <v>107.9</v>
      </c>
      <c r="AZ3745">
        <v>579</v>
      </c>
      <c r="BA3745">
        <v>501.6</v>
      </c>
      <c r="BB3745">
        <v>9.5</v>
      </c>
      <c r="BC3745">
        <v>0.95</v>
      </c>
      <c r="BD3745">
        <v>59.2</v>
      </c>
      <c r="BE3745">
        <v>2622.7</v>
      </c>
      <c r="BF3745">
        <v>0.22</v>
      </c>
      <c r="BG3745">
        <v>502.1</v>
      </c>
      <c r="BH3745">
        <v>137.5</v>
      </c>
      <c r="BI3745">
        <v>639.6</v>
      </c>
      <c r="BJ3745">
        <v>37.24</v>
      </c>
      <c r="BK3745">
        <v>0</v>
      </c>
      <c r="BL3745">
        <v>0</v>
      </c>
      <c r="BM3745">
        <v>37.24</v>
      </c>
      <c r="BN3745">
        <v>39.770000000000003</v>
      </c>
      <c r="BO3745">
        <v>0</v>
      </c>
      <c r="BP3745">
        <v>0</v>
      </c>
      <c r="BQ3745">
        <v>39.770000000000003</v>
      </c>
      <c r="BR3745">
        <v>20384</v>
      </c>
      <c r="BS3745">
        <v>0</v>
      </c>
      <c r="BT3745">
        <v>110</v>
      </c>
      <c r="BU3745">
        <v>3.3</v>
      </c>
      <c r="BV3745">
        <v>0</v>
      </c>
      <c r="BW3745">
        <v>0</v>
      </c>
      <c r="BX3745">
        <v>4395.1000000000004</v>
      </c>
      <c r="BY3745">
        <v>0</v>
      </c>
      <c r="BZ3745">
        <v>0</v>
      </c>
      <c r="CA3745">
        <v>0</v>
      </c>
      <c r="CB3745">
        <v>9408.4</v>
      </c>
      <c r="CC3745">
        <v>0</v>
      </c>
      <c r="CD3745">
        <v>108.7</v>
      </c>
      <c r="CE3745">
        <v>0</v>
      </c>
      <c r="CF3745">
        <v>1177.0999999999999</v>
      </c>
      <c r="CG3745">
        <v>5055.5</v>
      </c>
      <c r="CH3745">
        <v>126</v>
      </c>
      <c r="CI3745">
        <v>0</v>
      </c>
      <c r="CJ3745">
        <v>0</v>
      </c>
      <c r="CK3745">
        <v>0</v>
      </c>
      <c r="CL3745">
        <v>0</v>
      </c>
      <c r="CM3745">
        <v>0</v>
      </c>
      <c r="CN3745">
        <v>0</v>
      </c>
    </row>
    <row r="3746" spans="1:92">
      <c r="A3746">
        <v>3740</v>
      </c>
      <c r="B3746">
        <f t="shared" si="580"/>
        <v>156</v>
      </c>
      <c r="C3746" t="str">
        <f t="shared" si="581"/>
        <v>Day156</v>
      </c>
      <c r="D3746">
        <f t="shared" si="582"/>
        <v>19</v>
      </c>
      <c r="E3746" t="str">
        <f t="shared" si="583"/>
        <v>Hour19</v>
      </c>
      <c r="F3746">
        <f t="shared" si="584"/>
        <v>6</v>
      </c>
      <c r="G3746" t="str">
        <f t="shared" si="585"/>
        <v>Summer</v>
      </c>
      <c r="H3746">
        <f t="shared" si="586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20361</v>
      </c>
      <c r="L3746" s="9" t="s">
        <v>3873</v>
      </c>
      <c r="M3746" s="9">
        <v>13604.6</v>
      </c>
      <c r="N3746">
        <v>0</v>
      </c>
      <c r="O3746">
        <v>0</v>
      </c>
      <c r="P3746">
        <v>62.3</v>
      </c>
      <c r="Q3746">
        <v>13666.8</v>
      </c>
      <c r="R3746">
        <v>13074.5</v>
      </c>
      <c r="S3746">
        <v>13666.8</v>
      </c>
      <c r="T3746">
        <v>0</v>
      </c>
      <c r="U3746">
        <v>6694.2</v>
      </c>
      <c r="V3746">
        <v>3.9E-2</v>
      </c>
      <c r="W3746">
        <v>6.3200000000000006E-2</v>
      </c>
      <c r="X3746">
        <v>0.32</v>
      </c>
      <c r="Y3746">
        <v>0.33</v>
      </c>
      <c r="Z3746">
        <v>406.7</v>
      </c>
      <c r="AA3746">
        <v>29.1</v>
      </c>
      <c r="AB3746">
        <v>4.07</v>
      </c>
      <c r="AC3746">
        <v>30.8</v>
      </c>
      <c r="AD3746">
        <v>1454.8</v>
      </c>
      <c r="AE3746">
        <v>0.24</v>
      </c>
      <c r="AF3746">
        <v>408.7</v>
      </c>
      <c r="AG3746">
        <v>74.2</v>
      </c>
      <c r="AH3746">
        <v>482.9</v>
      </c>
      <c r="AI3746">
        <v>429.7</v>
      </c>
      <c r="AJ3746">
        <v>31.7</v>
      </c>
      <c r="AK3746">
        <v>4.46</v>
      </c>
      <c r="AL3746">
        <v>31.7</v>
      </c>
      <c r="AM3746">
        <v>1503.8</v>
      </c>
      <c r="AN3746">
        <v>0.26</v>
      </c>
      <c r="AO3746">
        <v>431.9</v>
      </c>
      <c r="AP3746">
        <v>76.5</v>
      </c>
      <c r="AQ3746">
        <v>508.4</v>
      </c>
      <c r="AR3746">
        <v>415.6</v>
      </c>
      <c r="AS3746">
        <v>19.2</v>
      </c>
      <c r="AT3746">
        <v>2.87</v>
      </c>
      <c r="AU3746">
        <v>42.5</v>
      </c>
      <c r="AV3746">
        <v>1525.1</v>
      </c>
      <c r="AW3746">
        <v>0.39</v>
      </c>
      <c r="AX3746">
        <v>417</v>
      </c>
      <c r="AY3746">
        <v>88.1</v>
      </c>
      <c r="AZ3746">
        <v>505.1</v>
      </c>
      <c r="BA3746">
        <v>1174.8</v>
      </c>
      <c r="BB3746">
        <v>46.9</v>
      </c>
      <c r="BC3746">
        <v>9.39</v>
      </c>
      <c r="BD3746">
        <v>155.1</v>
      </c>
      <c r="BE3746">
        <v>2400.4</v>
      </c>
      <c r="BF3746">
        <v>2.61</v>
      </c>
      <c r="BG3746">
        <v>1178.8</v>
      </c>
      <c r="BH3746">
        <v>227.3</v>
      </c>
      <c r="BI3746">
        <v>1406.1</v>
      </c>
      <c r="BJ3746">
        <v>34.79</v>
      </c>
      <c r="BK3746">
        <v>0</v>
      </c>
      <c r="BL3746">
        <v>0</v>
      </c>
      <c r="BM3746">
        <v>34.79</v>
      </c>
      <c r="BN3746">
        <v>37.14</v>
      </c>
      <c r="BO3746">
        <v>0</v>
      </c>
      <c r="BP3746">
        <v>0</v>
      </c>
      <c r="BQ3746">
        <v>37.14</v>
      </c>
      <c r="BR3746">
        <v>20361</v>
      </c>
      <c r="BS3746">
        <v>0</v>
      </c>
      <c r="BT3746">
        <v>110</v>
      </c>
      <c r="BU3746">
        <v>3.3</v>
      </c>
      <c r="BV3746">
        <v>0</v>
      </c>
      <c r="BW3746">
        <v>0</v>
      </c>
      <c r="BX3746">
        <v>4395.1000000000004</v>
      </c>
      <c r="BY3746">
        <v>0</v>
      </c>
      <c r="BZ3746">
        <v>0</v>
      </c>
      <c r="CA3746">
        <v>0</v>
      </c>
      <c r="CB3746">
        <v>9408.4</v>
      </c>
      <c r="CC3746">
        <v>0</v>
      </c>
      <c r="CD3746">
        <v>0</v>
      </c>
      <c r="CE3746">
        <v>0</v>
      </c>
      <c r="CF3746">
        <v>1388.7</v>
      </c>
      <c r="CG3746">
        <v>5055.5</v>
      </c>
      <c r="CH3746">
        <v>0</v>
      </c>
      <c r="CI3746">
        <v>0</v>
      </c>
      <c r="CJ3746">
        <v>0</v>
      </c>
      <c r="CK3746">
        <v>0</v>
      </c>
      <c r="CL3746">
        <v>0</v>
      </c>
      <c r="CM3746">
        <v>0</v>
      </c>
      <c r="CN3746">
        <v>0</v>
      </c>
    </row>
    <row r="3747" spans="1:92">
      <c r="A3747">
        <v>3741</v>
      </c>
      <c r="B3747">
        <f t="shared" si="580"/>
        <v>156</v>
      </c>
      <c r="C3747" t="str">
        <f t="shared" si="581"/>
        <v>Day156</v>
      </c>
      <c r="D3747">
        <f t="shared" si="582"/>
        <v>20</v>
      </c>
      <c r="E3747" t="str">
        <f t="shared" si="583"/>
        <v>Hour20</v>
      </c>
      <c r="F3747">
        <f t="shared" si="584"/>
        <v>6</v>
      </c>
      <c r="G3747" t="str">
        <f t="shared" si="585"/>
        <v>Summer</v>
      </c>
      <c r="H3747">
        <f t="shared" si="586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19565.2</v>
      </c>
      <c r="L3747" s="9" t="s">
        <v>3874</v>
      </c>
      <c r="M3747" s="9">
        <v>12826.6</v>
      </c>
      <c r="N3747">
        <v>0</v>
      </c>
      <c r="O3747">
        <v>0</v>
      </c>
      <c r="P3747">
        <v>71.099999999999994</v>
      </c>
      <c r="Q3747">
        <v>12897.7</v>
      </c>
      <c r="R3747">
        <v>12344.4</v>
      </c>
      <c r="S3747">
        <v>12897.7</v>
      </c>
      <c r="T3747">
        <v>0</v>
      </c>
      <c r="U3747">
        <v>6667.5</v>
      </c>
      <c r="V3747">
        <v>3.7600000000000001E-2</v>
      </c>
      <c r="W3747">
        <v>5.9499999999999997E-2</v>
      </c>
      <c r="X3747">
        <v>0.28999999999999998</v>
      </c>
      <c r="Y3747">
        <v>0.3</v>
      </c>
      <c r="Z3747">
        <v>423.2</v>
      </c>
      <c r="AA3747">
        <v>30.2</v>
      </c>
      <c r="AB3747">
        <v>4.2300000000000004</v>
      </c>
      <c r="AC3747">
        <v>32.1</v>
      </c>
      <c r="AD3747">
        <v>1514</v>
      </c>
      <c r="AE3747">
        <v>0.25</v>
      </c>
      <c r="AF3747">
        <v>425.3</v>
      </c>
      <c r="AG3747">
        <v>77.2</v>
      </c>
      <c r="AH3747">
        <v>502.5</v>
      </c>
      <c r="AI3747">
        <v>449.9</v>
      </c>
      <c r="AJ3747">
        <v>33.700000000000003</v>
      </c>
      <c r="AK3747">
        <v>4.75</v>
      </c>
      <c r="AL3747">
        <v>32.700000000000003</v>
      </c>
      <c r="AM3747">
        <v>1559</v>
      </c>
      <c r="AN3747">
        <v>0.27</v>
      </c>
      <c r="AO3747">
        <v>452.2</v>
      </c>
      <c r="AP3747">
        <v>79.3</v>
      </c>
      <c r="AQ3747">
        <v>531.5</v>
      </c>
      <c r="AR3747">
        <v>290.8</v>
      </c>
      <c r="AS3747">
        <v>15.5</v>
      </c>
      <c r="AT3747">
        <v>2.12</v>
      </c>
      <c r="AU3747">
        <v>25.7</v>
      </c>
      <c r="AV3747">
        <v>1175.5999999999999</v>
      </c>
      <c r="AW3747">
        <v>0.15</v>
      </c>
      <c r="AX3747">
        <v>291.8</v>
      </c>
      <c r="AY3747">
        <v>60.7</v>
      </c>
      <c r="AZ3747">
        <v>352.5</v>
      </c>
      <c r="BA3747">
        <v>1070.3</v>
      </c>
      <c r="BB3747">
        <v>42.8</v>
      </c>
      <c r="BC3747">
        <v>8.5500000000000007</v>
      </c>
      <c r="BD3747">
        <v>141.30000000000001</v>
      </c>
      <c r="BE3747">
        <v>2186.8000000000002</v>
      </c>
      <c r="BF3747">
        <v>2.38</v>
      </c>
      <c r="BG3747">
        <v>1073.9000000000001</v>
      </c>
      <c r="BH3747">
        <v>207.1</v>
      </c>
      <c r="BI3747">
        <v>1281</v>
      </c>
      <c r="BJ3747">
        <v>32.85</v>
      </c>
      <c r="BK3747">
        <v>0</v>
      </c>
      <c r="BL3747">
        <v>0</v>
      </c>
      <c r="BM3747">
        <v>32.85</v>
      </c>
      <c r="BN3747">
        <v>34.93</v>
      </c>
      <c r="BO3747">
        <v>0</v>
      </c>
      <c r="BP3747">
        <v>0</v>
      </c>
      <c r="BQ3747">
        <v>34.93</v>
      </c>
      <c r="BR3747">
        <v>19565.2</v>
      </c>
      <c r="BS3747">
        <v>0</v>
      </c>
      <c r="BT3747">
        <v>110</v>
      </c>
      <c r="BU3747">
        <v>3.3</v>
      </c>
      <c r="BV3747">
        <v>0</v>
      </c>
      <c r="BW3747">
        <v>0</v>
      </c>
      <c r="BX3747">
        <v>4395.1000000000004</v>
      </c>
      <c r="BY3747">
        <v>0</v>
      </c>
      <c r="BZ3747">
        <v>0</v>
      </c>
      <c r="CA3747">
        <v>0</v>
      </c>
      <c r="CB3747">
        <v>9408.4</v>
      </c>
      <c r="CC3747">
        <v>0</v>
      </c>
      <c r="CD3747">
        <v>0</v>
      </c>
      <c r="CE3747">
        <v>0</v>
      </c>
      <c r="CF3747">
        <v>592.9</v>
      </c>
      <c r="CG3747">
        <v>5055.5</v>
      </c>
      <c r="CH3747">
        <v>0</v>
      </c>
      <c r="CI3747">
        <v>0</v>
      </c>
      <c r="CJ3747">
        <v>0</v>
      </c>
      <c r="CK3747">
        <v>0</v>
      </c>
      <c r="CL3747">
        <v>0</v>
      </c>
      <c r="CM3747">
        <v>0</v>
      </c>
      <c r="CN3747">
        <v>0</v>
      </c>
    </row>
    <row r="3748" spans="1:92">
      <c r="A3748">
        <v>3742</v>
      </c>
      <c r="B3748">
        <f t="shared" si="580"/>
        <v>156</v>
      </c>
      <c r="C3748" t="str">
        <f t="shared" si="581"/>
        <v>Day156</v>
      </c>
      <c r="D3748">
        <f t="shared" si="582"/>
        <v>21</v>
      </c>
      <c r="E3748" t="str">
        <f t="shared" si="583"/>
        <v>Hour21</v>
      </c>
      <c r="F3748">
        <f t="shared" si="584"/>
        <v>6</v>
      </c>
      <c r="G3748" t="str">
        <f t="shared" si="585"/>
        <v>Summer</v>
      </c>
      <c r="H3748">
        <f t="shared" si="586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17905.3</v>
      </c>
      <c r="L3748" s="9" t="s">
        <v>3875</v>
      </c>
      <c r="M3748" s="9">
        <v>11795.5</v>
      </c>
      <c r="N3748">
        <v>0</v>
      </c>
      <c r="O3748">
        <v>0</v>
      </c>
      <c r="P3748">
        <v>59.4</v>
      </c>
      <c r="Q3748">
        <v>11854.9</v>
      </c>
      <c r="R3748">
        <v>11372.3</v>
      </c>
      <c r="S3748">
        <v>11854.9</v>
      </c>
      <c r="T3748">
        <v>0</v>
      </c>
      <c r="U3748">
        <v>6050.4</v>
      </c>
      <c r="V3748">
        <v>3.5900000000000001E-2</v>
      </c>
      <c r="W3748">
        <v>5.4699999999999999E-2</v>
      </c>
      <c r="X3748">
        <v>0.32</v>
      </c>
      <c r="Y3748">
        <v>0.34</v>
      </c>
      <c r="Z3748">
        <v>407.7</v>
      </c>
      <c r="AA3748">
        <v>29.1</v>
      </c>
      <c r="AB3748">
        <v>4.08</v>
      </c>
      <c r="AC3748">
        <v>31.2</v>
      </c>
      <c r="AD3748">
        <v>1458.9</v>
      </c>
      <c r="AE3748">
        <v>0.25</v>
      </c>
      <c r="AF3748">
        <v>409.7</v>
      </c>
      <c r="AG3748">
        <v>74.7</v>
      </c>
      <c r="AH3748">
        <v>484.4</v>
      </c>
      <c r="AI3748">
        <v>432.4</v>
      </c>
      <c r="AJ3748">
        <v>33.4</v>
      </c>
      <c r="AK3748">
        <v>4.72</v>
      </c>
      <c r="AL3748">
        <v>30.9</v>
      </c>
      <c r="AM3748">
        <v>1468.1</v>
      </c>
      <c r="AN3748">
        <v>0.27</v>
      </c>
      <c r="AO3748">
        <v>434.7</v>
      </c>
      <c r="AP3748">
        <v>74.8</v>
      </c>
      <c r="AQ3748">
        <v>509.4</v>
      </c>
      <c r="AR3748">
        <v>543.5</v>
      </c>
      <c r="AS3748">
        <v>39.5</v>
      </c>
      <c r="AT3748">
        <v>5.55</v>
      </c>
      <c r="AU3748">
        <v>37.700000000000003</v>
      </c>
      <c r="AV3748">
        <v>1913.6</v>
      </c>
      <c r="AW3748">
        <v>0.26</v>
      </c>
      <c r="AX3748">
        <v>546.1</v>
      </c>
      <c r="AY3748">
        <v>94.8</v>
      </c>
      <c r="AZ3748">
        <v>640.9</v>
      </c>
      <c r="BA3748">
        <v>427.6</v>
      </c>
      <c r="BB3748">
        <v>8.1</v>
      </c>
      <c r="BC3748">
        <v>0.81</v>
      </c>
      <c r="BD3748">
        <v>50.5</v>
      </c>
      <c r="BE3748">
        <v>2236.1</v>
      </c>
      <c r="BF3748">
        <v>0.19</v>
      </c>
      <c r="BG3748">
        <v>428.1</v>
      </c>
      <c r="BH3748">
        <v>117.2</v>
      </c>
      <c r="BI3748">
        <v>545.29999999999995</v>
      </c>
      <c r="BJ3748">
        <v>29.3</v>
      </c>
      <c r="BK3748">
        <v>0</v>
      </c>
      <c r="BL3748">
        <v>0</v>
      </c>
      <c r="BM3748">
        <v>29.3</v>
      </c>
      <c r="BN3748">
        <v>30.99</v>
      </c>
      <c r="BO3748">
        <v>0</v>
      </c>
      <c r="BP3748">
        <v>0</v>
      </c>
      <c r="BQ3748">
        <v>30.99</v>
      </c>
      <c r="BR3748">
        <v>17905.3</v>
      </c>
      <c r="BS3748">
        <v>0</v>
      </c>
      <c r="BT3748">
        <v>0</v>
      </c>
      <c r="BU3748">
        <v>3.3</v>
      </c>
      <c r="BV3748">
        <v>0</v>
      </c>
      <c r="BW3748">
        <v>0</v>
      </c>
      <c r="BX3748">
        <v>3878.9</v>
      </c>
      <c r="BY3748">
        <v>0</v>
      </c>
      <c r="BZ3748">
        <v>0</v>
      </c>
      <c r="CA3748">
        <v>0</v>
      </c>
      <c r="CB3748">
        <v>8374.7000000000007</v>
      </c>
      <c r="CC3748">
        <v>0</v>
      </c>
      <c r="CD3748">
        <v>0</v>
      </c>
      <c r="CE3748">
        <v>0</v>
      </c>
      <c r="CF3748">
        <v>592.9</v>
      </c>
      <c r="CG3748">
        <v>5055.5</v>
      </c>
      <c r="CH3748">
        <v>0</v>
      </c>
      <c r="CI3748">
        <v>0</v>
      </c>
      <c r="CJ3748">
        <v>0</v>
      </c>
      <c r="CK3748">
        <v>0</v>
      </c>
      <c r="CL3748">
        <v>0</v>
      </c>
      <c r="CM3748">
        <v>0</v>
      </c>
      <c r="CN3748">
        <v>0</v>
      </c>
    </row>
    <row r="3749" spans="1:92">
      <c r="A3749">
        <v>3743</v>
      </c>
      <c r="B3749">
        <f t="shared" si="580"/>
        <v>156</v>
      </c>
      <c r="C3749" t="str">
        <f t="shared" si="581"/>
        <v>Day156</v>
      </c>
      <c r="D3749">
        <f t="shared" si="582"/>
        <v>22</v>
      </c>
      <c r="E3749" t="str">
        <f t="shared" si="583"/>
        <v>Hour22</v>
      </c>
      <c r="F3749">
        <f t="shared" si="584"/>
        <v>6</v>
      </c>
      <c r="G3749" t="str">
        <f t="shared" si="585"/>
        <v>Summer</v>
      </c>
      <c r="H3749">
        <f t="shared" si="586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15318.2</v>
      </c>
      <c r="L3749" s="9" t="s">
        <v>3876</v>
      </c>
      <c r="M3749" s="9">
        <v>10873.4</v>
      </c>
      <c r="N3749">
        <v>0</v>
      </c>
      <c r="O3749">
        <v>0</v>
      </c>
      <c r="P3749">
        <v>34</v>
      </c>
      <c r="Q3749">
        <v>10907.4</v>
      </c>
      <c r="R3749">
        <v>10498.7</v>
      </c>
      <c r="S3749">
        <v>10907.4</v>
      </c>
      <c r="T3749">
        <v>0</v>
      </c>
      <c r="U3749">
        <v>4410.8</v>
      </c>
      <c r="V3749">
        <v>3.4500000000000003E-2</v>
      </c>
      <c r="W3749">
        <v>5.04E-2</v>
      </c>
      <c r="X3749">
        <v>0.37</v>
      </c>
      <c r="Y3749">
        <v>0.38</v>
      </c>
      <c r="Z3749">
        <v>391.7</v>
      </c>
      <c r="AA3749">
        <v>29.7</v>
      </c>
      <c r="AB3749">
        <v>4.1900000000000004</v>
      </c>
      <c r="AC3749">
        <v>28.9</v>
      </c>
      <c r="AD3749">
        <v>1347.6</v>
      </c>
      <c r="AE3749">
        <v>0.25</v>
      </c>
      <c r="AF3749">
        <v>393.7</v>
      </c>
      <c r="AG3749">
        <v>69.099999999999994</v>
      </c>
      <c r="AH3749">
        <v>462.8</v>
      </c>
      <c r="AI3749">
        <v>409</v>
      </c>
      <c r="AJ3749">
        <v>32</v>
      </c>
      <c r="AK3749">
        <v>4.5199999999999996</v>
      </c>
      <c r="AL3749">
        <v>29.4</v>
      </c>
      <c r="AM3749">
        <v>1377</v>
      </c>
      <c r="AN3749">
        <v>0.26</v>
      </c>
      <c r="AO3749">
        <v>411.2</v>
      </c>
      <c r="AP3749">
        <v>70.5</v>
      </c>
      <c r="AQ3749">
        <v>481.7</v>
      </c>
      <c r="AR3749">
        <v>626.29999999999995</v>
      </c>
      <c r="AS3749">
        <v>47.4</v>
      </c>
      <c r="AT3749">
        <v>6.69</v>
      </c>
      <c r="AU3749">
        <v>42</v>
      </c>
      <c r="AV3749">
        <v>2130</v>
      </c>
      <c r="AW3749">
        <v>0.31</v>
      </c>
      <c r="AX3749">
        <v>629.6</v>
      </c>
      <c r="AY3749">
        <v>105.6</v>
      </c>
      <c r="AZ3749">
        <v>735.1</v>
      </c>
      <c r="BA3749">
        <v>935.5</v>
      </c>
      <c r="BB3749">
        <v>107.7</v>
      </c>
      <c r="BC3749">
        <v>15.67</v>
      </c>
      <c r="BD3749">
        <v>28.8</v>
      </c>
      <c r="BE3749">
        <v>2039.7</v>
      </c>
      <c r="BF3749">
        <v>0.46</v>
      </c>
      <c r="BG3749">
        <v>943</v>
      </c>
      <c r="BH3749">
        <v>89.7</v>
      </c>
      <c r="BI3749">
        <v>1032.8</v>
      </c>
      <c r="BJ3749">
        <v>28.02</v>
      </c>
      <c r="BK3749">
        <v>0</v>
      </c>
      <c r="BL3749">
        <v>0</v>
      </c>
      <c r="BM3749">
        <v>28.02</v>
      </c>
      <c r="BN3749">
        <v>29.51</v>
      </c>
      <c r="BO3749">
        <v>0</v>
      </c>
      <c r="BP3749">
        <v>0</v>
      </c>
      <c r="BQ3749">
        <v>29.51</v>
      </c>
      <c r="BR3749">
        <v>15318.2</v>
      </c>
      <c r="BS3749">
        <v>0</v>
      </c>
      <c r="BT3749">
        <v>0</v>
      </c>
      <c r="BU3749">
        <v>3.3</v>
      </c>
      <c r="BV3749">
        <v>0</v>
      </c>
      <c r="BW3749">
        <v>0</v>
      </c>
      <c r="BX3749">
        <v>3474.7</v>
      </c>
      <c r="BY3749">
        <v>0</v>
      </c>
      <c r="BZ3749">
        <v>0</v>
      </c>
      <c r="CA3749">
        <v>0</v>
      </c>
      <c r="CB3749">
        <v>6191.8</v>
      </c>
      <c r="CC3749">
        <v>0</v>
      </c>
      <c r="CD3749">
        <v>0</v>
      </c>
      <c r="CE3749">
        <v>0</v>
      </c>
      <c r="CF3749">
        <v>592.9</v>
      </c>
      <c r="CG3749">
        <v>5055.5</v>
      </c>
      <c r="CH3749">
        <v>0</v>
      </c>
      <c r="CI3749">
        <v>0</v>
      </c>
      <c r="CJ3749">
        <v>0</v>
      </c>
      <c r="CK3749">
        <v>0</v>
      </c>
      <c r="CL3749">
        <v>0</v>
      </c>
      <c r="CM3749">
        <v>0</v>
      </c>
      <c r="CN3749">
        <v>0</v>
      </c>
    </row>
    <row r="3750" spans="1:92">
      <c r="A3750">
        <v>3744</v>
      </c>
      <c r="B3750">
        <f t="shared" si="580"/>
        <v>156</v>
      </c>
      <c r="C3750" t="str">
        <f t="shared" si="581"/>
        <v>Day156</v>
      </c>
      <c r="D3750">
        <f t="shared" si="582"/>
        <v>23</v>
      </c>
      <c r="E3750" t="str">
        <f t="shared" si="583"/>
        <v>Hour23</v>
      </c>
      <c r="F3750">
        <f t="shared" si="584"/>
        <v>6</v>
      </c>
      <c r="G3750" t="str">
        <f t="shared" si="585"/>
        <v>Summer</v>
      </c>
      <c r="H3750">
        <f t="shared" si="586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14714.6</v>
      </c>
      <c r="L3750" s="9" t="s">
        <v>3877</v>
      </c>
      <c r="M3750" s="9">
        <v>10151.5</v>
      </c>
      <c r="N3750">
        <v>0</v>
      </c>
      <c r="O3750">
        <v>0</v>
      </c>
      <c r="P3750">
        <v>36.1</v>
      </c>
      <c r="Q3750">
        <v>10187.6</v>
      </c>
      <c r="R3750">
        <v>9812</v>
      </c>
      <c r="S3750">
        <v>10187.6</v>
      </c>
      <c r="T3750">
        <v>0</v>
      </c>
      <c r="U3750">
        <v>4526.8999999999996</v>
      </c>
      <c r="V3750">
        <v>3.3399999999999999E-2</v>
      </c>
      <c r="W3750">
        <v>4.7100000000000003E-2</v>
      </c>
      <c r="X3750">
        <v>0.38</v>
      </c>
      <c r="Y3750">
        <v>0.39</v>
      </c>
      <c r="Z3750">
        <v>390.9</v>
      </c>
      <c r="AA3750">
        <v>30.6</v>
      </c>
      <c r="AB3750">
        <v>4.33</v>
      </c>
      <c r="AC3750">
        <v>28.1</v>
      </c>
      <c r="AD3750">
        <v>1315</v>
      </c>
      <c r="AE3750">
        <v>0.25</v>
      </c>
      <c r="AF3750">
        <v>393</v>
      </c>
      <c r="AG3750">
        <v>67.3</v>
      </c>
      <c r="AH3750">
        <v>460.3</v>
      </c>
      <c r="AI3750">
        <v>406.3</v>
      </c>
      <c r="AJ3750">
        <v>32.299999999999997</v>
      </c>
      <c r="AK3750">
        <v>4.57</v>
      </c>
      <c r="AL3750">
        <v>28.8</v>
      </c>
      <c r="AM3750">
        <v>1351.9</v>
      </c>
      <c r="AN3750">
        <v>0.26</v>
      </c>
      <c r="AO3750">
        <v>408.5</v>
      </c>
      <c r="AP3750">
        <v>69.099999999999994</v>
      </c>
      <c r="AQ3750">
        <v>477.6</v>
      </c>
      <c r="AR3750">
        <v>537.79999999999995</v>
      </c>
      <c r="AS3750">
        <v>32.799999999999997</v>
      </c>
      <c r="AT3750">
        <v>4.54</v>
      </c>
      <c r="AU3750">
        <v>43.4</v>
      </c>
      <c r="AV3750">
        <v>2064.6</v>
      </c>
      <c r="AW3750">
        <v>0.27</v>
      </c>
      <c r="AX3750">
        <v>540</v>
      </c>
      <c r="AY3750">
        <v>105</v>
      </c>
      <c r="AZ3750">
        <v>645</v>
      </c>
      <c r="BA3750">
        <v>435</v>
      </c>
      <c r="BB3750">
        <v>8.1999999999999993</v>
      </c>
      <c r="BC3750">
        <v>0.82</v>
      </c>
      <c r="BD3750">
        <v>51.4</v>
      </c>
      <c r="BE3750">
        <v>2274.6</v>
      </c>
      <c r="BF3750">
        <v>0.19</v>
      </c>
      <c r="BG3750">
        <v>435.5</v>
      </c>
      <c r="BH3750">
        <v>119.2</v>
      </c>
      <c r="BI3750">
        <v>554.70000000000005</v>
      </c>
      <c r="BJ3750">
        <v>26.58</v>
      </c>
      <c r="BK3750">
        <v>0</v>
      </c>
      <c r="BL3750">
        <v>0</v>
      </c>
      <c r="BM3750">
        <v>26.58</v>
      </c>
      <c r="BN3750">
        <v>27.89</v>
      </c>
      <c r="BO3750">
        <v>0</v>
      </c>
      <c r="BP3750">
        <v>0</v>
      </c>
      <c r="BQ3750">
        <v>27.89</v>
      </c>
      <c r="BR3750">
        <v>14714.6</v>
      </c>
      <c r="BS3750">
        <v>0</v>
      </c>
      <c r="BT3750">
        <v>0</v>
      </c>
      <c r="BU3750">
        <v>3.3</v>
      </c>
      <c r="BV3750">
        <v>0</v>
      </c>
      <c r="BW3750">
        <v>0</v>
      </c>
      <c r="BX3750">
        <v>3474.7</v>
      </c>
      <c r="BY3750">
        <v>0</v>
      </c>
      <c r="BZ3750">
        <v>0</v>
      </c>
      <c r="CA3750">
        <v>0</v>
      </c>
      <c r="CB3750">
        <v>5588.2</v>
      </c>
      <c r="CC3750">
        <v>0</v>
      </c>
      <c r="CD3750">
        <v>0</v>
      </c>
      <c r="CE3750">
        <v>0</v>
      </c>
      <c r="CF3750">
        <v>592.9</v>
      </c>
      <c r="CG3750">
        <v>5055.5</v>
      </c>
      <c r="CH3750">
        <v>0</v>
      </c>
      <c r="CI3750">
        <v>0</v>
      </c>
      <c r="CJ3750">
        <v>0</v>
      </c>
      <c r="CK3750">
        <v>0</v>
      </c>
      <c r="CL3750">
        <v>0</v>
      </c>
      <c r="CM3750">
        <v>0</v>
      </c>
      <c r="CN3750">
        <v>0</v>
      </c>
    </row>
    <row r="3751" spans="1:92">
      <c r="A3751">
        <v>3745</v>
      </c>
      <c r="B3751">
        <f t="shared" si="580"/>
        <v>157</v>
      </c>
      <c r="C3751" t="str">
        <f t="shared" si="581"/>
        <v>Day157</v>
      </c>
      <c r="D3751">
        <f t="shared" si="582"/>
        <v>0</v>
      </c>
      <c r="E3751" t="str">
        <f t="shared" si="583"/>
        <v>Hour0</v>
      </c>
      <c r="F3751">
        <f t="shared" si="584"/>
        <v>6</v>
      </c>
      <c r="G3751" t="str">
        <f t="shared" si="585"/>
        <v>Summer</v>
      </c>
      <c r="H3751">
        <f t="shared" si="586"/>
        <v>52</v>
      </c>
      <c r="I3751">
        <f t="shared" si="587"/>
        <v>21126.3</v>
      </c>
      <c r="J3751" t="str">
        <f t="shared" si="588"/>
        <v>Summer</v>
      </c>
      <c r="K3751">
        <f t="shared" si="589"/>
        <v>13167.6</v>
      </c>
      <c r="L3751" s="9" t="s">
        <v>3878</v>
      </c>
      <c r="M3751" s="9">
        <v>9662.2999999999993</v>
      </c>
      <c r="N3751">
        <v>110</v>
      </c>
      <c r="O3751">
        <v>0</v>
      </c>
      <c r="P3751">
        <v>40.5</v>
      </c>
      <c r="Q3751">
        <v>9812.7999999999993</v>
      </c>
      <c r="R3751">
        <v>9345.2999999999993</v>
      </c>
      <c r="S3751">
        <v>9812.7999999999993</v>
      </c>
      <c r="T3751">
        <v>573.79999999999995</v>
      </c>
      <c r="U3751">
        <v>3928.6</v>
      </c>
      <c r="V3751">
        <v>3.2800000000000003E-2</v>
      </c>
      <c r="W3751">
        <v>4.48E-2</v>
      </c>
      <c r="X3751">
        <v>0.43</v>
      </c>
      <c r="Y3751">
        <v>0.44</v>
      </c>
      <c r="Z3751">
        <v>317.10000000000002</v>
      </c>
      <c r="AA3751">
        <v>20.399999999999999</v>
      </c>
      <c r="AB3751">
        <v>2.83</v>
      </c>
      <c r="AC3751">
        <v>27.7</v>
      </c>
      <c r="AD3751">
        <v>1208.5</v>
      </c>
      <c r="AE3751">
        <v>0.22</v>
      </c>
      <c r="AF3751">
        <v>318.5</v>
      </c>
      <c r="AG3751">
        <v>63.8</v>
      </c>
      <c r="AH3751">
        <v>382.3</v>
      </c>
      <c r="AI3751">
        <v>329.8</v>
      </c>
      <c r="AJ3751">
        <v>22</v>
      </c>
      <c r="AK3751">
        <v>3.07</v>
      </c>
      <c r="AL3751">
        <v>28.3</v>
      </c>
      <c r="AM3751">
        <v>1226.9000000000001</v>
      </c>
      <c r="AN3751">
        <v>0.24</v>
      </c>
      <c r="AO3751">
        <v>331.3</v>
      </c>
      <c r="AP3751">
        <v>64.900000000000006</v>
      </c>
      <c r="AQ3751">
        <v>396.2</v>
      </c>
      <c r="AR3751">
        <v>584.20000000000005</v>
      </c>
      <c r="AS3751">
        <v>40.5</v>
      </c>
      <c r="AT3751">
        <v>5.66</v>
      </c>
      <c r="AU3751">
        <v>42.3</v>
      </c>
      <c r="AV3751">
        <v>2120.1</v>
      </c>
      <c r="AW3751">
        <v>0.27</v>
      </c>
      <c r="AX3751">
        <v>586.9</v>
      </c>
      <c r="AY3751">
        <v>105.5</v>
      </c>
      <c r="AZ3751">
        <v>692.4</v>
      </c>
      <c r="BA3751">
        <v>944.5</v>
      </c>
      <c r="BB3751">
        <v>108.8</v>
      </c>
      <c r="BC3751">
        <v>15.82</v>
      </c>
      <c r="BD3751">
        <v>29.1</v>
      </c>
      <c r="BE3751">
        <v>2059.3000000000002</v>
      </c>
      <c r="BF3751">
        <v>0.47</v>
      </c>
      <c r="BG3751">
        <v>952.1</v>
      </c>
      <c r="BH3751">
        <v>90.6</v>
      </c>
      <c r="BI3751">
        <v>1042.7</v>
      </c>
      <c r="BJ3751">
        <v>25.44</v>
      </c>
      <c r="BK3751">
        <v>0</v>
      </c>
      <c r="BL3751">
        <v>0</v>
      </c>
      <c r="BM3751">
        <v>25.44</v>
      </c>
      <c r="BN3751">
        <v>26.63</v>
      </c>
      <c r="BO3751">
        <v>0</v>
      </c>
      <c r="BP3751">
        <v>0</v>
      </c>
      <c r="BQ3751">
        <v>26.63</v>
      </c>
      <c r="BR3751">
        <v>13167.6</v>
      </c>
      <c r="BS3751">
        <v>0</v>
      </c>
      <c r="BT3751">
        <v>0</v>
      </c>
      <c r="BU3751">
        <v>3.3</v>
      </c>
      <c r="BV3751">
        <v>0</v>
      </c>
      <c r="BW3751">
        <v>0</v>
      </c>
      <c r="BX3751">
        <v>1927.7</v>
      </c>
      <c r="BY3751">
        <v>0</v>
      </c>
      <c r="BZ3751">
        <v>0</v>
      </c>
      <c r="CA3751">
        <v>0</v>
      </c>
      <c r="CB3751">
        <v>5588.2</v>
      </c>
      <c r="CC3751">
        <v>0</v>
      </c>
      <c r="CD3751">
        <v>0</v>
      </c>
      <c r="CE3751">
        <v>0</v>
      </c>
      <c r="CF3751">
        <v>592.9</v>
      </c>
      <c r="CG3751">
        <v>5055.5</v>
      </c>
      <c r="CH3751">
        <v>0</v>
      </c>
      <c r="CI3751">
        <v>0</v>
      </c>
      <c r="CJ3751">
        <v>0</v>
      </c>
      <c r="CK3751">
        <v>0</v>
      </c>
      <c r="CL3751">
        <v>0</v>
      </c>
      <c r="CM3751">
        <v>0</v>
      </c>
      <c r="CN3751">
        <v>0</v>
      </c>
    </row>
    <row r="3752" spans="1:92">
      <c r="A3752">
        <v>3746</v>
      </c>
      <c r="B3752">
        <f t="shared" si="580"/>
        <v>157</v>
      </c>
      <c r="C3752" t="str">
        <f t="shared" si="581"/>
        <v>Day157</v>
      </c>
      <c r="D3752">
        <f t="shared" si="582"/>
        <v>1</v>
      </c>
      <c r="E3752" t="str">
        <f t="shared" si="583"/>
        <v>Hour1</v>
      </c>
      <c r="F3752">
        <f t="shared" si="584"/>
        <v>6</v>
      </c>
      <c r="G3752" t="str">
        <f t="shared" si="585"/>
        <v>Summer</v>
      </c>
      <c r="H3752">
        <f t="shared" si="586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12997.9</v>
      </c>
      <c r="L3752" s="9" t="s">
        <v>3879</v>
      </c>
      <c r="M3752" s="9">
        <v>9371</v>
      </c>
      <c r="N3752">
        <v>110</v>
      </c>
      <c r="O3752">
        <v>0</v>
      </c>
      <c r="P3752">
        <v>68.099999999999994</v>
      </c>
      <c r="Q3752">
        <v>9549.2000000000007</v>
      </c>
      <c r="R3752">
        <v>9066.9</v>
      </c>
      <c r="S3752">
        <v>9549.2000000000007</v>
      </c>
      <c r="T3752">
        <v>1502.1</v>
      </c>
      <c r="U3752">
        <v>4950.8</v>
      </c>
      <c r="V3752">
        <v>3.2500000000000001E-2</v>
      </c>
      <c r="W3752">
        <v>4.3499999999999997E-2</v>
      </c>
      <c r="X3752">
        <v>0.43</v>
      </c>
      <c r="Y3752">
        <v>0.45</v>
      </c>
      <c r="Z3752">
        <v>308.2</v>
      </c>
      <c r="AA3752">
        <v>19.2</v>
      </c>
      <c r="AB3752">
        <v>2.65</v>
      </c>
      <c r="AC3752">
        <v>27.7</v>
      </c>
      <c r="AD3752">
        <v>1195.8</v>
      </c>
      <c r="AE3752">
        <v>0.22</v>
      </c>
      <c r="AF3752">
        <v>309.5</v>
      </c>
      <c r="AG3752">
        <v>63.3</v>
      </c>
      <c r="AH3752">
        <v>372.9</v>
      </c>
      <c r="AI3752">
        <v>323.10000000000002</v>
      </c>
      <c r="AJ3752">
        <v>21</v>
      </c>
      <c r="AK3752">
        <v>2.93</v>
      </c>
      <c r="AL3752">
        <v>28.6</v>
      </c>
      <c r="AM3752">
        <v>1207.0999999999999</v>
      </c>
      <c r="AN3752">
        <v>0.25</v>
      </c>
      <c r="AO3752">
        <v>324.5</v>
      </c>
      <c r="AP3752">
        <v>64.599999999999994</v>
      </c>
      <c r="AQ3752">
        <v>389.1</v>
      </c>
      <c r="AR3752">
        <v>632.79999999999995</v>
      </c>
      <c r="AS3752">
        <v>49.1</v>
      </c>
      <c r="AT3752">
        <v>6.92</v>
      </c>
      <c r="AU3752">
        <v>41.1</v>
      </c>
      <c r="AV3752">
        <v>2133.8000000000002</v>
      </c>
      <c r="AW3752">
        <v>0.3</v>
      </c>
      <c r="AX3752">
        <v>636.20000000000005</v>
      </c>
      <c r="AY3752">
        <v>104.8</v>
      </c>
      <c r="AZ3752">
        <v>741</v>
      </c>
      <c r="BA3752">
        <v>575.20000000000005</v>
      </c>
      <c r="BB3752">
        <v>10.8</v>
      </c>
      <c r="BC3752">
        <v>1.08</v>
      </c>
      <c r="BD3752">
        <v>67.900000000000006</v>
      </c>
      <c r="BE3752">
        <v>3007.6</v>
      </c>
      <c r="BF3752">
        <v>0.25</v>
      </c>
      <c r="BG3752">
        <v>575.79999999999995</v>
      </c>
      <c r="BH3752">
        <v>157.6</v>
      </c>
      <c r="BI3752">
        <v>733.4</v>
      </c>
      <c r="BJ3752">
        <v>25.31</v>
      </c>
      <c r="BK3752">
        <v>0</v>
      </c>
      <c r="BL3752">
        <v>0</v>
      </c>
      <c r="BM3752">
        <v>25.31</v>
      </c>
      <c r="BN3752">
        <v>26.46</v>
      </c>
      <c r="BO3752">
        <v>0</v>
      </c>
      <c r="BP3752">
        <v>0</v>
      </c>
      <c r="BQ3752">
        <v>26.46</v>
      </c>
      <c r="BR3752">
        <v>12997.9</v>
      </c>
      <c r="BS3752">
        <v>0</v>
      </c>
      <c r="BT3752">
        <v>0</v>
      </c>
      <c r="BU3752">
        <v>3.3</v>
      </c>
      <c r="BV3752">
        <v>0</v>
      </c>
      <c r="BW3752">
        <v>0</v>
      </c>
      <c r="BX3752">
        <v>1758</v>
      </c>
      <c r="BY3752">
        <v>0</v>
      </c>
      <c r="BZ3752">
        <v>0</v>
      </c>
      <c r="CA3752">
        <v>0</v>
      </c>
      <c r="CB3752">
        <v>5588.2</v>
      </c>
      <c r="CC3752">
        <v>0</v>
      </c>
      <c r="CD3752">
        <v>0</v>
      </c>
      <c r="CE3752">
        <v>0</v>
      </c>
      <c r="CF3752">
        <v>592.9</v>
      </c>
      <c r="CG3752">
        <v>5055.5</v>
      </c>
      <c r="CH3752">
        <v>0</v>
      </c>
      <c r="CI3752">
        <v>0</v>
      </c>
      <c r="CJ3752">
        <v>0</v>
      </c>
      <c r="CK3752">
        <v>0</v>
      </c>
      <c r="CL3752">
        <v>0</v>
      </c>
      <c r="CM3752">
        <v>0</v>
      </c>
      <c r="CN3752">
        <v>0</v>
      </c>
    </row>
    <row r="3753" spans="1:92">
      <c r="A3753">
        <v>3747</v>
      </c>
      <c r="B3753">
        <f t="shared" si="580"/>
        <v>157</v>
      </c>
      <c r="C3753" t="str">
        <f t="shared" si="581"/>
        <v>Day157</v>
      </c>
      <c r="D3753">
        <f t="shared" si="582"/>
        <v>2</v>
      </c>
      <c r="E3753" t="str">
        <f t="shared" si="583"/>
        <v>Hour2</v>
      </c>
      <c r="F3753">
        <f t="shared" si="584"/>
        <v>6</v>
      </c>
      <c r="G3753" t="str">
        <f t="shared" si="585"/>
        <v>Summer</v>
      </c>
      <c r="H3753">
        <f t="shared" si="586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12997.9</v>
      </c>
      <c r="L3753" s="9" t="s">
        <v>3880</v>
      </c>
      <c r="M3753" s="9">
        <v>9252.7999999999993</v>
      </c>
      <c r="N3753">
        <v>110</v>
      </c>
      <c r="O3753">
        <v>0</v>
      </c>
      <c r="P3753">
        <v>82.9</v>
      </c>
      <c r="Q3753">
        <v>9445.7000000000007</v>
      </c>
      <c r="R3753">
        <v>8953.7999999999993</v>
      </c>
      <c r="S3753">
        <v>9445.7000000000007</v>
      </c>
      <c r="T3753">
        <v>2031.2</v>
      </c>
      <c r="U3753">
        <v>5583.3</v>
      </c>
      <c r="V3753">
        <v>3.2300000000000002E-2</v>
      </c>
      <c r="W3753">
        <v>4.2900000000000001E-2</v>
      </c>
      <c r="X3753">
        <v>0.43</v>
      </c>
      <c r="Y3753">
        <v>0.45</v>
      </c>
      <c r="Z3753">
        <v>308.2</v>
      </c>
      <c r="AA3753">
        <v>19.2</v>
      </c>
      <c r="AB3753">
        <v>2.65</v>
      </c>
      <c r="AC3753">
        <v>27.7</v>
      </c>
      <c r="AD3753">
        <v>1195.8</v>
      </c>
      <c r="AE3753">
        <v>0.22</v>
      </c>
      <c r="AF3753">
        <v>309.5</v>
      </c>
      <c r="AG3753">
        <v>63.3</v>
      </c>
      <c r="AH3753">
        <v>372.9</v>
      </c>
      <c r="AI3753">
        <v>325.10000000000002</v>
      </c>
      <c r="AJ3753">
        <v>21.2</v>
      </c>
      <c r="AK3753">
        <v>2.98</v>
      </c>
      <c r="AL3753">
        <v>28.7</v>
      </c>
      <c r="AM3753">
        <v>1204.0999999999999</v>
      </c>
      <c r="AN3753">
        <v>0.25</v>
      </c>
      <c r="AO3753">
        <v>326.5</v>
      </c>
      <c r="AP3753">
        <v>64.7</v>
      </c>
      <c r="AQ3753">
        <v>391.2</v>
      </c>
      <c r="AR3753">
        <v>630.70000000000005</v>
      </c>
      <c r="AS3753">
        <v>48.6</v>
      </c>
      <c r="AT3753">
        <v>6.86</v>
      </c>
      <c r="AU3753">
        <v>41.2</v>
      </c>
      <c r="AV3753">
        <v>2133.9</v>
      </c>
      <c r="AW3753">
        <v>0.3</v>
      </c>
      <c r="AX3753">
        <v>634</v>
      </c>
      <c r="AY3753">
        <v>104.9</v>
      </c>
      <c r="AZ3753">
        <v>738.9</v>
      </c>
      <c r="BA3753">
        <v>515.29999999999995</v>
      </c>
      <c r="BB3753">
        <v>9.6999999999999993</v>
      </c>
      <c r="BC3753">
        <v>0.97</v>
      </c>
      <c r="BD3753">
        <v>60.9</v>
      </c>
      <c r="BE3753">
        <v>2694.8</v>
      </c>
      <c r="BF3753">
        <v>0.22</v>
      </c>
      <c r="BG3753">
        <v>515.9</v>
      </c>
      <c r="BH3753">
        <v>141.19999999999999</v>
      </c>
      <c r="BI3753">
        <v>657.1</v>
      </c>
      <c r="BJ3753">
        <v>25.31</v>
      </c>
      <c r="BK3753">
        <v>0</v>
      </c>
      <c r="BL3753">
        <v>0</v>
      </c>
      <c r="BM3753">
        <v>25.31</v>
      </c>
      <c r="BN3753">
        <v>26.44</v>
      </c>
      <c r="BO3753">
        <v>0</v>
      </c>
      <c r="BP3753">
        <v>0</v>
      </c>
      <c r="BQ3753">
        <v>26.44</v>
      </c>
      <c r="BR3753">
        <v>12997.9</v>
      </c>
      <c r="BS3753">
        <v>0</v>
      </c>
      <c r="BT3753">
        <v>0</v>
      </c>
      <c r="BU3753">
        <v>3.3</v>
      </c>
      <c r="BV3753">
        <v>0</v>
      </c>
      <c r="BW3753">
        <v>0</v>
      </c>
      <c r="BX3753">
        <v>1758</v>
      </c>
      <c r="BY3753">
        <v>0</v>
      </c>
      <c r="BZ3753">
        <v>0</v>
      </c>
      <c r="CA3753">
        <v>0</v>
      </c>
      <c r="CB3753">
        <v>5588.2</v>
      </c>
      <c r="CC3753">
        <v>0</v>
      </c>
      <c r="CD3753">
        <v>0</v>
      </c>
      <c r="CE3753">
        <v>0</v>
      </c>
      <c r="CF3753">
        <v>592.9</v>
      </c>
      <c r="CG3753">
        <v>5055.5</v>
      </c>
      <c r="CH3753">
        <v>0</v>
      </c>
      <c r="CI3753">
        <v>0</v>
      </c>
      <c r="CJ3753">
        <v>0</v>
      </c>
      <c r="CK3753">
        <v>0</v>
      </c>
      <c r="CL3753">
        <v>0</v>
      </c>
      <c r="CM3753">
        <v>0</v>
      </c>
      <c r="CN3753">
        <v>0</v>
      </c>
    </row>
    <row r="3754" spans="1:92">
      <c r="A3754">
        <v>3748</v>
      </c>
      <c r="B3754">
        <f t="shared" si="580"/>
        <v>157</v>
      </c>
      <c r="C3754" t="str">
        <f t="shared" si="581"/>
        <v>Day157</v>
      </c>
      <c r="D3754">
        <f t="shared" si="582"/>
        <v>3</v>
      </c>
      <c r="E3754" t="str">
        <f t="shared" si="583"/>
        <v>Hour3</v>
      </c>
      <c r="F3754">
        <f t="shared" si="584"/>
        <v>6</v>
      </c>
      <c r="G3754" t="str">
        <f t="shared" si="585"/>
        <v>Summer</v>
      </c>
      <c r="H3754">
        <f t="shared" si="586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13250.8</v>
      </c>
      <c r="L3754" s="9" t="s">
        <v>3881</v>
      </c>
      <c r="M3754" s="9">
        <v>9280.2999999999993</v>
      </c>
      <c r="N3754">
        <v>110</v>
      </c>
      <c r="O3754">
        <v>0</v>
      </c>
      <c r="P3754">
        <v>72.8</v>
      </c>
      <c r="Q3754">
        <v>9463.2000000000007</v>
      </c>
      <c r="R3754">
        <v>8980.1</v>
      </c>
      <c r="S3754">
        <v>9463.2000000000007</v>
      </c>
      <c r="T3754">
        <v>1638.6</v>
      </c>
      <c r="U3754">
        <v>5426.3</v>
      </c>
      <c r="V3754">
        <v>3.2300000000000002E-2</v>
      </c>
      <c r="W3754">
        <v>4.3099999999999999E-2</v>
      </c>
      <c r="X3754">
        <v>0.43</v>
      </c>
      <c r="Y3754">
        <v>0.45</v>
      </c>
      <c r="Z3754">
        <v>321.5</v>
      </c>
      <c r="AA3754">
        <v>21.1</v>
      </c>
      <c r="AB3754">
        <v>2.92</v>
      </c>
      <c r="AC3754">
        <v>27.7</v>
      </c>
      <c r="AD3754">
        <v>1214.8</v>
      </c>
      <c r="AE3754">
        <v>0.23</v>
      </c>
      <c r="AF3754">
        <v>322.89999999999998</v>
      </c>
      <c r="AG3754">
        <v>64</v>
      </c>
      <c r="AH3754">
        <v>386.9</v>
      </c>
      <c r="AI3754">
        <v>338.3</v>
      </c>
      <c r="AJ3754">
        <v>23.4</v>
      </c>
      <c r="AK3754">
        <v>3.29</v>
      </c>
      <c r="AL3754">
        <v>28.4</v>
      </c>
      <c r="AM3754">
        <v>1219.5</v>
      </c>
      <c r="AN3754">
        <v>0.26</v>
      </c>
      <c r="AO3754">
        <v>339.9</v>
      </c>
      <c r="AP3754">
        <v>64.8</v>
      </c>
      <c r="AQ3754">
        <v>404.7</v>
      </c>
      <c r="AR3754">
        <v>589.4</v>
      </c>
      <c r="AS3754">
        <v>41.1</v>
      </c>
      <c r="AT3754">
        <v>5.74</v>
      </c>
      <c r="AU3754">
        <v>42.4</v>
      </c>
      <c r="AV3754">
        <v>2131.1</v>
      </c>
      <c r="AW3754">
        <v>0.28000000000000003</v>
      </c>
      <c r="AX3754">
        <v>592.20000000000005</v>
      </c>
      <c r="AY3754">
        <v>106</v>
      </c>
      <c r="AZ3754">
        <v>698.2</v>
      </c>
      <c r="BA3754">
        <v>1144.7</v>
      </c>
      <c r="BB3754">
        <v>131.80000000000001</v>
      </c>
      <c r="BC3754">
        <v>19.170000000000002</v>
      </c>
      <c r="BD3754">
        <v>35.299999999999997</v>
      </c>
      <c r="BE3754">
        <v>2495.6999999999998</v>
      </c>
      <c r="BF3754">
        <v>0.56999999999999995</v>
      </c>
      <c r="BG3754">
        <v>1153.8</v>
      </c>
      <c r="BH3754">
        <v>109.8</v>
      </c>
      <c r="BI3754">
        <v>1263.5999999999999</v>
      </c>
      <c r="BJ3754">
        <v>25.82</v>
      </c>
      <c r="BK3754">
        <v>0</v>
      </c>
      <c r="BL3754">
        <v>0</v>
      </c>
      <c r="BM3754">
        <v>25.82</v>
      </c>
      <c r="BN3754">
        <v>26.98</v>
      </c>
      <c r="BO3754">
        <v>0</v>
      </c>
      <c r="BP3754">
        <v>0</v>
      </c>
      <c r="BQ3754">
        <v>26.98</v>
      </c>
      <c r="BR3754">
        <v>13250.8</v>
      </c>
      <c r="BS3754">
        <v>0</v>
      </c>
      <c r="BT3754">
        <v>0</v>
      </c>
      <c r="BU3754">
        <v>3.3</v>
      </c>
      <c r="BV3754">
        <v>0</v>
      </c>
      <c r="BW3754">
        <v>0</v>
      </c>
      <c r="BX3754">
        <v>2011</v>
      </c>
      <c r="BY3754">
        <v>0</v>
      </c>
      <c r="BZ3754">
        <v>0</v>
      </c>
      <c r="CA3754">
        <v>0</v>
      </c>
      <c r="CB3754">
        <v>5588.2</v>
      </c>
      <c r="CC3754">
        <v>0</v>
      </c>
      <c r="CD3754">
        <v>0</v>
      </c>
      <c r="CE3754">
        <v>0</v>
      </c>
      <c r="CF3754">
        <v>592.9</v>
      </c>
      <c r="CG3754">
        <v>5055.5</v>
      </c>
      <c r="CH3754">
        <v>0</v>
      </c>
      <c r="CI3754">
        <v>0</v>
      </c>
      <c r="CJ3754">
        <v>0</v>
      </c>
      <c r="CK3754">
        <v>0</v>
      </c>
      <c r="CL3754">
        <v>0</v>
      </c>
      <c r="CM3754">
        <v>0</v>
      </c>
      <c r="CN3754">
        <v>0</v>
      </c>
    </row>
    <row r="3755" spans="1:92">
      <c r="A3755">
        <v>3749</v>
      </c>
      <c r="B3755">
        <f t="shared" si="580"/>
        <v>157</v>
      </c>
      <c r="C3755" t="str">
        <f t="shared" si="581"/>
        <v>Day157</v>
      </c>
      <c r="D3755">
        <f t="shared" si="582"/>
        <v>4</v>
      </c>
      <c r="E3755" t="str">
        <f t="shared" si="583"/>
        <v>Hour4</v>
      </c>
      <c r="F3755">
        <f t="shared" si="584"/>
        <v>6</v>
      </c>
      <c r="G3755" t="str">
        <f t="shared" si="585"/>
        <v>Summer</v>
      </c>
      <c r="H3755">
        <f t="shared" si="586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14380.2</v>
      </c>
      <c r="L3755" s="9" t="s">
        <v>3882</v>
      </c>
      <c r="M3755" s="9">
        <v>9654.7999999999993</v>
      </c>
      <c r="N3755">
        <v>110</v>
      </c>
      <c r="O3755">
        <v>0</v>
      </c>
      <c r="P3755">
        <v>82.4</v>
      </c>
      <c r="Q3755">
        <v>9847.2000000000007</v>
      </c>
      <c r="R3755">
        <v>9338.1</v>
      </c>
      <c r="S3755">
        <v>9846.2999999999993</v>
      </c>
      <c r="T3755">
        <v>1686.4</v>
      </c>
      <c r="U3755">
        <v>6219.5</v>
      </c>
      <c r="V3755">
        <v>3.2800000000000003E-2</v>
      </c>
      <c r="W3755">
        <v>4.48E-2</v>
      </c>
      <c r="X3755">
        <v>0.39</v>
      </c>
      <c r="Y3755">
        <v>0.41</v>
      </c>
      <c r="Z3755">
        <v>376.2</v>
      </c>
      <c r="AA3755">
        <v>28.6</v>
      </c>
      <c r="AB3755">
        <v>4.03</v>
      </c>
      <c r="AC3755">
        <v>28</v>
      </c>
      <c r="AD3755">
        <v>1293.7</v>
      </c>
      <c r="AE3755">
        <v>0.25</v>
      </c>
      <c r="AF3755">
        <v>378.1</v>
      </c>
      <c r="AG3755">
        <v>66.599999999999994</v>
      </c>
      <c r="AH3755">
        <v>444.8</v>
      </c>
      <c r="AI3755">
        <v>392.6</v>
      </c>
      <c r="AJ3755">
        <v>30.4</v>
      </c>
      <c r="AK3755">
        <v>4.32</v>
      </c>
      <c r="AL3755">
        <v>29.1</v>
      </c>
      <c r="AM3755">
        <v>1312.9</v>
      </c>
      <c r="AN3755">
        <v>0.28000000000000003</v>
      </c>
      <c r="AO3755">
        <v>394.7</v>
      </c>
      <c r="AP3755">
        <v>68.3</v>
      </c>
      <c r="AQ3755">
        <v>463</v>
      </c>
      <c r="AR3755">
        <v>527</v>
      </c>
      <c r="AS3755">
        <v>37.799999999999997</v>
      </c>
      <c r="AT3755">
        <v>5.3</v>
      </c>
      <c r="AU3755">
        <v>37</v>
      </c>
      <c r="AV3755">
        <v>1870.2</v>
      </c>
      <c r="AW3755">
        <v>0.25</v>
      </c>
      <c r="AX3755">
        <v>529.6</v>
      </c>
      <c r="AY3755">
        <v>92.8</v>
      </c>
      <c r="AZ3755">
        <v>622.29999999999995</v>
      </c>
      <c r="BA3755">
        <v>1197.7</v>
      </c>
      <c r="BB3755">
        <v>137.9</v>
      </c>
      <c r="BC3755">
        <v>20.059999999999999</v>
      </c>
      <c r="BD3755">
        <v>36.9</v>
      </c>
      <c r="BE3755">
        <v>2611.1999999999998</v>
      </c>
      <c r="BF3755">
        <v>0.59</v>
      </c>
      <c r="BG3755">
        <v>1207.3</v>
      </c>
      <c r="BH3755">
        <v>114.9</v>
      </c>
      <c r="BI3755">
        <v>1322.1</v>
      </c>
      <c r="BJ3755">
        <v>26.46</v>
      </c>
      <c r="BK3755">
        <v>0</v>
      </c>
      <c r="BL3755">
        <v>0</v>
      </c>
      <c r="BM3755">
        <v>26.46</v>
      </c>
      <c r="BN3755">
        <v>27.7</v>
      </c>
      <c r="BO3755">
        <v>0</v>
      </c>
      <c r="BP3755">
        <v>0</v>
      </c>
      <c r="BQ3755">
        <v>27.7</v>
      </c>
      <c r="BR3755">
        <v>14380.2</v>
      </c>
      <c r="BS3755">
        <v>0.9</v>
      </c>
      <c r="BT3755">
        <v>0</v>
      </c>
      <c r="BU3755">
        <v>3.3</v>
      </c>
      <c r="BV3755">
        <v>0</v>
      </c>
      <c r="BW3755">
        <v>0</v>
      </c>
      <c r="BX3755">
        <v>3139.4</v>
      </c>
      <c r="BY3755">
        <v>0</v>
      </c>
      <c r="BZ3755">
        <v>0</v>
      </c>
      <c r="CA3755">
        <v>0.3</v>
      </c>
      <c r="CB3755">
        <v>5588.2</v>
      </c>
      <c r="CC3755">
        <v>0</v>
      </c>
      <c r="CD3755">
        <v>0</v>
      </c>
      <c r="CE3755">
        <v>0</v>
      </c>
      <c r="CF3755">
        <v>592.9</v>
      </c>
      <c r="CG3755">
        <v>5055.5</v>
      </c>
      <c r="CH3755">
        <v>0</v>
      </c>
      <c r="CI3755">
        <v>0</v>
      </c>
      <c r="CJ3755">
        <v>0</v>
      </c>
      <c r="CK3755">
        <v>0.7</v>
      </c>
      <c r="CL3755">
        <v>0</v>
      </c>
      <c r="CM3755">
        <v>0</v>
      </c>
      <c r="CN3755">
        <v>0</v>
      </c>
    </row>
    <row r="3756" spans="1:92">
      <c r="A3756">
        <v>3750</v>
      </c>
      <c r="B3756">
        <f t="shared" si="580"/>
        <v>157</v>
      </c>
      <c r="C3756" t="str">
        <f t="shared" si="581"/>
        <v>Day157</v>
      </c>
      <c r="D3756">
        <f t="shared" si="582"/>
        <v>5</v>
      </c>
      <c r="E3756" t="str">
        <f t="shared" si="583"/>
        <v>Hour5</v>
      </c>
      <c r="F3756">
        <f t="shared" si="584"/>
        <v>6</v>
      </c>
      <c r="G3756" t="str">
        <f t="shared" si="585"/>
        <v>Summer</v>
      </c>
      <c r="H3756">
        <f t="shared" si="586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14854</v>
      </c>
      <c r="L3756" s="9" t="s">
        <v>3883</v>
      </c>
      <c r="M3756" s="9">
        <v>10209</v>
      </c>
      <c r="N3756">
        <v>110</v>
      </c>
      <c r="O3756">
        <v>0</v>
      </c>
      <c r="P3756">
        <v>74.2</v>
      </c>
      <c r="Q3756">
        <v>10393.200000000001</v>
      </c>
      <c r="R3756">
        <v>9866.7999999999993</v>
      </c>
      <c r="S3756">
        <v>10253.700000000001</v>
      </c>
      <c r="T3756">
        <v>1317.7</v>
      </c>
      <c r="U3756">
        <v>5778.5</v>
      </c>
      <c r="V3756">
        <v>3.3500000000000002E-2</v>
      </c>
      <c r="W3756">
        <v>4.7399999999999998E-2</v>
      </c>
      <c r="X3756">
        <v>0.39</v>
      </c>
      <c r="Y3756">
        <v>0.4</v>
      </c>
      <c r="Z3756">
        <v>387.2</v>
      </c>
      <c r="AA3756">
        <v>30.3</v>
      </c>
      <c r="AB3756">
        <v>4.29</v>
      </c>
      <c r="AC3756">
        <v>27.8</v>
      </c>
      <c r="AD3756">
        <v>1302.7</v>
      </c>
      <c r="AE3756">
        <v>0.25</v>
      </c>
      <c r="AF3756">
        <v>389.3</v>
      </c>
      <c r="AG3756">
        <v>66.7</v>
      </c>
      <c r="AH3756">
        <v>456</v>
      </c>
      <c r="AI3756">
        <v>403.9</v>
      </c>
      <c r="AJ3756">
        <v>32</v>
      </c>
      <c r="AK3756">
        <v>4.55</v>
      </c>
      <c r="AL3756">
        <v>28.9</v>
      </c>
      <c r="AM3756">
        <v>1331.9</v>
      </c>
      <c r="AN3756">
        <v>0.27</v>
      </c>
      <c r="AO3756">
        <v>406.1</v>
      </c>
      <c r="AP3756">
        <v>68.7</v>
      </c>
      <c r="AQ3756">
        <v>474.8</v>
      </c>
      <c r="AR3756">
        <v>125</v>
      </c>
      <c r="AS3756">
        <v>5.5</v>
      </c>
      <c r="AT3756">
        <v>0.72</v>
      </c>
      <c r="AU3756">
        <v>11.9</v>
      </c>
      <c r="AV3756">
        <v>554.70000000000005</v>
      </c>
      <c r="AW3756">
        <v>0.06</v>
      </c>
      <c r="AX3756">
        <v>125.4</v>
      </c>
      <c r="AY3756">
        <v>28.5</v>
      </c>
      <c r="AZ3756">
        <v>153.9</v>
      </c>
      <c r="BA3756">
        <v>1183.5999999999999</v>
      </c>
      <c r="BB3756">
        <v>136.30000000000001</v>
      </c>
      <c r="BC3756">
        <v>19.829999999999998</v>
      </c>
      <c r="BD3756">
        <v>36.5</v>
      </c>
      <c r="BE3756">
        <v>2580.6</v>
      </c>
      <c r="BF3756">
        <v>0.59</v>
      </c>
      <c r="BG3756">
        <v>1193.0999999999999</v>
      </c>
      <c r="BH3756">
        <v>113.5</v>
      </c>
      <c r="BI3756">
        <v>1306.5999999999999</v>
      </c>
      <c r="BJ3756">
        <v>26.52</v>
      </c>
      <c r="BK3756">
        <v>0</v>
      </c>
      <c r="BL3756">
        <v>0</v>
      </c>
      <c r="BM3756">
        <v>26.52</v>
      </c>
      <c r="BN3756">
        <v>27.84</v>
      </c>
      <c r="BO3756">
        <v>0</v>
      </c>
      <c r="BP3756">
        <v>0</v>
      </c>
      <c r="BQ3756">
        <v>27.84</v>
      </c>
      <c r="BR3756">
        <v>14854</v>
      </c>
      <c r="BS3756">
        <v>139.5</v>
      </c>
      <c r="BT3756">
        <v>0</v>
      </c>
      <c r="BU3756">
        <v>3.3</v>
      </c>
      <c r="BV3756">
        <v>0</v>
      </c>
      <c r="BW3756">
        <v>0</v>
      </c>
      <c r="BX3756">
        <v>3474.7</v>
      </c>
      <c r="BY3756">
        <v>0</v>
      </c>
      <c r="BZ3756">
        <v>0</v>
      </c>
      <c r="CA3756">
        <v>2</v>
      </c>
      <c r="CB3756">
        <v>5588.2</v>
      </c>
      <c r="CC3756">
        <v>0</v>
      </c>
      <c r="CD3756">
        <v>0</v>
      </c>
      <c r="CE3756">
        <v>0</v>
      </c>
      <c r="CF3756">
        <v>592.9</v>
      </c>
      <c r="CG3756">
        <v>5055.5</v>
      </c>
      <c r="CH3756">
        <v>0</v>
      </c>
      <c r="CI3756">
        <v>0</v>
      </c>
      <c r="CJ3756">
        <v>0</v>
      </c>
      <c r="CK3756">
        <v>137.5</v>
      </c>
      <c r="CL3756">
        <v>0</v>
      </c>
      <c r="CM3756">
        <v>0</v>
      </c>
      <c r="CN3756">
        <v>0</v>
      </c>
    </row>
    <row r="3757" spans="1:92">
      <c r="A3757">
        <v>3751</v>
      </c>
      <c r="B3757">
        <f t="shared" si="580"/>
        <v>157</v>
      </c>
      <c r="C3757" t="str">
        <f t="shared" si="581"/>
        <v>Day157</v>
      </c>
      <c r="D3757">
        <f t="shared" si="582"/>
        <v>6</v>
      </c>
      <c r="E3757" t="str">
        <f t="shared" si="583"/>
        <v>Hour6</v>
      </c>
      <c r="F3757">
        <f t="shared" si="584"/>
        <v>6</v>
      </c>
      <c r="G3757" t="str">
        <f t="shared" si="585"/>
        <v>Summer</v>
      </c>
      <c r="H3757">
        <f t="shared" si="586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14968.8</v>
      </c>
      <c r="L3757" s="9" t="s">
        <v>3884</v>
      </c>
      <c r="M3757" s="9">
        <v>10864.9</v>
      </c>
      <c r="N3757">
        <v>0</v>
      </c>
      <c r="O3757">
        <v>0</v>
      </c>
      <c r="P3757">
        <v>49.3</v>
      </c>
      <c r="Q3757">
        <v>10914.2</v>
      </c>
      <c r="R3757">
        <v>10490.7</v>
      </c>
      <c r="S3757">
        <v>10660</v>
      </c>
      <c r="T3757">
        <v>346.6</v>
      </c>
      <c r="U3757">
        <v>4401.2</v>
      </c>
      <c r="V3757">
        <v>3.44E-2</v>
      </c>
      <c r="W3757">
        <v>5.04E-2</v>
      </c>
      <c r="X3757">
        <v>0.39</v>
      </c>
      <c r="Y3757">
        <v>0.4</v>
      </c>
      <c r="Z3757">
        <v>384.3</v>
      </c>
      <c r="AA3757">
        <v>30.1</v>
      </c>
      <c r="AB3757">
        <v>4.25</v>
      </c>
      <c r="AC3757">
        <v>27.6</v>
      </c>
      <c r="AD3757">
        <v>1292.7</v>
      </c>
      <c r="AE3757">
        <v>0.25</v>
      </c>
      <c r="AF3757">
        <v>386.3</v>
      </c>
      <c r="AG3757">
        <v>66.2</v>
      </c>
      <c r="AH3757">
        <v>452.5</v>
      </c>
      <c r="AI3757">
        <v>400.2</v>
      </c>
      <c r="AJ3757">
        <v>31.8</v>
      </c>
      <c r="AK3757">
        <v>4.51</v>
      </c>
      <c r="AL3757">
        <v>28.4</v>
      </c>
      <c r="AM3757">
        <v>1326.9</v>
      </c>
      <c r="AN3757">
        <v>0.26</v>
      </c>
      <c r="AO3757">
        <v>402.3</v>
      </c>
      <c r="AP3757">
        <v>68</v>
      </c>
      <c r="AQ3757">
        <v>470.4</v>
      </c>
      <c r="AR3757">
        <v>74.2</v>
      </c>
      <c r="AS3757">
        <v>2.7</v>
      </c>
      <c r="AT3757">
        <v>0.37</v>
      </c>
      <c r="AU3757">
        <v>7.8</v>
      </c>
      <c r="AV3757">
        <v>324.3</v>
      </c>
      <c r="AW3757">
        <v>0.05</v>
      </c>
      <c r="AX3757">
        <v>74.400000000000006</v>
      </c>
      <c r="AY3757">
        <v>17.5</v>
      </c>
      <c r="AZ3757">
        <v>91.9</v>
      </c>
      <c r="BA3757">
        <v>1002</v>
      </c>
      <c r="BB3757">
        <v>40</v>
      </c>
      <c r="BC3757">
        <v>8.01</v>
      </c>
      <c r="BD3757">
        <v>132.30000000000001</v>
      </c>
      <c r="BE3757">
        <v>2047.3</v>
      </c>
      <c r="BF3757">
        <v>2.23</v>
      </c>
      <c r="BG3757">
        <v>1005.4</v>
      </c>
      <c r="BH3757">
        <v>193.9</v>
      </c>
      <c r="BI3757">
        <v>1199.3</v>
      </c>
      <c r="BJ3757">
        <v>26.87</v>
      </c>
      <c r="BK3757">
        <v>0</v>
      </c>
      <c r="BL3757">
        <v>0</v>
      </c>
      <c r="BM3757">
        <v>26.87</v>
      </c>
      <c r="BN3757">
        <v>28.3</v>
      </c>
      <c r="BO3757">
        <v>0</v>
      </c>
      <c r="BP3757">
        <v>0</v>
      </c>
      <c r="BQ3757">
        <v>28.3</v>
      </c>
      <c r="BR3757">
        <v>14968.8</v>
      </c>
      <c r="BS3757">
        <v>254.2</v>
      </c>
      <c r="BT3757">
        <v>0</v>
      </c>
      <c r="BU3757">
        <v>3.3</v>
      </c>
      <c r="BV3757">
        <v>0</v>
      </c>
      <c r="BW3757">
        <v>0</v>
      </c>
      <c r="BX3757">
        <v>3474.7</v>
      </c>
      <c r="BY3757">
        <v>0</v>
      </c>
      <c r="BZ3757">
        <v>0</v>
      </c>
      <c r="CA3757">
        <v>25.4</v>
      </c>
      <c r="CB3757">
        <v>5588.2</v>
      </c>
      <c r="CC3757">
        <v>0</v>
      </c>
      <c r="CD3757">
        <v>0</v>
      </c>
      <c r="CE3757">
        <v>0</v>
      </c>
      <c r="CF3757">
        <v>592.9</v>
      </c>
      <c r="CG3757">
        <v>5055.5</v>
      </c>
      <c r="CH3757">
        <v>0</v>
      </c>
      <c r="CI3757">
        <v>0</v>
      </c>
      <c r="CJ3757">
        <v>0</v>
      </c>
      <c r="CK3757">
        <v>228.8</v>
      </c>
      <c r="CL3757">
        <v>0</v>
      </c>
      <c r="CM3757">
        <v>0</v>
      </c>
      <c r="CN3757">
        <v>0</v>
      </c>
    </row>
    <row r="3758" spans="1:92">
      <c r="A3758">
        <v>3752</v>
      </c>
      <c r="B3758">
        <f t="shared" si="580"/>
        <v>157</v>
      </c>
      <c r="C3758" t="str">
        <f t="shared" si="581"/>
        <v>Day157</v>
      </c>
      <c r="D3758">
        <f t="shared" si="582"/>
        <v>7</v>
      </c>
      <c r="E3758" t="str">
        <f t="shared" si="583"/>
        <v>Hour7</v>
      </c>
      <c r="F3758">
        <f t="shared" si="584"/>
        <v>6</v>
      </c>
      <c r="G3758" t="str">
        <f t="shared" si="585"/>
        <v>Summer</v>
      </c>
      <c r="H3758">
        <f t="shared" si="586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15079.5</v>
      </c>
      <c r="L3758" s="9" t="s">
        <v>3885</v>
      </c>
      <c r="M3758" s="9">
        <v>11486.6</v>
      </c>
      <c r="N3758">
        <v>0</v>
      </c>
      <c r="O3758">
        <v>0</v>
      </c>
      <c r="P3758">
        <v>31.9</v>
      </c>
      <c r="Q3758">
        <v>11518.4</v>
      </c>
      <c r="R3758">
        <v>11080.1</v>
      </c>
      <c r="S3758">
        <v>11153.5</v>
      </c>
      <c r="T3758">
        <v>0</v>
      </c>
      <c r="U3758">
        <v>3561.1</v>
      </c>
      <c r="V3758">
        <v>3.5400000000000001E-2</v>
      </c>
      <c r="W3758">
        <v>5.33E-2</v>
      </c>
      <c r="X3758">
        <v>0.4</v>
      </c>
      <c r="Y3758">
        <v>0.4</v>
      </c>
      <c r="Z3758">
        <v>381.5</v>
      </c>
      <c r="AA3758">
        <v>29.9</v>
      </c>
      <c r="AB3758">
        <v>4.22</v>
      </c>
      <c r="AC3758">
        <v>27.4</v>
      </c>
      <c r="AD3758">
        <v>1283.2</v>
      </c>
      <c r="AE3758">
        <v>0.25</v>
      </c>
      <c r="AF3758">
        <v>383.5</v>
      </c>
      <c r="AG3758">
        <v>65.7</v>
      </c>
      <c r="AH3758">
        <v>449.2</v>
      </c>
      <c r="AI3758">
        <v>397.4</v>
      </c>
      <c r="AJ3758">
        <v>31.6</v>
      </c>
      <c r="AK3758">
        <v>4.4800000000000004</v>
      </c>
      <c r="AL3758">
        <v>28.1</v>
      </c>
      <c r="AM3758">
        <v>1321.5</v>
      </c>
      <c r="AN3758">
        <v>0.26</v>
      </c>
      <c r="AO3758">
        <v>399.6</v>
      </c>
      <c r="AP3758">
        <v>67.599999999999994</v>
      </c>
      <c r="AQ3758">
        <v>467.2</v>
      </c>
      <c r="AR3758">
        <v>37</v>
      </c>
      <c r="AS3758">
        <v>0.8</v>
      </c>
      <c r="AT3758">
        <v>0.1</v>
      </c>
      <c r="AU3758">
        <v>4.4000000000000004</v>
      </c>
      <c r="AV3758">
        <v>178.4</v>
      </c>
      <c r="AW3758">
        <v>0.02</v>
      </c>
      <c r="AX3758">
        <v>37</v>
      </c>
      <c r="AY3758">
        <v>9.6999999999999993</v>
      </c>
      <c r="AZ3758">
        <v>46.8</v>
      </c>
      <c r="BA3758">
        <v>1009.9</v>
      </c>
      <c r="BB3758">
        <v>40.299999999999997</v>
      </c>
      <c r="BC3758">
        <v>8.07</v>
      </c>
      <c r="BD3758">
        <v>133.30000000000001</v>
      </c>
      <c r="BE3758">
        <v>2063.5</v>
      </c>
      <c r="BF3758">
        <v>2.25</v>
      </c>
      <c r="BG3758">
        <v>1013.3</v>
      </c>
      <c r="BH3758">
        <v>195.4</v>
      </c>
      <c r="BI3758">
        <v>1208.8</v>
      </c>
      <c r="BJ3758">
        <v>27.45</v>
      </c>
      <c r="BK3758">
        <v>0</v>
      </c>
      <c r="BL3758">
        <v>0</v>
      </c>
      <c r="BM3758">
        <v>27.45</v>
      </c>
      <c r="BN3758">
        <v>28.99</v>
      </c>
      <c r="BO3758">
        <v>0</v>
      </c>
      <c r="BP3758">
        <v>0</v>
      </c>
      <c r="BQ3758">
        <v>28.99</v>
      </c>
      <c r="BR3758">
        <v>15079.5</v>
      </c>
      <c r="BS3758">
        <v>365</v>
      </c>
      <c r="BT3758">
        <v>0</v>
      </c>
      <c r="BU3758">
        <v>3.3</v>
      </c>
      <c r="BV3758">
        <v>0</v>
      </c>
      <c r="BW3758">
        <v>0</v>
      </c>
      <c r="BX3758">
        <v>3474.7</v>
      </c>
      <c r="BY3758">
        <v>0</v>
      </c>
      <c r="BZ3758">
        <v>0</v>
      </c>
      <c r="CA3758">
        <v>30.8</v>
      </c>
      <c r="CB3758">
        <v>5588.2</v>
      </c>
      <c r="CC3758">
        <v>0</v>
      </c>
      <c r="CD3758">
        <v>0</v>
      </c>
      <c r="CE3758">
        <v>0</v>
      </c>
      <c r="CF3758">
        <v>592.9</v>
      </c>
      <c r="CG3758">
        <v>5055.5</v>
      </c>
      <c r="CH3758">
        <v>0</v>
      </c>
      <c r="CI3758">
        <v>0</v>
      </c>
      <c r="CJ3758">
        <v>0</v>
      </c>
      <c r="CK3758">
        <v>334.2</v>
      </c>
      <c r="CL3758">
        <v>0</v>
      </c>
      <c r="CM3758">
        <v>0</v>
      </c>
      <c r="CN3758">
        <v>0</v>
      </c>
    </row>
    <row r="3759" spans="1:92">
      <c r="A3759">
        <v>3753</v>
      </c>
      <c r="B3759">
        <f t="shared" si="580"/>
        <v>157</v>
      </c>
      <c r="C3759" t="str">
        <f t="shared" si="581"/>
        <v>Day157</v>
      </c>
      <c r="D3759">
        <f t="shared" si="582"/>
        <v>8</v>
      </c>
      <c r="E3759" t="str">
        <f t="shared" si="583"/>
        <v>Hour8</v>
      </c>
      <c r="F3759">
        <f t="shared" si="584"/>
        <v>6</v>
      </c>
      <c r="G3759" t="str">
        <f t="shared" si="585"/>
        <v>Summer</v>
      </c>
      <c r="H3759">
        <f t="shared" si="586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15688.2</v>
      </c>
      <c r="L3759" s="9" t="s">
        <v>3886</v>
      </c>
      <c r="M3759" s="9">
        <v>12190.7</v>
      </c>
      <c r="N3759">
        <v>0</v>
      </c>
      <c r="O3759">
        <v>0</v>
      </c>
      <c r="P3759">
        <v>29.1</v>
      </c>
      <c r="Q3759">
        <v>12219.9</v>
      </c>
      <c r="R3759">
        <v>11745.5</v>
      </c>
      <c r="S3759">
        <v>11722.6</v>
      </c>
      <c r="T3759">
        <v>0</v>
      </c>
      <c r="U3759">
        <v>3468.4</v>
      </c>
      <c r="V3759">
        <v>3.6499999999999998E-2</v>
      </c>
      <c r="W3759">
        <v>5.6599999999999998E-2</v>
      </c>
      <c r="X3759">
        <v>0.39</v>
      </c>
      <c r="Y3759">
        <v>0.4</v>
      </c>
      <c r="Z3759">
        <v>385.6</v>
      </c>
      <c r="AA3759">
        <v>30.1</v>
      </c>
      <c r="AB3759">
        <v>4.25</v>
      </c>
      <c r="AC3759">
        <v>27.7</v>
      </c>
      <c r="AD3759">
        <v>1300.2</v>
      </c>
      <c r="AE3759">
        <v>0.25</v>
      </c>
      <c r="AF3759">
        <v>387.7</v>
      </c>
      <c r="AG3759">
        <v>66.5</v>
      </c>
      <c r="AH3759">
        <v>454.1</v>
      </c>
      <c r="AI3759">
        <v>403</v>
      </c>
      <c r="AJ3759">
        <v>32.1</v>
      </c>
      <c r="AK3759">
        <v>4.54</v>
      </c>
      <c r="AL3759">
        <v>28.4</v>
      </c>
      <c r="AM3759">
        <v>1338.9</v>
      </c>
      <c r="AN3759">
        <v>0.26</v>
      </c>
      <c r="AO3759">
        <v>405.2</v>
      </c>
      <c r="AP3759">
        <v>68.3</v>
      </c>
      <c r="AQ3759">
        <v>473.5</v>
      </c>
      <c r="AR3759">
        <v>8.8000000000000007</v>
      </c>
      <c r="AS3759">
        <v>0.2</v>
      </c>
      <c r="AT3759">
        <v>0.02</v>
      </c>
      <c r="AU3759">
        <v>1</v>
      </c>
      <c r="AV3759">
        <v>44.1</v>
      </c>
      <c r="AW3759">
        <v>0</v>
      </c>
      <c r="AX3759">
        <v>8.8000000000000007</v>
      </c>
      <c r="AY3759">
        <v>2.2999999999999998</v>
      </c>
      <c r="AZ3759">
        <v>11.2</v>
      </c>
      <c r="BA3759">
        <v>784.4</v>
      </c>
      <c r="BB3759">
        <v>70.900000000000006</v>
      </c>
      <c r="BC3759">
        <v>10.14</v>
      </c>
      <c r="BD3759">
        <v>41.8</v>
      </c>
      <c r="BE3759">
        <v>2325.9</v>
      </c>
      <c r="BF3759">
        <v>0.38</v>
      </c>
      <c r="BG3759">
        <v>789.3</v>
      </c>
      <c r="BH3759">
        <v>111.2</v>
      </c>
      <c r="BI3759">
        <v>900.5</v>
      </c>
      <c r="BJ3759">
        <v>28.15</v>
      </c>
      <c r="BK3759">
        <v>0</v>
      </c>
      <c r="BL3759">
        <v>0</v>
      </c>
      <c r="BM3759">
        <v>28.15</v>
      </c>
      <c r="BN3759">
        <v>29.83</v>
      </c>
      <c r="BO3759">
        <v>0</v>
      </c>
      <c r="BP3759">
        <v>0</v>
      </c>
      <c r="BQ3759">
        <v>29.83</v>
      </c>
      <c r="BR3759">
        <v>15688.2</v>
      </c>
      <c r="BS3759">
        <v>497.3</v>
      </c>
      <c r="BT3759">
        <v>0</v>
      </c>
      <c r="BU3759">
        <v>3.3</v>
      </c>
      <c r="BV3759">
        <v>0</v>
      </c>
      <c r="BW3759">
        <v>0</v>
      </c>
      <c r="BX3759">
        <v>3629.7</v>
      </c>
      <c r="BY3759">
        <v>0</v>
      </c>
      <c r="BZ3759">
        <v>0</v>
      </c>
      <c r="CA3759">
        <v>29.9</v>
      </c>
      <c r="CB3759">
        <v>5909.6</v>
      </c>
      <c r="CC3759">
        <v>0</v>
      </c>
      <c r="CD3759">
        <v>0</v>
      </c>
      <c r="CE3759">
        <v>0</v>
      </c>
      <c r="CF3759">
        <v>592.9</v>
      </c>
      <c r="CG3759">
        <v>5055.5</v>
      </c>
      <c r="CH3759">
        <v>0</v>
      </c>
      <c r="CI3759">
        <v>0</v>
      </c>
      <c r="CJ3759">
        <v>0</v>
      </c>
      <c r="CK3759">
        <v>467.3</v>
      </c>
      <c r="CL3759">
        <v>0</v>
      </c>
      <c r="CM3759">
        <v>0</v>
      </c>
      <c r="CN3759">
        <v>0</v>
      </c>
    </row>
    <row r="3760" spans="1:92">
      <c r="A3760">
        <v>3754</v>
      </c>
      <c r="B3760">
        <f t="shared" si="580"/>
        <v>157</v>
      </c>
      <c r="C3760" t="str">
        <f t="shared" si="581"/>
        <v>Day157</v>
      </c>
      <c r="D3760">
        <f t="shared" si="582"/>
        <v>9</v>
      </c>
      <c r="E3760" t="str">
        <f t="shared" si="583"/>
        <v>Hour9</v>
      </c>
      <c r="F3760">
        <f t="shared" si="584"/>
        <v>6</v>
      </c>
      <c r="G3760" t="str">
        <f t="shared" si="585"/>
        <v>Summer</v>
      </c>
      <c r="H3760">
        <f t="shared" si="586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17569</v>
      </c>
      <c r="L3760" s="9" t="s">
        <v>3887</v>
      </c>
      <c r="M3760" s="9">
        <v>12945</v>
      </c>
      <c r="N3760">
        <v>0</v>
      </c>
      <c r="O3760">
        <v>0</v>
      </c>
      <c r="P3760">
        <v>48.7</v>
      </c>
      <c r="Q3760">
        <v>12993.7</v>
      </c>
      <c r="R3760">
        <v>12455.7</v>
      </c>
      <c r="S3760">
        <v>12459.1</v>
      </c>
      <c r="T3760">
        <v>131.6</v>
      </c>
      <c r="U3760">
        <v>4706.8999999999996</v>
      </c>
      <c r="V3760">
        <v>3.78E-2</v>
      </c>
      <c r="W3760">
        <v>6.0100000000000001E-2</v>
      </c>
      <c r="X3760">
        <v>0.35</v>
      </c>
      <c r="Y3760">
        <v>0.37</v>
      </c>
      <c r="Z3760">
        <v>395.7</v>
      </c>
      <c r="AA3760">
        <v>29.3</v>
      </c>
      <c r="AB3760">
        <v>4.12</v>
      </c>
      <c r="AC3760">
        <v>29.4</v>
      </c>
      <c r="AD3760">
        <v>1383.2</v>
      </c>
      <c r="AE3760">
        <v>0.24</v>
      </c>
      <c r="AF3760">
        <v>397.7</v>
      </c>
      <c r="AG3760">
        <v>70.7</v>
      </c>
      <c r="AH3760">
        <v>468.4</v>
      </c>
      <c r="AI3760">
        <v>418.4</v>
      </c>
      <c r="AJ3760">
        <v>32.5</v>
      </c>
      <c r="AK3760">
        <v>4.59</v>
      </c>
      <c r="AL3760">
        <v>29.8</v>
      </c>
      <c r="AM3760">
        <v>1414.1</v>
      </c>
      <c r="AN3760">
        <v>0.26</v>
      </c>
      <c r="AO3760">
        <v>420.7</v>
      </c>
      <c r="AP3760">
        <v>72</v>
      </c>
      <c r="AQ3760">
        <v>492.7</v>
      </c>
      <c r="AR3760">
        <v>8.6999999999999993</v>
      </c>
      <c r="AS3760">
        <v>0.2</v>
      </c>
      <c r="AT3760">
        <v>0.02</v>
      </c>
      <c r="AU3760">
        <v>1</v>
      </c>
      <c r="AV3760">
        <v>43.7</v>
      </c>
      <c r="AW3760">
        <v>0</v>
      </c>
      <c r="AX3760">
        <v>8.6999999999999993</v>
      </c>
      <c r="AY3760">
        <v>2.2999999999999998</v>
      </c>
      <c r="AZ3760">
        <v>11</v>
      </c>
      <c r="BA3760">
        <v>422.1</v>
      </c>
      <c r="BB3760">
        <v>8</v>
      </c>
      <c r="BC3760">
        <v>0.8</v>
      </c>
      <c r="BD3760">
        <v>49.9</v>
      </c>
      <c r="BE3760">
        <v>2207.4</v>
      </c>
      <c r="BF3760">
        <v>0.18</v>
      </c>
      <c r="BG3760">
        <v>422.6</v>
      </c>
      <c r="BH3760">
        <v>115.7</v>
      </c>
      <c r="BI3760">
        <v>538.29999999999995</v>
      </c>
      <c r="BJ3760">
        <v>28.86</v>
      </c>
      <c r="BK3760">
        <v>0</v>
      </c>
      <c r="BL3760">
        <v>0</v>
      </c>
      <c r="BM3760">
        <v>28.86</v>
      </c>
      <c r="BN3760">
        <v>30.71</v>
      </c>
      <c r="BO3760">
        <v>0</v>
      </c>
      <c r="BP3760">
        <v>0</v>
      </c>
      <c r="BQ3760">
        <v>30.71</v>
      </c>
      <c r="BR3760">
        <v>17569</v>
      </c>
      <c r="BS3760">
        <v>534.5</v>
      </c>
      <c r="BT3760">
        <v>0</v>
      </c>
      <c r="BU3760">
        <v>3.3</v>
      </c>
      <c r="BV3760">
        <v>0</v>
      </c>
      <c r="BW3760">
        <v>0</v>
      </c>
      <c r="BX3760">
        <v>3878.9</v>
      </c>
      <c r="BY3760">
        <v>0</v>
      </c>
      <c r="BZ3760">
        <v>0</v>
      </c>
      <c r="CA3760">
        <v>30.3</v>
      </c>
      <c r="CB3760">
        <v>7503.9</v>
      </c>
      <c r="CC3760">
        <v>0</v>
      </c>
      <c r="CD3760">
        <v>0</v>
      </c>
      <c r="CE3760">
        <v>0</v>
      </c>
      <c r="CF3760">
        <v>592.9</v>
      </c>
      <c r="CG3760">
        <v>5055.5</v>
      </c>
      <c r="CH3760">
        <v>0</v>
      </c>
      <c r="CI3760">
        <v>0</v>
      </c>
      <c r="CJ3760">
        <v>0</v>
      </c>
      <c r="CK3760">
        <v>504.3</v>
      </c>
      <c r="CL3760">
        <v>0</v>
      </c>
      <c r="CM3760">
        <v>0</v>
      </c>
      <c r="CN3760">
        <v>0</v>
      </c>
    </row>
    <row r="3761" spans="1:92">
      <c r="A3761">
        <v>3755</v>
      </c>
      <c r="B3761">
        <f t="shared" si="580"/>
        <v>157</v>
      </c>
      <c r="C3761" t="str">
        <f t="shared" si="581"/>
        <v>Day157</v>
      </c>
      <c r="D3761">
        <f t="shared" si="582"/>
        <v>10</v>
      </c>
      <c r="E3761" t="str">
        <f t="shared" si="583"/>
        <v>Hour10</v>
      </c>
      <c r="F3761">
        <f t="shared" si="584"/>
        <v>6</v>
      </c>
      <c r="G3761" t="str">
        <f t="shared" si="585"/>
        <v>Summer</v>
      </c>
      <c r="H3761">
        <f t="shared" si="586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18751.599999999999</v>
      </c>
      <c r="L3761" s="9" t="s">
        <v>3888</v>
      </c>
      <c r="M3761" s="9">
        <v>13512.3</v>
      </c>
      <c r="N3761">
        <v>0</v>
      </c>
      <c r="O3761">
        <v>0</v>
      </c>
      <c r="P3761">
        <v>54.5</v>
      </c>
      <c r="Q3761">
        <v>13566.7</v>
      </c>
      <c r="R3761">
        <v>12988.1</v>
      </c>
      <c r="S3761">
        <v>13060.8</v>
      </c>
      <c r="T3761">
        <v>151.30000000000001</v>
      </c>
      <c r="U3761">
        <v>5336.2</v>
      </c>
      <c r="V3761">
        <v>3.8800000000000001E-2</v>
      </c>
      <c r="W3761">
        <v>6.2700000000000006E-2</v>
      </c>
      <c r="X3761">
        <v>0.33</v>
      </c>
      <c r="Y3761">
        <v>0.35</v>
      </c>
      <c r="Z3761">
        <v>408.1</v>
      </c>
      <c r="AA3761">
        <v>30</v>
      </c>
      <c r="AB3761">
        <v>4.21</v>
      </c>
      <c r="AC3761">
        <v>30.3</v>
      </c>
      <c r="AD3761">
        <v>1434.1</v>
      </c>
      <c r="AE3761">
        <v>0.25</v>
      </c>
      <c r="AF3761">
        <v>410.2</v>
      </c>
      <c r="AG3761">
        <v>73.099999999999994</v>
      </c>
      <c r="AH3761">
        <v>483.3</v>
      </c>
      <c r="AI3761">
        <v>433.9</v>
      </c>
      <c r="AJ3761">
        <v>34</v>
      </c>
      <c r="AK3761">
        <v>4.8</v>
      </c>
      <c r="AL3761">
        <v>30.5</v>
      </c>
      <c r="AM3761">
        <v>1458.3</v>
      </c>
      <c r="AN3761">
        <v>0.27</v>
      </c>
      <c r="AO3761">
        <v>436.2</v>
      </c>
      <c r="AP3761">
        <v>74</v>
      </c>
      <c r="AQ3761">
        <v>510.2</v>
      </c>
      <c r="AR3761">
        <v>8.6999999999999993</v>
      </c>
      <c r="AS3761">
        <v>0.2</v>
      </c>
      <c r="AT3761">
        <v>0.02</v>
      </c>
      <c r="AU3761">
        <v>1</v>
      </c>
      <c r="AV3761">
        <v>43.9</v>
      </c>
      <c r="AW3761">
        <v>0</v>
      </c>
      <c r="AX3761">
        <v>8.6999999999999993</v>
      </c>
      <c r="AY3761">
        <v>2.2999999999999998</v>
      </c>
      <c r="AZ3761">
        <v>11.1</v>
      </c>
      <c r="BA3761">
        <v>773.9</v>
      </c>
      <c r="BB3761">
        <v>68.5</v>
      </c>
      <c r="BC3761">
        <v>9.77</v>
      </c>
      <c r="BD3761">
        <v>42.6</v>
      </c>
      <c r="BE3761">
        <v>2341.3000000000002</v>
      </c>
      <c r="BF3761">
        <v>0.37</v>
      </c>
      <c r="BG3761">
        <v>778.6</v>
      </c>
      <c r="BH3761">
        <v>112.4</v>
      </c>
      <c r="BI3761">
        <v>891.1</v>
      </c>
      <c r="BJ3761">
        <v>29.51</v>
      </c>
      <c r="BK3761">
        <v>0</v>
      </c>
      <c r="BL3761">
        <v>0</v>
      </c>
      <c r="BM3761">
        <v>29.51</v>
      </c>
      <c r="BN3761">
        <v>31.48</v>
      </c>
      <c r="BO3761">
        <v>0</v>
      </c>
      <c r="BP3761">
        <v>0</v>
      </c>
      <c r="BQ3761">
        <v>31.48</v>
      </c>
      <c r="BR3761">
        <v>18751.599999999999</v>
      </c>
      <c r="BS3761">
        <v>505.9</v>
      </c>
      <c r="BT3761">
        <v>0</v>
      </c>
      <c r="BU3761">
        <v>3.3</v>
      </c>
      <c r="BV3761">
        <v>0</v>
      </c>
      <c r="BW3761">
        <v>0</v>
      </c>
      <c r="BX3761">
        <v>4219.3</v>
      </c>
      <c r="BY3761">
        <v>0</v>
      </c>
      <c r="BZ3761">
        <v>0</v>
      </c>
      <c r="CA3761">
        <v>33.200000000000003</v>
      </c>
      <c r="CB3761">
        <v>8374.7000000000007</v>
      </c>
      <c r="CC3761">
        <v>0</v>
      </c>
      <c r="CD3761">
        <v>0</v>
      </c>
      <c r="CE3761">
        <v>0</v>
      </c>
      <c r="CF3761">
        <v>592.9</v>
      </c>
      <c r="CG3761">
        <v>5055.5</v>
      </c>
      <c r="CH3761">
        <v>0</v>
      </c>
      <c r="CI3761">
        <v>0</v>
      </c>
      <c r="CJ3761">
        <v>0</v>
      </c>
      <c r="CK3761">
        <v>472.7</v>
      </c>
      <c r="CL3761">
        <v>0</v>
      </c>
      <c r="CM3761">
        <v>0</v>
      </c>
      <c r="CN3761">
        <v>0</v>
      </c>
    </row>
    <row r="3762" spans="1:92">
      <c r="A3762">
        <v>3756</v>
      </c>
      <c r="B3762">
        <f t="shared" si="580"/>
        <v>157</v>
      </c>
      <c r="C3762" t="str">
        <f t="shared" si="581"/>
        <v>Day157</v>
      </c>
      <c r="D3762">
        <f t="shared" si="582"/>
        <v>11</v>
      </c>
      <c r="E3762" t="str">
        <f t="shared" si="583"/>
        <v>Hour11</v>
      </c>
      <c r="F3762">
        <f t="shared" si="584"/>
        <v>6</v>
      </c>
      <c r="G3762" t="str">
        <f t="shared" si="585"/>
        <v>Summer</v>
      </c>
      <c r="H3762">
        <f t="shared" si="586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19006.400000000001</v>
      </c>
      <c r="L3762" s="9" t="s">
        <v>3889</v>
      </c>
      <c r="M3762" s="9">
        <v>13927.2</v>
      </c>
      <c r="N3762">
        <v>0</v>
      </c>
      <c r="O3762">
        <v>0</v>
      </c>
      <c r="P3762">
        <v>49.7</v>
      </c>
      <c r="Q3762">
        <v>13977</v>
      </c>
      <c r="R3762">
        <v>13376.5</v>
      </c>
      <c r="S3762">
        <v>13392</v>
      </c>
      <c r="T3762">
        <v>0</v>
      </c>
      <c r="U3762">
        <v>5029.5</v>
      </c>
      <c r="V3762">
        <v>3.95E-2</v>
      </c>
      <c r="W3762">
        <v>6.4699999999999994E-2</v>
      </c>
      <c r="X3762">
        <v>0.33</v>
      </c>
      <c r="Y3762">
        <v>0.34</v>
      </c>
      <c r="Z3762">
        <v>412.2</v>
      </c>
      <c r="AA3762">
        <v>30.7</v>
      </c>
      <c r="AB3762">
        <v>4.3099999999999996</v>
      </c>
      <c r="AC3762">
        <v>30.2</v>
      </c>
      <c r="AD3762">
        <v>1435.6</v>
      </c>
      <c r="AE3762">
        <v>0.25</v>
      </c>
      <c r="AF3762">
        <v>414.3</v>
      </c>
      <c r="AG3762">
        <v>73.099999999999994</v>
      </c>
      <c r="AH3762">
        <v>487.4</v>
      </c>
      <c r="AI3762">
        <v>438.6</v>
      </c>
      <c r="AJ3762">
        <v>34.6</v>
      </c>
      <c r="AK3762">
        <v>4.8899999999999997</v>
      </c>
      <c r="AL3762">
        <v>30.5</v>
      </c>
      <c r="AM3762">
        <v>1466.7</v>
      </c>
      <c r="AN3762">
        <v>0.27</v>
      </c>
      <c r="AO3762">
        <v>440.9</v>
      </c>
      <c r="AP3762">
        <v>74.3</v>
      </c>
      <c r="AQ3762">
        <v>515.20000000000005</v>
      </c>
      <c r="AR3762">
        <v>8.6999999999999993</v>
      </c>
      <c r="AS3762">
        <v>0.2</v>
      </c>
      <c r="AT3762">
        <v>0.02</v>
      </c>
      <c r="AU3762">
        <v>1</v>
      </c>
      <c r="AV3762">
        <v>44</v>
      </c>
      <c r="AW3762">
        <v>0</v>
      </c>
      <c r="AX3762">
        <v>8.6999999999999993</v>
      </c>
      <c r="AY3762">
        <v>2.2999999999999998</v>
      </c>
      <c r="AZ3762">
        <v>11.1</v>
      </c>
      <c r="BA3762">
        <v>1188.0999999999999</v>
      </c>
      <c r="BB3762">
        <v>136.80000000000001</v>
      </c>
      <c r="BC3762">
        <v>19.899999999999999</v>
      </c>
      <c r="BD3762">
        <v>36.6</v>
      </c>
      <c r="BE3762">
        <v>2590.4</v>
      </c>
      <c r="BF3762">
        <v>0.59</v>
      </c>
      <c r="BG3762">
        <v>1197.5999999999999</v>
      </c>
      <c r="BH3762">
        <v>114</v>
      </c>
      <c r="BI3762">
        <v>1311.6</v>
      </c>
      <c r="BJ3762">
        <v>30.05</v>
      </c>
      <c r="BK3762">
        <v>0</v>
      </c>
      <c r="BL3762">
        <v>0</v>
      </c>
      <c r="BM3762">
        <v>30.05</v>
      </c>
      <c r="BN3762">
        <v>32.130000000000003</v>
      </c>
      <c r="BO3762">
        <v>0</v>
      </c>
      <c r="BP3762">
        <v>0</v>
      </c>
      <c r="BQ3762">
        <v>32.130000000000003</v>
      </c>
      <c r="BR3762">
        <v>19006.400000000001</v>
      </c>
      <c r="BS3762">
        <v>584.9</v>
      </c>
      <c r="BT3762">
        <v>0</v>
      </c>
      <c r="BU3762">
        <v>3.3</v>
      </c>
      <c r="BV3762">
        <v>0</v>
      </c>
      <c r="BW3762">
        <v>0</v>
      </c>
      <c r="BX3762">
        <v>4395.1000000000004</v>
      </c>
      <c r="BY3762">
        <v>0</v>
      </c>
      <c r="BZ3762">
        <v>0</v>
      </c>
      <c r="CA3762">
        <v>29.5</v>
      </c>
      <c r="CB3762">
        <v>8374.7000000000007</v>
      </c>
      <c r="CC3762">
        <v>0</v>
      </c>
      <c r="CD3762">
        <v>0</v>
      </c>
      <c r="CE3762">
        <v>0</v>
      </c>
      <c r="CF3762">
        <v>592.9</v>
      </c>
      <c r="CG3762">
        <v>5055.5</v>
      </c>
      <c r="CH3762">
        <v>0</v>
      </c>
      <c r="CI3762">
        <v>0</v>
      </c>
      <c r="CJ3762">
        <v>0</v>
      </c>
      <c r="CK3762">
        <v>555.4</v>
      </c>
      <c r="CL3762">
        <v>0</v>
      </c>
      <c r="CM3762">
        <v>0</v>
      </c>
      <c r="CN3762">
        <v>0</v>
      </c>
    </row>
    <row r="3763" spans="1:92">
      <c r="A3763">
        <v>3757</v>
      </c>
      <c r="B3763">
        <f t="shared" si="580"/>
        <v>157</v>
      </c>
      <c r="C3763" t="str">
        <f t="shared" si="581"/>
        <v>Day157</v>
      </c>
      <c r="D3763">
        <f t="shared" si="582"/>
        <v>12</v>
      </c>
      <c r="E3763" t="str">
        <f t="shared" si="583"/>
        <v>Hour12</v>
      </c>
      <c r="F3763">
        <f t="shared" si="584"/>
        <v>6</v>
      </c>
      <c r="G3763" t="str">
        <f t="shared" si="585"/>
        <v>Summer</v>
      </c>
      <c r="H3763">
        <f t="shared" si="586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19144</v>
      </c>
      <c r="L3763" s="9" t="s">
        <v>3890</v>
      </c>
      <c r="M3763" s="9">
        <v>14402.1</v>
      </c>
      <c r="N3763">
        <v>0</v>
      </c>
      <c r="O3763">
        <v>0</v>
      </c>
      <c r="P3763">
        <v>43.2</v>
      </c>
      <c r="Q3763">
        <v>14445.3</v>
      </c>
      <c r="R3763">
        <v>13820.1</v>
      </c>
      <c r="S3763">
        <v>13915</v>
      </c>
      <c r="T3763">
        <v>0</v>
      </c>
      <c r="U3763">
        <v>4698.7</v>
      </c>
      <c r="V3763">
        <v>4.0399999999999998E-2</v>
      </c>
      <c r="W3763">
        <v>6.6900000000000001E-2</v>
      </c>
      <c r="X3763">
        <v>0.32</v>
      </c>
      <c r="Y3763">
        <v>0.34</v>
      </c>
      <c r="Z3763">
        <v>413.7</v>
      </c>
      <c r="AA3763">
        <v>30.5</v>
      </c>
      <c r="AB3763">
        <v>4.29</v>
      </c>
      <c r="AC3763">
        <v>30.5</v>
      </c>
      <c r="AD3763">
        <v>1448.7</v>
      </c>
      <c r="AE3763">
        <v>0.25</v>
      </c>
      <c r="AF3763">
        <v>415.8</v>
      </c>
      <c r="AG3763">
        <v>73.8</v>
      </c>
      <c r="AH3763">
        <v>489.6</v>
      </c>
      <c r="AI3763">
        <v>438.8</v>
      </c>
      <c r="AJ3763">
        <v>34</v>
      </c>
      <c r="AK3763">
        <v>4.8</v>
      </c>
      <c r="AL3763">
        <v>31</v>
      </c>
      <c r="AM3763">
        <v>1486.3</v>
      </c>
      <c r="AN3763">
        <v>0.26</v>
      </c>
      <c r="AO3763">
        <v>441.1</v>
      </c>
      <c r="AP3763">
        <v>75.400000000000006</v>
      </c>
      <c r="AQ3763">
        <v>516.5</v>
      </c>
      <c r="AR3763">
        <v>8.6999999999999993</v>
      </c>
      <c r="AS3763">
        <v>0.2</v>
      </c>
      <c r="AT3763">
        <v>0.02</v>
      </c>
      <c r="AU3763">
        <v>1</v>
      </c>
      <c r="AV3763">
        <v>44</v>
      </c>
      <c r="AW3763">
        <v>0</v>
      </c>
      <c r="AX3763">
        <v>8.6999999999999993</v>
      </c>
      <c r="AY3763">
        <v>2.2999999999999998</v>
      </c>
      <c r="AZ3763">
        <v>11.1</v>
      </c>
      <c r="BA3763">
        <v>781.2</v>
      </c>
      <c r="BB3763">
        <v>66.8</v>
      </c>
      <c r="BC3763">
        <v>9.51</v>
      </c>
      <c r="BD3763">
        <v>45.1</v>
      </c>
      <c r="BE3763">
        <v>2436.6</v>
      </c>
      <c r="BF3763">
        <v>0.37</v>
      </c>
      <c r="BG3763">
        <v>785.8</v>
      </c>
      <c r="BH3763">
        <v>117.8</v>
      </c>
      <c r="BI3763">
        <v>903.5</v>
      </c>
      <c r="BJ3763">
        <v>30.26</v>
      </c>
      <c r="BK3763">
        <v>0</v>
      </c>
      <c r="BL3763">
        <v>0</v>
      </c>
      <c r="BM3763">
        <v>30.26</v>
      </c>
      <c r="BN3763">
        <v>32.43</v>
      </c>
      <c r="BO3763">
        <v>0</v>
      </c>
      <c r="BP3763">
        <v>0</v>
      </c>
      <c r="BQ3763">
        <v>32.43</v>
      </c>
      <c r="BR3763">
        <v>19144</v>
      </c>
      <c r="BS3763">
        <v>530.29999999999995</v>
      </c>
      <c r="BT3763">
        <v>0</v>
      </c>
      <c r="BU3763">
        <v>3.3</v>
      </c>
      <c r="BV3763">
        <v>0</v>
      </c>
      <c r="BW3763">
        <v>0</v>
      </c>
      <c r="BX3763">
        <v>4395.1000000000004</v>
      </c>
      <c r="BY3763">
        <v>0</v>
      </c>
      <c r="BZ3763">
        <v>0</v>
      </c>
      <c r="CA3763">
        <v>32.799999999999997</v>
      </c>
      <c r="CB3763">
        <v>8566.9</v>
      </c>
      <c r="CC3763">
        <v>0</v>
      </c>
      <c r="CD3763">
        <v>0</v>
      </c>
      <c r="CE3763">
        <v>0</v>
      </c>
      <c r="CF3763">
        <v>592.9</v>
      </c>
      <c r="CG3763">
        <v>5055.5</v>
      </c>
      <c r="CH3763">
        <v>0</v>
      </c>
      <c r="CI3763">
        <v>0</v>
      </c>
      <c r="CJ3763">
        <v>0</v>
      </c>
      <c r="CK3763">
        <v>497.5</v>
      </c>
      <c r="CL3763">
        <v>0</v>
      </c>
      <c r="CM3763">
        <v>0</v>
      </c>
      <c r="CN3763">
        <v>0</v>
      </c>
    </row>
    <row r="3764" spans="1:92">
      <c r="A3764">
        <v>3758</v>
      </c>
      <c r="B3764">
        <f t="shared" si="580"/>
        <v>157</v>
      </c>
      <c r="C3764" t="str">
        <f t="shared" si="581"/>
        <v>Day157</v>
      </c>
      <c r="D3764">
        <f t="shared" si="582"/>
        <v>13</v>
      </c>
      <c r="E3764" t="str">
        <f t="shared" si="583"/>
        <v>Hour13</v>
      </c>
      <c r="F3764">
        <f t="shared" si="584"/>
        <v>6</v>
      </c>
      <c r="G3764" t="str">
        <f t="shared" si="585"/>
        <v>Summer</v>
      </c>
      <c r="H3764">
        <f t="shared" si="586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19724.8</v>
      </c>
      <c r="L3764" s="9" t="s">
        <v>3891</v>
      </c>
      <c r="M3764" s="9">
        <v>14665.5</v>
      </c>
      <c r="N3764">
        <v>0</v>
      </c>
      <c r="O3764">
        <v>0</v>
      </c>
      <c r="P3764">
        <v>48.7</v>
      </c>
      <c r="Q3764">
        <v>14714.2</v>
      </c>
      <c r="R3764">
        <v>14065.8</v>
      </c>
      <c r="S3764">
        <v>14223.4</v>
      </c>
      <c r="T3764">
        <v>0</v>
      </c>
      <c r="U3764">
        <v>5010.5</v>
      </c>
      <c r="V3764">
        <v>4.0899999999999999E-2</v>
      </c>
      <c r="W3764">
        <v>6.8099999999999994E-2</v>
      </c>
      <c r="X3764">
        <v>0.32</v>
      </c>
      <c r="Y3764">
        <v>0.33</v>
      </c>
      <c r="Z3764">
        <v>412.6</v>
      </c>
      <c r="AA3764">
        <v>29.9</v>
      </c>
      <c r="AB3764">
        <v>4.1900000000000004</v>
      </c>
      <c r="AC3764">
        <v>31</v>
      </c>
      <c r="AD3764">
        <v>1464</v>
      </c>
      <c r="AE3764">
        <v>0.24</v>
      </c>
      <c r="AF3764">
        <v>414.6</v>
      </c>
      <c r="AG3764">
        <v>74.599999999999994</v>
      </c>
      <c r="AH3764">
        <v>489.3</v>
      </c>
      <c r="AI3764">
        <v>440.5</v>
      </c>
      <c r="AJ3764">
        <v>33.6</v>
      </c>
      <c r="AK3764">
        <v>4.7300000000000004</v>
      </c>
      <c r="AL3764">
        <v>31.6</v>
      </c>
      <c r="AM3764">
        <v>1508.9</v>
      </c>
      <c r="AN3764">
        <v>0.26</v>
      </c>
      <c r="AO3764">
        <v>442.8</v>
      </c>
      <c r="AP3764">
        <v>76.599999999999994</v>
      </c>
      <c r="AQ3764">
        <v>519.4</v>
      </c>
      <c r="AR3764">
        <v>8.8000000000000007</v>
      </c>
      <c r="AS3764">
        <v>0.2</v>
      </c>
      <c r="AT3764">
        <v>0.02</v>
      </c>
      <c r="AU3764">
        <v>1</v>
      </c>
      <c r="AV3764">
        <v>44.4</v>
      </c>
      <c r="AW3764">
        <v>0</v>
      </c>
      <c r="AX3764">
        <v>8.8000000000000007</v>
      </c>
      <c r="AY3764">
        <v>2.2999999999999998</v>
      </c>
      <c r="AZ3764">
        <v>11.2</v>
      </c>
      <c r="BA3764">
        <v>448.9</v>
      </c>
      <c r="BB3764">
        <v>8.5</v>
      </c>
      <c r="BC3764">
        <v>0.85</v>
      </c>
      <c r="BD3764">
        <v>53</v>
      </c>
      <c r="BE3764">
        <v>2347.5</v>
      </c>
      <c r="BF3764">
        <v>0.2</v>
      </c>
      <c r="BG3764">
        <v>449.4</v>
      </c>
      <c r="BH3764">
        <v>123</v>
      </c>
      <c r="BI3764">
        <v>572.5</v>
      </c>
      <c r="BJ3764">
        <v>30.64</v>
      </c>
      <c r="BK3764">
        <v>0</v>
      </c>
      <c r="BL3764">
        <v>0</v>
      </c>
      <c r="BM3764">
        <v>30.64</v>
      </c>
      <c r="BN3764">
        <v>32.869999999999997</v>
      </c>
      <c r="BO3764">
        <v>0</v>
      </c>
      <c r="BP3764">
        <v>0</v>
      </c>
      <c r="BQ3764">
        <v>32.869999999999997</v>
      </c>
      <c r="BR3764">
        <v>19724.8</v>
      </c>
      <c r="BS3764">
        <v>490.9</v>
      </c>
      <c r="BT3764">
        <v>110</v>
      </c>
      <c r="BU3764">
        <v>3.3</v>
      </c>
      <c r="BV3764">
        <v>0</v>
      </c>
      <c r="BW3764">
        <v>0</v>
      </c>
      <c r="BX3764">
        <v>4395.1000000000004</v>
      </c>
      <c r="BY3764">
        <v>0</v>
      </c>
      <c r="BZ3764">
        <v>0</v>
      </c>
      <c r="CA3764">
        <v>41.1</v>
      </c>
      <c r="CB3764">
        <v>9077.1</v>
      </c>
      <c r="CC3764">
        <v>0</v>
      </c>
      <c r="CD3764">
        <v>0</v>
      </c>
      <c r="CE3764">
        <v>0</v>
      </c>
      <c r="CF3764">
        <v>592.9</v>
      </c>
      <c r="CG3764">
        <v>5055.5</v>
      </c>
      <c r="CH3764">
        <v>0</v>
      </c>
      <c r="CI3764">
        <v>0</v>
      </c>
      <c r="CJ3764">
        <v>0</v>
      </c>
      <c r="CK3764">
        <v>449.8</v>
      </c>
      <c r="CL3764">
        <v>0</v>
      </c>
      <c r="CM3764">
        <v>0</v>
      </c>
      <c r="CN3764">
        <v>0</v>
      </c>
    </row>
    <row r="3765" spans="1:92">
      <c r="A3765">
        <v>3759</v>
      </c>
      <c r="B3765">
        <f t="shared" si="580"/>
        <v>157</v>
      </c>
      <c r="C3765" t="str">
        <f t="shared" si="581"/>
        <v>Day157</v>
      </c>
      <c r="D3765">
        <f t="shared" si="582"/>
        <v>14</v>
      </c>
      <c r="E3765" t="str">
        <f t="shared" si="583"/>
        <v>Hour14</v>
      </c>
      <c r="F3765">
        <f t="shared" si="584"/>
        <v>6</v>
      </c>
      <c r="G3765" t="str">
        <f t="shared" si="585"/>
        <v>Summer</v>
      </c>
      <c r="H3765">
        <f t="shared" si="586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20026.8</v>
      </c>
      <c r="L3765" s="9" t="s">
        <v>3892</v>
      </c>
      <c r="M3765" s="9">
        <v>14927</v>
      </c>
      <c r="N3765">
        <v>0</v>
      </c>
      <c r="O3765">
        <v>0</v>
      </c>
      <c r="P3765">
        <v>39.299999999999997</v>
      </c>
      <c r="Q3765">
        <v>14966.3</v>
      </c>
      <c r="R3765">
        <v>14309.3</v>
      </c>
      <c r="S3765">
        <v>14504.8</v>
      </c>
      <c r="T3765">
        <v>0</v>
      </c>
      <c r="U3765">
        <v>5060.5</v>
      </c>
      <c r="V3765">
        <v>4.1399999999999999E-2</v>
      </c>
      <c r="W3765">
        <v>6.93E-2</v>
      </c>
      <c r="X3765">
        <v>0.31</v>
      </c>
      <c r="Y3765">
        <v>0.32</v>
      </c>
      <c r="Z3765">
        <v>413.5</v>
      </c>
      <c r="AA3765">
        <v>29.5</v>
      </c>
      <c r="AB3765">
        <v>4.1399999999999997</v>
      </c>
      <c r="AC3765">
        <v>31.3</v>
      </c>
      <c r="AD3765">
        <v>1479.1</v>
      </c>
      <c r="AE3765">
        <v>0.24</v>
      </c>
      <c r="AF3765">
        <v>415.5</v>
      </c>
      <c r="AG3765">
        <v>75.5</v>
      </c>
      <c r="AH3765">
        <v>490.9</v>
      </c>
      <c r="AI3765">
        <v>440.1</v>
      </c>
      <c r="AJ3765">
        <v>32.799999999999997</v>
      </c>
      <c r="AK3765">
        <v>4.6100000000000003</v>
      </c>
      <c r="AL3765">
        <v>32.200000000000003</v>
      </c>
      <c r="AM3765">
        <v>1531.4</v>
      </c>
      <c r="AN3765">
        <v>0.26</v>
      </c>
      <c r="AO3765">
        <v>442.3</v>
      </c>
      <c r="AP3765">
        <v>77.900000000000006</v>
      </c>
      <c r="AQ3765">
        <v>520.20000000000005</v>
      </c>
      <c r="AR3765">
        <v>23.3</v>
      </c>
      <c r="AS3765">
        <v>1.8</v>
      </c>
      <c r="AT3765">
        <v>0.26</v>
      </c>
      <c r="AU3765">
        <v>1.5</v>
      </c>
      <c r="AV3765">
        <v>75.8</v>
      </c>
      <c r="AW3765">
        <v>0.01</v>
      </c>
      <c r="AX3765">
        <v>23.4</v>
      </c>
      <c r="AY3765">
        <v>3.8</v>
      </c>
      <c r="AZ3765">
        <v>27.2</v>
      </c>
      <c r="BA3765">
        <v>433</v>
      </c>
      <c r="BB3765">
        <v>8.1999999999999993</v>
      </c>
      <c r="BC3765">
        <v>0.82</v>
      </c>
      <c r="BD3765">
        <v>51.1</v>
      </c>
      <c r="BE3765">
        <v>2264</v>
      </c>
      <c r="BF3765">
        <v>0.19</v>
      </c>
      <c r="BG3765">
        <v>433.4</v>
      </c>
      <c r="BH3765">
        <v>118.7</v>
      </c>
      <c r="BI3765">
        <v>552.1</v>
      </c>
      <c r="BJ3765">
        <v>31.19</v>
      </c>
      <c r="BK3765">
        <v>0</v>
      </c>
      <c r="BL3765">
        <v>0</v>
      </c>
      <c r="BM3765">
        <v>31.19</v>
      </c>
      <c r="BN3765">
        <v>33.520000000000003</v>
      </c>
      <c r="BO3765">
        <v>0</v>
      </c>
      <c r="BP3765">
        <v>0</v>
      </c>
      <c r="BQ3765">
        <v>33.520000000000003</v>
      </c>
      <c r="BR3765">
        <v>20026.8</v>
      </c>
      <c r="BS3765">
        <v>461.6</v>
      </c>
      <c r="BT3765">
        <v>110</v>
      </c>
      <c r="BU3765">
        <v>3.3</v>
      </c>
      <c r="BV3765">
        <v>0</v>
      </c>
      <c r="BW3765">
        <v>0</v>
      </c>
      <c r="BX3765">
        <v>4395.1000000000004</v>
      </c>
      <c r="BY3765">
        <v>0</v>
      </c>
      <c r="BZ3765">
        <v>0</v>
      </c>
      <c r="CA3765">
        <v>32.6</v>
      </c>
      <c r="CB3765">
        <v>9408.4</v>
      </c>
      <c r="CC3765">
        <v>0</v>
      </c>
      <c r="CD3765">
        <v>0</v>
      </c>
      <c r="CE3765">
        <v>0</v>
      </c>
      <c r="CF3765">
        <v>592.9</v>
      </c>
      <c r="CG3765">
        <v>5055.5</v>
      </c>
      <c r="CH3765">
        <v>0</v>
      </c>
      <c r="CI3765">
        <v>0</v>
      </c>
      <c r="CJ3765">
        <v>0</v>
      </c>
      <c r="CK3765">
        <v>428.9</v>
      </c>
      <c r="CL3765">
        <v>0</v>
      </c>
      <c r="CM3765">
        <v>0</v>
      </c>
      <c r="CN3765">
        <v>0</v>
      </c>
    </row>
    <row r="3766" spans="1:92">
      <c r="A3766">
        <v>3760</v>
      </c>
      <c r="B3766">
        <f t="shared" si="580"/>
        <v>157</v>
      </c>
      <c r="C3766" t="str">
        <f t="shared" si="581"/>
        <v>Day157</v>
      </c>
      <c r="D3766">
        <f t="shared" si="582"/>
        <v>15</v>
      </c>
      <c r="E3766" t="str">
        <f t="shared" si="583"/>
        <v>Hour15</v>
      </c>
      <c r="F3766">
        <f t="shared" si="584"/>
        <v>6</v>
      </c>
      <c r="G3766" t="str">
        <f t="shared" si="585"/>
        <v>Summer</v>
      </c>
      <c r="H3766">
        <f t="shared" si="586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19976.2</v>
      </c>
      <c r="L3766" s="9" t="s">
        <v>3893</v>
      </c>
      <c r="M3766" s="9">
        <v>14838.3</v>
      </c>
      <c r="N3766">
        <v>0</v>
      </c>
      <c r="O3766">
        <v>0</v>
      </c>
      <c r="P3766">
        <v>38.1</v>
      </c>
      <c r="Q3766">
        <v>14876.5</v>
      </c>
      <c r="R3766">
        <v>14226.9</v>
      </c>
      <c r="S3766">
        <v>14571.1</v>
      </c>
      <c r="T3766">
        <v>0</v>
      </c>
      <c r="U3766">
        <v>5099.7</v>
      </c>
      <c r="V3766">
        <v>4.1200000000000001E-2</v>
      </c>
      <c r="W3766">
        <v>6.8900000000000003E-2</v>
      </c>
      <c r="X3766">
        <v>0.31</v>
      </c>
      <c r="Y3766">
        <v>0.32</v>
      </c>
      <c r="Z3766">
        <v>414.5</v>
      </c>
      <c r="AA3766">
        <v>29.6</v>
      </c>
      <c r="AB3766">
        <v>4.1500000000000004</v>
      </c>
      <c r="AC3766">
        <v>31.4</v>
      </c>
      <c r="AD3766">
        <v>1482.8</v>
      </c>
      <c r="AE3766">
        <v>0.24</v>
      </c>
      <c r="AF3766">
        <v>416.5</v>
      </c>
      <c r="AG3766">
        <v>75.7</v>
      </c>
      <c r="AH3766">
        <v>492.2</v>
      </c>
      <c r="AI3766">
        <v>440.3</v>
      </c>
      <c r="AJ3766">
        <v>32.700000000000003</v>
      </c>
      <c r="AK3766">
        <v>4.5999999999999996</v>
      </c>
      <c r="AL3766">
        <v>32.299999999999997</v>
      </c>
      <c r="AM3766">
        <v>1534.9</v>
      </c>
      <c r="AN3766">
        <v>0.26</v>
      </c>
      <c r="AO3766">
        <v>442.5</v>
      </c>
      <c r="AP3766">
        <v>78.099999999999994</v>
      </c>
      <c r="AQ3766">
        <v>520.6</v>
      </c>
      <c r="AR3766">
        <v>26.6</v>
      </c>
      <c r="AS3766">
        <v>2</v>
      </c>
      <c r="AT3766">
        <v>0.28999999999999998</v>
      </c>
      <c r="AU3766">
        <v>1.9</v>
      </c>
      <c r="AV3766">
        <v>82.8</v>
      </c>
      <c r="AW3766">
        <v>0.02</v>
      </c>
      <c r="AX3766">
        <v>26.8</v>
      </c>
      <c r="AY3766">
        <v>4.4000000000000004</v>
      </c>
      <c r="AZ3766">
        <v>31.1</v>
      </c>
      <c r="BA3766">
        <v>448.9</v>
      </c>
      <c r="BB3766">
        <v>8.5</v>
      </c>
      <c r="BC3766">
        <v>0.85</v>
      </c>
      <c r="BD3766">
        <v>53</v>
      </c>
      <c r="BE3766">
        <v>2347.5</v>
      </c>
      <c r="BF3766">
        <v>0.2</v>
      </c>
      <c r="BG3766">
        <v>449.4</v>
      </c>
      <c r="BH3766">
        <v>123</v>
      </c>
      <c r="BI3766">
        <v>572.5</v>
      </c>
      <c r="BJ3766">
        <v>32.369999999999997</v>
      </c>
      <c r="BK3766">
        <v>0</v>
      </c>
      <c r="BL3766">
        <v>0</v>
      </c>
      <c r="BM3766">
        <v>32.369999999999997</v>
      </c>
      <c r="BN3766">
        <v>34.770000000000003</v>
      </c>
      <c r="BO3766">
        <v>0</v>
      </c>
      <c r="BP3766">
        <v>0</v>
      </c>
      <c r="BQ3766">
        <v>34.770000000000003</v>
      </c>
      <c r="BR3766">
        <v>19976.2</v>
      </c>
      <c r="BS3766">
        <v>305.39999999999998</v>
      </c>
      <c r="BT3766">
        <v>110</v>
      </c>
      <c r="BU3766">
        <v>3.3</v>
      </c>
      <c r="BV3766">
        <v>0</v>
      </c>
      <c r="BW3766">
        <v>0</v>
      </c>
      <c r="BX3766">
        <v>4395.1000000000004</v>
      </c>
      <c r="BY3766">
        <v>0</v>
      </c>
      <c r="BZ3766">
        <v>0</v>
      </c>
      <c r="CA3766">
        <v>15.2</v>
      </c>
      <c r="CB3766">
        <v>9408.4</v>
      </c>
      <c r="CC3766">
        <v>0</v>
      </c>
      <c r="CD3766">
        <v>0</v>
      </c>
      <c r="CE3766">
        <v>0</v>
      </c>
      <c r="CF3766">
        <v>698.5</v>
      </c>
      <c r="CG3766">
        <v>5055.5</v>
      </c>
      <c r="CH3766">
        <v>0</v>
      </c>
      <c r="CI3766">
        <v>0</v>
      </c>
      <c r="CJ3766">
        <v>0</v>
      </c>
      <c r="CK3766">
        <v>290.2</v>
      </c>
      <c r="CL3766">
        <v>0</v>
      </c>
      <c r="CM3766">
        <v>0</v>
      </c>
      <c r="CN3766">
        <v>0</v>
      </c>
    </row>
    <row r="3767" spans="1:92">
      <c r="A3767">
        <v>3761</v>
      </c>
      <c r="B3767">
        <f t="shared" si="580"/>
        <v>157</v>
      </c>
      <c r="C3767" t="str">
        <f t="shared" si="581"/>
        <v>Day157</v>
      </c>
      <c r="D3767">
        <f t="shared" si="582"/>
        <v>16</v>
      </c>
      <c r="E3767" t="str">
        <f t="shared" si="583"/>
        <v>Hour16</v>
      </c>
      <c r="F3767">
        <f t="shared" si="584"/>
        <v>6</v>
      </c>
      <c r="G3767" t="str">
        <f t="shared" si="585"/>
        <v>Summer</v>
      </c>
      <c r="H3767">
        <f t="shared" si="586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21126.3</v>
      </c>
      <c r="L3767" s="9" t="s">
        <v>3894</v>
      </c>
      <c r="M3767" s="9">
        <v>14556</v>
      </c>
      <c r="N3767">
        <v>0</v>
      </c>
      <c r="O3767">
        <v>0</v>
      </c>
      <c r="P3767">
        <v>58.6</v>
      </c>
      <c r="Q3767">
        <v>14614.6</v>
      </c>
      <c r="R3767">
        <v>13963.9</v>
      </c>
      <c r="S3767">
        <v>14384.6</v>
      </c>
      <c r="T3767">
        <v>0</v>
      </c>
      <c r="U3767">
        <v>6511.6</v>
      </c>
      <c r="V3767">
        <v>4.07E-2</v>
      </c>
      <c r="W3767">
        <v>6.7599999999999993E-2</v>
      </c>
      <c r="X3767">
        <v>0.35</v>
      </c>
      <c r="Y3767">
        <v>0.35</v>
      </c>
      <c r="Z3767">
        <v>391.9</v>
      </c>
      <c r="AA3767">
        <v>28</v>
      </c>
      <c r="AB3767">
        <v>3.92</v>
      </c>
      <c r="AC3767">
        <v>29.7</v>
      </c>
      <c r="AD3767">
        <v>1402.1</v>
      </c>
      <c r="AE3767">
        <v>0.23</v>
      </c>
      <c r="AF3767">
        <v>393.9</v>
      </c>
      <c r="AG3767">
        <v>71.5</v>
      </c>
      <c r="AH3767">
        <v>465.4</v>
      </c>
      <c r="AI3767">
        <v>416.6</v>
      </c>
      <c r="AJ3767">
        <v>31</v>
      </c>
      <c r="AK3767">
        <v>4.3600000000000003</v>
      </c>
      <c r="AL3767">
        <v>30.5</v>
      </c>
      <c r="AM3767">
        <v>1450</v>
      </c>
      <c r="AN3767">
        <v>0.25</v>
      </c>
      <c r="AO3767">
        <v>418.7</v>
      </c>
      <c r="AP3767">
        <v>73.8</v>
      </c>
      <c r="AQ3767">
        <v>492.4</v>
      </c>
      <c r="AR3767">
        <v>58.1</v>
      </c>
      <c r="AS3767">
        <v>4</v>
      </c>
      <c r="AT3767">
        <v>0.57999999999999996</v>
      </c>
      <c r="AU3767">
        <v>4.5</v>
      </c>
      <c r="AV3767">
        <v>188.5</v>
      </c>
      <c r="AW3767">
        <v>0.04</v>
      </c>
      <c r="AX3767">
        <v>58.4</v>
      </c>
      <c r="AY3767">
        <v>10.199999999999999</v>
      </c>
      <c r="AZ3767">
        <v>68.5</v>
      </c>
      <c r="BA3767">
        <v>1106.0999999999999</v>
      </c>
      <c r="BB3767">
        <v>127.4</v>
      </c>
      <c r="BC3767">
        <v>18.53</v>
      </c>
      <c r="BD3767">
        <v>34.1</v>
      </c>
      <c r="BE3767">
        <v>2411.6</v>
      </c>
      <c r="BF3767">
        <v>0.55000000000000004</v>
      </c>
      <c r="BG3767">
        <v>1115</v>
      </c>
      <c r="BH3767">
        <v>106.1</v>
      </c>
      <c r="BI3767">
        <v>1221.0999999999999</v>
      </c>
      <c r="BJ3767">
        <v>32.51</v>
      </c>
      <c r="BK3767">
        <v>0</v>
      </c>
      <c r="BL3767">
        <v>0</v>
      </c>
      <c r="BM3767">
        <v>32.51</v>
      </c>
      <c r="BN3767">
        <v>34.869999999999997</v>
      </c>
      <c r="BO3767">
        <v>0</v>
      </c>
      <c r="BP3767">
        <v>0</v>
      </c>
      <c r="BQ3767">
        <v>34.869999999999997</v>
      </c>
      <c r="BR3767">
        <v>21126.3</v>
      </c>
      <c r="BS3767">
        <v>230.1</v>
      </c>
      <c r="BT3767">
        <v>110</v>
      </c>
      <c r="BU3767">
        <v>3.3</v>
      </c>
      <c r="BV3767">
        <v>0</v>
      </c>
      <c r="BW3767">
        <v>0</v>
      </c>
      <c r="BX3767">
        <v>4395.1000000000004</v>
      </c>
      <c r="BY3767">
        <v>0</v>
      </c>
      <c r="BZ3767">
        <v>0</v>
      </c>
      <c r="CA3767">
        <v>12</v>
      </c>
      <c r="CB3767">
        <v>9408.4</v>
      </c>
      <c r="CC3767">
        <v>0</v>
      </c>
      <c r="CD3767">
        <v>0</v>
      </c>
      <c r="CE3767">
        <v>0</v>
      </c>
      <c r="CF3767">
        <v>1923.9</v>
      </c>
      <c r="CG3767">
        <v>5055.5</v>
      </c>
      <c r="CH3767">
        <v>0</v>
      </c>
      <c r="CI3767">
        <v>0</v>
      </c>
      <c r="CJ3767">
        <v>0</v>
      </c>
      <c r="CK3767">
        <v>218.1</v>
      </c>
      <c r="CL3767">
        <v>0</v>
      </c>
      <c r="CM3767">
        <v>0</v>
      </c>
      <c r="CN3767">
        <v>0</v>
      </c>
    </row>
    <row r="3768" spans="1:92">
      <c r="A3768">
        <v>3762</v>
      </c>
      <c r="B3768">
        <f t="shared" si="580"/>
        <v>157</v>
      </c>
      <c r="C3768" t="str">
        <f t="shared" si="581"/>
        <v>Day157</v>
      </c>
      <c r="D3768">
        <f t="shared" si="582"/>
        <v>17</v>
      </c>
      <c r="E3768" t="str">
        <f t="shared" si="583"/>
        <v>Hour17</v>
      </c>
      <c r="F3768">
        <f t="shared" si="584"/>
        <v>6</v>
      </c>
      <c r="G3768" t="str">
        <f t="shared" si="585"/>
        <v>Summer</v>
      </c>
      <c r="H3768">
        <f t="shared" si="586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19757.7</v>
      </c>
      <c r="L3768" s="9" t="s">
        <v>3895</v>
      </c>
      <c r="M3768" s="9">
        <v>14110</v>
      </c>
      <c r="N3768">
        <v>0</v>
      </c>
      <c r="O3768">
        <v>0</v>
      </c>
      <c r="P3768">
        <v>46.9</v>
      </c>
      <c r="Q3768">
        <v>14156.9</v>
      </c>
      <c r="R3768">
        <v>13547.5</v>
      </c>
      <c r="S3768">
        <v>14074.4</v>
      </c>
      <c r="T3768">
        <v>0</v>
      </c>
      <c r="U3768">
        <v>5600.8</v>
      </c>
      <c r="V3768">
        <v>3.9899999999999998E-2</v>
      </c>
      <c r="W3768">
        <v>6.5500000000000003E-2</v>
      </c>
      <c r="X3768">
        <v>0.3</v>
      </c>
      <c r="Y3768">
        <v>0.31</v>
      </c>
      <c r="Z3768">
        <v>422.6</v>
      </c>
      <c r="AA3768">
        <v>30</v>
      </c>
      <c r="AB3768">
        <v>4.2</v>
      </c>
      <c r="AC3768">
        <v>32.200000000000003</v>
      </c>
      <c r="AD3768">
        <v>1517.6</v>
      </c>
      <c r="AE3768">
        <v>0.25</v>
      </c>
      <c r="AF3768">
        <v>424.7</v>
      </c>
      <c r="AG3768">
        <v>77.5</v>
      </c>
      <c r="AH3768">
        <v>502.1</v>
      </c>
      <c r="AI3768">
        <v>449.8</v>
      </c>
      <c r="AJ3768">
        <v>33.5</v>
      </c>
      <c r="AK3768">
        <v>4.71</v>
      </c>
      <c r="AL3768">
        <v>32.9</v>
      </c>
      <c r="AM3768">
        <v>1565.5</v>
      </c>
      <c r="AN3768">
        <v>0.27</v>
      </c>
      <c r="AO3768">
        <v>452.1</v>
      </c>
      <c r="AP3768">
        <v>79.599999999999994</v>
      </c>
      <c r="AQ3768">
        <v>531.70000000000005</v>
      </c>
      <c r="AR3768">
        <v>160.1</v>
      </c>
      <c r="AS3768">
        <v>9.8000000000000007</v>
      </c>
      <c r="AT3768">
        <v>1.42</v>
      </c>
      <c r="AU3768">
        <v>13.7</v>
      </c>
      <c r="AV3768">
        <v>558.9</v>
      </c>
      <c r="AW3768">
        <v>0.12</v>
      </c>
      <c r="AX3768">
        <v>160.80000000000001</v>
      </c>
      <c r="AY3768">
        <v>30.3</v>
      </c>
      <c r="AZ3768">
        <v>191.1</v>
      </c>
      <c r="BA3768">
        <v>666.2</v>
      </c>
      <c r="BB3768">
        <v>12.6</v>
      </c>
      <c r="BC3768">
        <v>1.26</v>
      </c>
      <c r="BD3768">
        <v>78.7</v>
      </c>
      <c r="BE3768">
        <v>3483.8</v>
      </c>
      <c r="BF3768">
        <v>0.28999999999999998</v>
      </c>
      <c r="BG3768">
        <v>667</v>
      </c>
      <c r="BH3768">
        <v>182.6</v>
      </c>
      <c r="BI3768">
        <v>849.6</v>
      </c>
      <c r="BJ3768">
        <v>54.84</v>
      </c>
      <c r="BK3768">
        <v>0</v>
      </c>
      <c r="BL3768">
        <v>0</v>
      </c>
      <c r="BM3768">
        <v>54.84</v>
      </c>
      <c r="BN3768">
        <v>58.68</v>
      </c>
      <c r="BO3768">
        <v>0</v>
      </c>
      <c r="BP3768">
        <v>0</v>
      </c>
      <c r="BQ3768">
        <v>58.68</v>
      </c>
      <c r="BR3768">
        <v>19757.7</v>
      </c>
      <c r="BS3768">
        <v>82.5</v>
      </c>
      <c r="BT3768">
        <v>110</v>
      </c>
      <c r="BU3768">
        <v>3.3</v>
      </c>
      <c r="BV3768">
        <v>0</v>
      </c>
      <c r="BW3768">
        <v>0</v>
      </c>
      <c r="BX3768">
        <v>4395.1000000000004</v>
      </c>
      <c r="BY3768">
        <v>0</v>
      </c>
      <c r="BZ3768">
        <v>0</v>
      </c>
      <c r="CA3768">
        <v>6.3</v>
      </c>
      <c r="CB3768">
        <v>9518.4</v>
      </c>
      <c r="CC3768">
        <v>0</v>
      </c>
      <c r="CD3768">
        <v>0</v>
      </c>
      <c r="CE3768">
        <v>0</v>
      </c>
      <c r="CF3768">
        <v>592.9</v>
      </c>
      <c r="CG3768">
        <v>5055.5</v>
      </c>
      <c r="CH3768">
        <v>0</v>
      </c>
      <c r="CI3768">
        <v>0</v>
      </c>
      <c r="CJ3768">
        <v>0</v>
      </c>
      <c r="CK3768">
        <v>76.2</v>
      </c>
      <c r="CL3768">
        <v>0</v>
      </c>
      <c r="CM3768">
        <v>0</v>
      </c>
      <c r="CN3768">
        <v>0</v>
      </c>
    </row>
    <row r="3769" spans="1:92">
      <c r="A3769">
        <v>3763</v>
      </c>
      <c r="B3769">
        <f t="shared" si="580"/>
        <v>157</v>
      </c>
      <c r="C3769" t="str">
        <f t="shared" si="581"/>
        <v>Day157</v>
      </c>
      <c r="D3769">
        <f t="shared" si="582"/>
        <v>18</v>
      </c>
      <c r="E3769" t="str">
        <f t="shared" si="583"/>
        <v>Hour18</v>
      </c>
      <c r="F3769">
        <f t="shared" si="584"/>
        <v>6</v>
      </c>
      <c r="G3769" t="str">
        <f t="shared" si="585"/>
        <v>Summer</v>
      </c>
      <c r="H3769">
        <f t="shared" si="586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20361</v>
      </c>
      <c r="L3769" s="9" t="s">
        <v>3896</v>
      </c>
      <c r="M3769" s="9">
        <v>13653.6</v>
      </c>
      <c r="N3769">
        <v>0</v>
      </c>
      <c r="O3769">
        <v>0</v>
      </c>
      <c r="P3769">
        <v>54</v>
      </c>
      <c r="Q3769">
        <v>13707.6</v>
      </c>
      <c r="R3769">
        <v>13120.5</v>
      </c>
      <c r="S3769">
        <v>13707.6</v>
      </c>
      <c r="T3769">
        <v>0</v>
      </c>
      <c r="U3769">
        <v>6653.4</v>
      </c>
      <c r="V3769">
        <v>3.9E-2</v>
      </c>
      <c r="W3769">
        <v>6.3399999999999998E-2</v>
      </c>
      <c r="X3769">
        <v>0.32</v>
      </c>
      <c r="Y3769">
        <v>0.33</v>
      </c>
      <c r="Z3769">
        <v>406.7</v>
      </c>
      <c r="AA3769">
        <v>29.1</v>
      </c>
      <c r="AB3769">
        <v>4.07</v>
      </c>
      <c r="AC3769">
        <v>30.8</v>
      </c>
      <c r="AD3769">
        <v>1454.8</v>
      </c>
      <c r="AE3769">
        <v>0.24</v>
      </c>
      <c r="AF3769">
        <v>408.7</v>
      </c>
      <c r="AG3769">
        <v>74.2</v>
      </c>
      <c r="AH3769">
        <v>482.9</v>
      </c>
      <c r="AI3769">
        <v>429.6</v>
      </c>
      <c r="AJ3769">
        <v>31.7</v>
      </c>
      <c r="AK3769">
        <v>4.46</v>
      </c>
      <c r="AL3769">
        <v>31.7</v>
      </c>
      <c r="AM3769">
        <v>1504.3</v>
      </c>
      <c r="AN3769">
        <v>0.26</v>
      </c>
      <c r="AO3769">
        <v>431.8</v>
      </c>
      <c r="AP3769">
        <v>76.599999999999994</v>
      </c>
      <c r="AQ3769">
        <v>508.4</v>
      </c>
      <c r="AR3769">
        <v>454.7</v>
      </c>
      <c r="AS3769">
        <v>19.899999999999999</v>
      </c>
      <c r="AT3769">
        <v>2.87</v>
      </c>
      <c r="AU3769">
        <v>46.6</v>
      </c>
      <c r="AV3769">
        <v>1779.6</v>
      </c>
      <c r="AW3769">
        <v>0.37</v>
      </c>
      <c r="AX3769">
        <v>456.1</v>
      </c>
      <c r="AY3769">
        <v>99.7</v>
      </c>
      <c r="AZ3769">
        <v>555.79999999999995</v>
      </c>
      <c r="BA3769">
        <v>1177.4000000000001</v>
      </c>
      <c r="BB3769">
        <v>47</v>
      </c>
      <c r="BC3769">
        <v>9.41</v>
      </c>
      <c r="BD3769">
        <v>155.4</v>
      </c>
      <c r="BE3769">
        <v>2405.8000000000002</v>
      </c>
      <c r="BF3769">
        <v>2.62</v>
      </c>
      <c r="BG3769">
        <v>1181.4000000000001</v>
      </c>
      <c r="BH3769">
        <v>227.8</v>
      </c>
      <c r="BI3769">
        <v>1409.3</v>
      </c>
      <c r="BJ3769">
        <v>34.090000000000003</v>
      </c>
      <c r="BK3769">
        <v>0</v>
      </c>
      <c r="BL3769">
        <v>0</v>
      </c>
      <c r="BM3769">
        <v>34.090000000000003</v>
      </c>
      <c r="BN3769">
        <v>36.4</v>
      </c>
      <c r="BO3769">
        <v>0</v>
      </c>
      <c r="BP3769">
        <v>0</v>
      </c>
      <c r="BQ3769">
        <v>36.4</v>
      </c>
      <c r="BR3769">
        <v>20361</v>
      </c>
      <c r="BS3769">
        <v>0</v>
      </c>
      <c r="BT3769">
        <v>110</v>
      </c>
      <c r="BU3769">
        <v>3.3</v>
      </c>
      <c r="BV3769">
        <v>0</v>
      </c>
      <c r="BW3769">
        <v>0</v>
      </c>
      <c r="BX3769">
        <v>4395.1000000000004</v>
      </c>
      <c r="BY3769">
        <v>0</v>
      </c>
      <c r="BZ3769">
        <v>0</v>
      </c>
      <c r="CA3769">
        <v>0</v>
      </c>
      <c r="CB3769">
        <v>9408.4</v>
      </c>
      <c r="CC3769">
        <v>0</v>
      </c>
      <c r="CD3769">
        <v>0</v>
      </c>
      <c r="CE3769">
        <v>0</v>
      </c>
      <c r="CF3769">
        <v>1388.7</v>
      </c>
      <c r="CG3769">
        <v>5055.5</v>
      </c>
      <c r="CH3769">
        <v>0</v>
      </c>
      <c r="CI3769">
        <v>0</v>
      </c>
      <c r="CJ3769">
        <v>0</v>
      </c>
      <c r="CK3769">
        <v>0</v>
      </c>
      <c r="CL3769">
        <v>0</v>
      </c>
      <c r="CM3769">
        <v>0</v>
      </c>
      <c r="CN3769">
        <v>0</v>
      </c>
    </row>
    <row r="3770" spans="1:92">
      <c r="A3770">
        <v>3764</v>
      </c>
      <c r="B3770">
        <f t="shared" si="580"/>
        <v>157</v>
      </c>
      <c r="C3770" t="str">
        <f t="shared" si="581"/>
        <v>Day157</v>
      </c>
      <c r="D3770">
        <f t="shared" si="582"/>
        <v>19</v>
      </c>
      <c r="E3770" t="str">
        <f t="shared" si="583"/>
        <v>Hour19</v>
      </c>
      <c r="F3770">
        <f t="shared" si="584"/>
        <v>6</v>
      </c>
      <c r="G3770" t="str">
        <f t="shared" si="585"/>
        <v>Summer</v>
      </c>
      <c r="H3770">
        <f t="shared" si="586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19565.2</v>
      </c>
      <c r="L3770" s="9" t="s">
        <v>3897</v>
      </c>
      <c r="M3770" s="9">
        <v>13530.8</v>
      </c>
      <c r="N3770">
        <v>0</v>
      </c>
      <c r="O3770">
        <v>0</v>
      </c>
      <c r="P3770">
        <v>60.7</v>
      </c>
      <c r="Q3770">
        <v>13591.5</v>
      </c>
      <c r="R3770">
        <v>13005.4</v>
      </c>
      <c r="S3770">
        <v>13591.5</v>
      </c>
      <c r="T3770">
        <v>0</v>
      </c>
      <c r="U3770">
        <v>5973.7</v>
      </c>
      <c r="V3770">
        <v>3.8800000000000001E-2</v>
      </c>
      <c r="W3770">
        <v>6.2799999999999995E-2</v>
      </c>
      <c r="X3770">
        <v>0.28999999999999998</v>
      </c>
      <c r="Y3770">
        <v>0.3</v>
      </c>
      <c r="Z3770">
        <v>423.2</v>
      </c>
      <c r="AA3770">
        <v>30.2</v>
      </c>
      <c r="AB3770">
        <v>4.2300000000000004</v>
      </c>
      <c r="AC3770">
        <v>32.1</v>
      </c>
      <c r="AD3770">
        <v>1514</v>
      </c>
      <c r="AE3770">
        <v>0.25</v>
      </c>
      <c r="AF3770">
        <v>425.3</v>
      </c>
      <c r="AG3770">
        <v>77.2</v>
      </c>
      <c r="AH3770">
        <v>502.5</v>
      </c>
      <c r="AI3770">
        <v>449.9</v>
      </c>
      <c r="AJ3770">
        <v>33.6</v>
      </c>
      <c r="AK3770">
        <v>4.7300000000000004</v>
      </c>
      <c r="AL3770">
        <v>32.799999999999997</v>
      </c>
      <c r="AM3770">
        <v>1562.9</v>
      </c>
      <c r="AN3770">
        <v>0.27</v>
      </c>
      <c r="AO3770">
        <v>452.2</v>
      </c>
      <c r="AP3770">
        <v>79.5</v>
      </c>
      <c r="AQ3770">
        <v>531.6</v>
      </c>
      <c r="AR3770">
        <v>297.3</v>
      </c>
      <c r="AS3770">
        <v>20.7</v>
      </c>
      <c r="AT3770">
        <v>2.92</v>
      </c>
      <c r="AU3770">
        <v>21.8</v>
      </c>
      <c r="AV3770">
        <v>1050</v>
      </c>
      <c r="AW3770">
        <v>0.16</v>
      </c>
      <c r="AX3770">
        <v>298.7</v>
      </c>
      <c r="AY3770">
        <v>53.2</v>
      </c>
      <c r="AZ3770">
        <v>351.9</v>
      </c>
      <c r="BA3770">
        <v>1081</v>
      </c>
      <c r="BB3770">
        <v>43.2</v>
      </c>
      <c r="BC3770">
        <v>8.64</v>
      </c>
      <c r="BD3770">
        <v>142.69999999999999</v>
      </c>
      <c r="BE3770">
        <v>2208.8000000000002</v>
      </c>
      <c r="BF3770">
        <v>2.41</v>
      </c>
      <c r="BG3770">
        <v>1084.7</v>
      </c>
      <c r="BH3770">
        <v>209.2</v>
      </c>
      <c r="BI3770">
        <v>1293.8</v>
      </c>
      <c r="BJ3770">
        <v>32</v>
      </c>
      <c r="BK3770">
        <v>0</v>
      </c>
      <c r="BL3770">
        <v>0</v>
      </c>
      <c r="BM3770">
        <v>32</v>
      </c>
      <c r="BN3770">
        <v>34.15</v>
      </c>
      <c r="BO3770">
        <v>0</v>
      </c>
      <c r="BP3770">
        <v>0</v>
      </c>
      <c r="BQ3770">
        <v>34.15</v>
      </c>
      <c r="BR3770">
        <v>19565.2</v>
      </c>
      <c r="BS3770">
        <v>0</v>
      </c>
      <c r="BT3770">
        <v>110</v>
      </c>
      <c r="BU3770">
        <v>3.3</v>
      </c>
      <c r="BV3770">
        <v>0</v>
      </c>
      <c r="BW3770">
        <v>0</v>
      </c>
      <c r="BX3770">
        <v>4395.1000000000004</v>
      </c>
      <c r="BY3770">
        <v>0</v>
      </c>
      <c r="BZ3770">
        <v>0</v>
      </c>
      <c r="CA3770">
        <v>0</v>
      </c>
      <c r="CB3770">
        <v>9408.4</v>
      </c>
      <c r="CC3770">
        <v>0</v>
      </c>
      <c r="CD3770">
        <v>0</v>
      </c>
      <c r="CE3770">
        <v>0</v>
      </c>
      <c r="CF3770">
        <v>592.9</v>
      </c>
      <c r="CG3770">
        <v>5055.5</v>
      </c>
      <c r="CH3770">
        <v>0</v>
      </c>
      <c r="CI3770">
        <v>0</v>
      </c>
      <c r="CJ3770">
        <v>0</v>
      </c>
      <c r="CK3770">
        <v>0</v>
      </c>
      <c r="CL3770">
        <v>0</v>
      </c>
      <c r="CM3770">
        <v>0</v>
      </c>
      <c r="CN3770">
        <v>0</v>
      </c>
    </row>
    <row r="3771" spans="1:92">
      <c r="A3771">
        <v>3765</v>
      </c>
      <c r="B3771">
        <f t="shared" si="580"/>
        <v>157</v>
      </c>
      <c r="C3771" t="str">
        <f t="shared" si="581"/>
        <v>Day157</v>
      </c>
      <c r="D3771">
        <f t="shared" si="582"/>
        <v>20</v>
      </c>
      <c r="E3771" t="str">
        <f t="shared" si="583"/>
        <v>Hour20</v>
      </c>
      <c r="F3771">
        <f t="shared" si="584"/>
        <v>6</v>
      </c>
      <c r="G3771" t="str">
        <f t="shared" si="585"/>
        <v>Summer</v>
      </c>
      <c r="H3771">
        <f t="shared" si="586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18421.5</v>
      </c>
      <c r="L3771" s="9" t="s">
        <v>3898</v>
      </c>
      <c r="M3771" s="9">
        <v>12821</v>
      </c>
      <c r="N3771">
        <v>0</v>
      </c>
      <c r="O3771">
        <v>0</v>
      </c>
      <c r="P3771">
        <v>57.8</v>
      </c>
      <c r="Q3771">
        <v>12878.8</v>
      </c>
      <c r="R3771">
        <v>12339</v>
      </c>
      <c r="S3771">
        <v>12878.8</v>
      </c>
      <c r="T3771">
        <v>0</v>
      </c>
      <c r="U3771">
        <v>5542.7</v>
      </c>
      <c r="V3771">
        <v>3.7600000000000001E-2</v>
      </c>
      <c r="W3771">
        <v>5.9499999999999997E-2</v>
      </c>
      <c r="X3771">
        <v>0.31</v>
      </c>
      <c r="Y3771">
        <v>0.32</v>
      </c>
      <c r="Z3771">
        <v>425.3</v>
      </c>
      <c r="AA3771">
        <v>31.7</v>
      </c>
      <c r="AB3771">
        <v>4.45</v>
      </c>
      <c r="AC3771">
        <v>31.2</v>
      </c>
      <c r="AD3771">
        <v>1481.2</v>
      </c>
      <c r="AE3771">
        <v>0.25</v>
      </c>
      <c r="AF3771">
        <v>427.4</v>
      </c>
      <c r="AG3771">
        <v>75.400000000000006</v>
      </c>
      <c r="AH3771">
        <v>502.8</v>
      </c>
      <c r="AI3771">
        <v>451</v>
      </c>
      <c r="AJ3771">
        <v>35.5</v>
      </c>
      <c r="AK3771">
        <v>5.0199999999999996</v>
      </c>
      <c r="AL3771">
        <v>31.4</v>
      </c>
      <c r="AM3771">
        <v>1510.1</v>
      </c>
      <c r="AN3771">
        <v>0.27</v>
      </c>
      <c r="AO3771">
        <v>453.5</v>
      </c>
      <c r="AP3771">
        <v>76.5</v>
      </c>
      <c r="AQ3771">
        <v>530</v>
      </c>
      <c r="AR3771">
        <v>467.7</v>
      </c>
      <c r="AS3771">
        <v>34.799999999999997</v>
      </c>
      <c r="AT3771">
        <v>4.8899999999999997</v>
      </c>
      <c r="AU3771">
        <v>31.8</v>
      </c>
      <c r="AV3771">
        <v>1617.9</v>
      </c>
      <c r="AW3771">
        <v>0.22</v>
      </c>
      <c r="AX3771">
        <v>470.1</v>
      </c>
      <c r="AY3771">
        <v>80.099999999999994</v>
      </c>
      <c r="AZ3771">
        <v>550.1</v>
      </c>
      <c r="BA3771">
        <v>1091.3</v>
      </c>
      <c r="BB3771">
        <v>125.7</v>
      </c>
      <c r="BC3771">
        <v>18.28</v>
      </c>
      <c r="BD3771">
        <v>33.6</v>
      </c>
      <c r="BE3771">
        <v>2379.4</v>
      </c>
      <c r="BF3771">
        <v>0.54</v>
      </c>
      <c r="BG3771">
        <v>1100.0999999999999</v>
      </c>
      <c r="BH3771">
        <v>104.7</v>
      </c>
      <c r="BI3771">
        <v>1204.7</v>
      </c>
      <c r="BJ3771">
        <v>30.19</v>
      </c>
      <c r="BK3771">
        <v>0</v>
      </c>
      <c r="BL3771">
        <v>0</v>
      </c>
      <c r="BM3771">
        <v>30.19</v>
      </c>
      <c r="BN3771">
        <v>32.1</v>
      </c>
      <c r="BO3771">
        <v>0</v>
      </c>
      <c r="BP3771">
        <v>0</v>
      </c>
      <c r="BQ3771">
        <v>32.1</v>
      </c>
      <c r="BR3771">
        <v>18421.5</v>
      </c>
      <c r="BS3771">
        <v>0</v>
      </c>
      <c r="BT3771">
        <v>0</v>
      </c>
      <c r="BU3771">
        <v>3.3</v>
      </c>
      <c r="BV3771">
        <v>0</v>
      </c>
      <c r="BW3771">
        <v>0</v>
      </c>
      <c r="BX3771">
        <v>4395.1000000000004</v>
      </c>
      <c r="BY3771">
        <v>0</v>
      </c>
      <c r="BZ3771">
        <v>0</v>
      </c>
      <c r="CA3771">
        <v>0</v>
      </c>
      <c r="CB3771">
        <v>8374.7000000000007</v>
      </c>
      <c r="CC3771">
        <v>0</v>
      </c>
      <c r="CD3771">
        <v>0</v>
      </c>
      <c r="CE3771">
        <v>0</v>
      </c>
      <c r="CF3771">
        <v>592.9</v>
      </c>
      <c r="CG3771">
        <v>5055.5</v>
      </c>
      <c r="CH3771">
        <v>0</v>
      </c>
      <c r="CI3771">
        <v>0</v>
      </c>
      <c r="CJ3771">
        <v>0</v>
      </c>
      <c r="CK3771">
        <v>0</v>
      </c>
      <c r="CL3771">
        <v>0</v>
      </c>
      <c r="CM3771">
        <v>0</v>
      </c>
      <c r="CN3771">
        <v>0</v>
      </c>
    </row>
    <row r="3772" spans="1:92">
      <c r="A3772">
        <v>3766</v>
      </c>
      <c r="B3772">
        <f t="shared" si="580"/>
        <v>157</v>
      </c>
      <c r="C3772" t="str">
        <f t="shared" si="581"/>
        <v>Day157</v>
      </c>
      <c r="D3772">
        <f t="shared" si="582"/>
        <v>21</v>
      </c>
      <c r="E3772" t="str">
        <f t="shared" si="583"/>
        <v>Hour21</v>
      </c>
      <c r="F3772">
        <f t="shared" si="584"/>
        <v>6</v>
      </c>
      <c r="G3772" t="str">
        <f t="shared" si="585"/>
        <v>Summer</v>
      </c>
      <c r="H3772">
        <f t="shared" si="586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15832.4</v>
      </c>
      <c r="L3772" s="9" t="s">
        <v>3899</v>
      </c>
      <c r="M3772" s="9">
        <v>11792.5</v>
      </c>
      <c r="N3772">
        <v>0</v>
      </c>
      <c r="O3772">
        <v>0</v>
      </c>
      <c r="P3772">
        <v>28</v>
      </c>
      <c r="Q3772">
        <v>11820.5</v>
      </c>
      <c r="R3772">
        <v>11369.3</v>
      </c>
      <c r="S3772">
        <v>11820.5</v>
      </c>
      <c r="T3772">
        <v>0</v>
      </c>
      <c r="U3772">
        <v>4012</v>
      </c>
      <c r="V3772">
        <v>3.5900000000000001E-2</v>
      </c>
      <c r="W3772">
        <v>5.4699999999999999E-2</v>
      </c>
      <c r="X3772">
        <v>0.36</v>
      </c>
      <c r="Y3772">
        <v>0.37</v>
      </c>
      <c r="Z3772">
        <v>395</v>
      </c>
      <c r="AA3772">
        <v>29.6</v>
      </c>
      <c r="AB3772">
        <v>4.16</v>
      </c>
      <c r="AC3772">
        <v>29.4</v>
      </c>
      <c r="AD3772">
        <v>1371.5</v>
      </c>
      <c r="AE3772">
        <v>0.25</v>
      </c>
      <c r="AF3772">
        <v>397</v>
      </c>
      <c r="AG3772">
        <v>70.3</v>
      </c>
      <c r="AH3772">
        <v>467.3</v>
      </c>
      <c r="AI3772">
        <v>413.7</v>
      </c>
      <c r="AJ3772">
        <v>32.1</v>
      </c>
      <c r="AK3772">
        <v>4.53</v>
      </c>
      <c r="AL3772">
        <v>29.8</v>
      </c>
      <c r="AM3772">
        <v>1401</v>
      </c>
      <c r="AN3772">
        <v>0.26</v>
      </c>
      <c r="AO3772">
        <v>415.9</v>
      </c>
      <c r="AP3772">
        <v>71.599999999999994</v>
      </c>
      <c r="AQ3772">
        <v>487.6</v>
      </c>
      <c r="AR3772">
        <v>535.1</v>
      </c>
      <c r="AS3772">
        <v>38.6</v>
      </c>
      <c r="AT3772">
        <v>5.41</v>
      </c>
      <c r="AU3772">
        <v>37.4</v>
      </c>
      <c r="AV3772">
        <v>1894.2</v>
      </c>
      <c r="AW3772">
        <v>0.25</v>
      </c>
      <c r="AX3772">
        <v>537.79999999999995</v>
      </c>
      <c r="AY3772">
        <v>93.9</v>
      </c>
      <c r="AZ3772">
        <v>631.6</v>
      </c>
      <c r="BA3772">
        <v>1136</v>
      </c>
      <c r="BB3772">
        <v>130.80000000000001</v>
      </c>
      <c r="BC3772">
        <v>19.03</v>
      </c>
      <c r="BD3772">
        <v>35</v>
      </c>
      <c r="BE3772">
        <v>2476.8000000000002</v>
      </c>
      <c r="BF3772">
        <v>0.56000000000000005</v>
      </c>
      <c r="BG3772">
        <v>1145.0999999999999</v>
      </c>
      <c r="BH3772">
        <v>109</v>
      </c>
      <c r="BI3772">
        <v>1254.0999999999999</v>
      </c>
      <c r="BJ3772">
        <v>28.36</v>
      </c>
      <c r="BK3772">
        <v>0</v>
      </c>
      <c r="BL3772">
        <v>0</v>
      </c>
      <c r="BM3772">
        <v>28.36</v>
      </c>
      <c r="BN3772">
        <v>30</v>
      </c>
      <c r="BO3772">
        <v>0</v>
      </c>
      <c r="BP3772">
        <v>0</v>
      </c>
      <c r="BQ3772">
        <v>30</v>
      </c>
      <c r="BR3772">
        <v>15832.4</v>
      </c>
      <c r="BS3772">
        <v>0</v>
      </c>
      <c r="BT3772">
        <v>0</v>
      </c>
      <c r="BU3772">
        <v>3.3</v>
      </c>
      <c r="BV3772">
        <v>0</v>
      </c>
      <c r="BW3772">
        <v>0</v>
      </c>
      <c r="BX3772">
        <v>3553.5</v>
      </c>
      <c r="BY3772">
        <v>0</v>
      </c>
      <c r="BZ3772">
        <v>0</v>
      </c>
      <c r="CA3772">
        <v>0</v>
      </c>
      <c r="CB3772">
        <v>6627.2</v>
      </c>
      <c r="CC3772">
        <v>0</v>
      </c>
      <c r="CD3772">
        <v>0</v>
      </c>
      <c r="CE3772">
        <v>0</v>
      </c>
      <c r="CF3772">
        <v>592.9</v>
      </c>
      <c r="CG3772">
        <v>5055.5</v>
      </c>
      <c r="CH3772">
        <v>0</v>
      </c>
      <c r="CI3772">
        <v>0</v>
      </c>
      <c r="CJ3772">
        <v>0</v>
      </c>
      <c r="CK3772">
        <v>0</v>
      </c>
      <c r="CL3772">
        <v>0</v>
      </c>
      <c r="CM3772">
        <v>0</v>
      </c>
      <c r="CN3772">
        <v>0</v>
      </c>
    </row>
    <row r="3773" spans="1:92">
      <c r="A3773">
        <v>3767</v>
      </c>
      <c r="B3773">
        <f t="shared" si="580"/>
        <v>157</v>
      </c>
      <c r="C3773" t="str">
        <f t="shared" si="581"/>
        <v>Day157</v>
      </c>
      <c r="D3773">
        <f t="shared" si="582"/>
        <v>22</v>
      </c>
      <c r="E3773" t="str">
        <f t="shared" si="583"/>
        <v>Hour22</v>
      </c>
      <c r="F3773">
        <f t="shared" si="584"/>
        <v>6</v>
      </c>
      <c r="G3773" t="str">
        <f t="shared" si="585"/>
        <v>Summer</v>
      </c>
      <c r="H3773">
        <f t="shared" si="586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14714.6</v>
      </c>
      <c r="L3773" s="9" t="s">
        <v>3900</v>
      </c>
      <c r="M3773" s="9">
        <v>10772.2</v>
      </c>
      <c r="N3773">
        <v>24.4</v>
      </c>
      <c r="O3773">
        <v>0</v>
      </c>
      <c r="P3773">
        <v>28.5</v>
      </c>
      <c r="Q3773">
        <v>10825.2</v>
      </c>
      <c r="R3773">
        <v>10402.5</v>
      </c>
      <c r="S3773">
        <v>10825.2</v>
      </c>
      <c r="T3773">
        <v>0</v>
      </c>
      <c r="U3773">
        <v>3889.4</v>
      </c>
      <c r="V3773">
        <v>3.4299999999999997E-2</v>
      </c>
      <c r="W3773">
        <v>0.05</v>
      </c>
      <c r="X3773">
        <v>0.38</v>
      </c>
      <c r="Y3773">
        <v>0.39</v>
      </c>
      <c r="Z3773">
        <v>390.9</v>
      </c>
      <c r="AA3773">
        <v>30.6</v>
      </c>
      <c r="AB3773">
        <v>4.33</v>
      </c>
      <c r="AC3773">
        <v>28.1</v>
      </c>
      <c r="AD3773">
        <v>1315</v>
      </c>
      <c r="AE3773">
        <v>0.25</v>
      </c>
      <c r="AF3773">
        <v>393</v>
      </c>
      <c r="AG3773">
        <v>67.3</v>
      </c>
      <c r="AH3773">
        <v>460.3</v>
      </c>
      <c r="AI3773">
        <v>405.9</v>
      </c>
      <c r="AJ3773">
        <v>32.1</v>
      </c>
      <c r="AK3773">
        <v>4.54</v>
      </c>
      <c r="AL3773">
        <v>28.9</v>
      </c>
      <c r="AM3773">
        <v>1356.5</v>
      </c>
      <c r="AN3773">
        <v>0.26</v>
      </c>
      <c r="AO3773">
        <v>408.1</v>
      </c>
      <c r="AP3773">
        <v>69.400000000000006</v>
      </c>
      <c r="AQ3773">
        <v>477.5</v>
      </c>
      <c r="AR3773">
        <v>573.1</v>
      </c>
      <c r="AS3773">
        <v>37.6</v>
      </c>
      <c r="AT3773">
        <v>5.27</v>
      </c>
      <c r="AU3773">
        <v>44</v>
      </c>
      <c r="AV3773">
        <v>2101.5</v>
      </c>
      <c r="AW3773">
        <v>0.3</v>
      </c>
      <c r="AX3773">
        <v>575.70000000000005</v>
      </c>
      <c r="AY3773">
        <v>106.8</v>
      </c>
      <c r="AZ3773">
        <v>682.4</v>
      </c>
      <c r="BA3773">
        <v>1014.2</v>
      </c>
      <c r="BB3773">
        <v>40.5</v>
      </c>
      <c r="BC3773">
        <v>8.1</v>
      </c>
      <c r="BD3773">
        <v>133.9</v>
      </c>
      <c r="BE3773">
        <v>2072.3000000000002</v>
      </c>
      <c r="BF3773">
        <v>2.2599999999999998</v>
      </c>
      <c r="BG3773">
        <v>1017.6</v>
      </c>
      <c r="BH3773">
        <v>196.3</v>
      </c>
      <c r="BI3773">
        <v>1213.9000000000001</v>
      </c>
      <c r="BJ3773">
        <v>26.52</v>
      </c>
      <c r="BK3773">
        <v>0</v>
      </c>
      <c r="BL3773">
        <v>0</v>
      </c>
      <c r="BM3773">
        <v>26.52</v>
      </c>
      <c r="BN3773">
        <v>27.91</v>
      </c>
      <c r="BO3773">
        <v>0</v>
      </c>
      <c r="BP3773">
        <v>0</v>
      </c>
      <c r="BQ3773">
        <v>27.91</v>
      </c>
      <c r="BR3773">
        <v>14714.6</v>
      </c>
      <c r="BS3773">
        <v>0</v>
      </c>
      <c r="BT3773">
        <v>0</v>
      </c>
      <c r="BU3773">
        <v>3.3</v>
      </c>
      <c r="BV3773">
        <v>0</v>
      </c>
      <c r="BW3773">
        <v>0</v>
      </c>
      <c r="BX3773">
        <v>3474.7</v>
      </c>
      <c r="BY3773">
        <v>0</v>
      </c>
      <c r="BZ3773">
        <v>0</v>
      </c>
      <c r="CA3773">
        <v>0</v>
      </c>
      <c r="CB3773">
        <v>5588.2</v>
      </c>
      <c r="CC3773">
        <v>0</v>
      </c>
      <c r="CD3773">
        <v>0</v>
      </c>
      <c r="CE3773">
        <v>0</v>
      </c>
      <c r="CF3773">
        <v>592.9</v>
      </c>
      <c r="CG3773">
        <v>5055.5</v>
      </c>
      <c r="CH3773">
        <v>0</v>
      </c>
      <c r="CI3773">
        <v>0</v>
      </c>
      <c r="CJ3773">
        <v>0</v>
      </c>
      <c r="CK3773">
        <v>0</v>
      </c>
      <c r="CL3773">
        <v>0</v>
      </c>
      <c r="CM3773">
        <v>0</v>
      </c>
      <c r="CN3773">
        <v>0</v>
      </c>
    </row>
    <row r="3774" spans="1:92">
      <c r="A3774">
        <v>3768</v>
      </c>
      <c r="B3774">
        <f t="shared" si="580"/>
        <v>157</v>
      </c>
      <c r="C3774" t="str">
        <f t="shared" si="581"/>
        <v>Day157</v>
      </c>
      <c r="D3774">
        <f t="shared" si="582"/>
        <v>23</v>
      </c>
      <c r="E3774" t="str">
        <f t="shared" si="583"/>
        <v>Hour23</v>
      </c>
      <c r="F3774">
        <f t="shared" si="584"/>
        <v>6</v>
      </c>
      <c r="G3774" t="str">
        <f t="shared" si="585"/>
        <v>Summer</v>
      </c>
      <c r="H3774">
        <f t="shared" si="586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12676.1</v>
      </c>
      <c r="L3774" s="9" t="s">
        <v>3901</v>
      </c>
      <c r="M3774" s="9">
        <v>10043.4</v>
      </c>
      <c r="N3774">
        <v>110</v>
      </c>
      <c r="O3774">
        <v>0</v>
      </c>
      <c r="P3774">
        <v>31.5</v>
      </c>
      <c r="Q3774">
        <v>10184.9</v>
      </c>
      <c r="R3774">
        <v>9708.9</v>
      </c>
      <c r="S3774">
        <v>10184.9</v>
      </c>
      <c r="T3774">
        <v>847.5</v>
      </c>
      <c r="U3774">
        <v>3338.7</v>
      </c>
      <c r="V3774">
        <v>3.3300000000000003E-2</v>
      </c>
      <c r="W3774">
        <v>4.6600000000000003E-2</v>
      </c>
      <c r="X3774">
        <v>0.45</v>
      </c>
      <c r="Y3774">
        <v>0.44</v>
      </c>
      <c r="Z3774">
        <v>306.7</v>
      </c>
      <c r="AA3774">
        <v>19.5</v>
      </c>
      <c r="AB3774">
        <v>2.7</v>
      </c>
      <c r="AC3774">
        <v>27.3</v>
      </c>
      <c r="AD3774">
        <v>1177.5999999999999</v>
      </c>
      <c r="AE3774">
        <v>0.22</v>
      </c>
      <c r="AF3774">
        <v>308.10000000000002</v>
      </c>
      <c r="AG3774">
        <v>62.4</v>
      </c>
      <c r="AH3774">
        <v>370.5</v>
      </c>
      <c r="AI3774">
        <v>320.89999999999998</v>
      </c>
      <c r="AJ3774">
        <v>20.399999999999999</v>
      </c>
      <c r="AK3774">
        <v>2.83</v>
      </c>
      <c r="AL3774">
        <v>28.5</v>
      </c>
      <c r="AM3774">
        <v>1225.5</v>
      </c>
      <c r="AN3774">
        <v>0.24</v>
      </c>
      <c r="AO3774">
        <v>322.3</v>
      </c>
      <c r="AP3774">
        <v>65.099999999999994</v>
      </c>
      <c r="AQ3774">
        <v>387.5</v>
      </c>
      <c r="AR3774">
        <v>610.9</v>
      </c>
      <c r="AS3774">
        <v>45.5</v>
      </c>
      <c r="AT3774">
        <v>6.4</v>
      </c>
      <c r="AU3774">
        <v>41.3</v>
      </c>
      <c r="AV3774">
        <v>2117.5</v>
      </c>
      <c r="AW3774">
        <v>0.28999999999999998</v>
      </c>
      <c r="AX3774">
        <v>614</v>
      </c>
      <c r="AY3774">
        <v>104.5</v>
      </c>
      <c r="AZ3774">
        <v>718.5</v>
      </c>
      <c r="BA3774">
        <v>413.1</v>
      </c>
      <c r="BB3774">
        <v>7.8</v>
      </c>
      <c r="BC3774">
        <v>0.78</v>
      </c>
      <c r="BD3774">
        <v>48.8</v>
      </c>
      <c r="BE3774">
        <v>2160.3000000000002</v>
      </c>
      <c r="BF3774">
        <v>0.18</v>
      </c>
      <c r="BG3774">
        <v>413.6</v>
      </c>
      <c r="BH3774">
        <v>113.2</v>
      </c>
      <c r="BI3774">
        <v>526.79999999999995</v>
      </c>
      <c r="BJ3774">
        <v>24.75</v>
      </c>
      <c r="BK3774">
        <v>0</v>
      </c>
      <c r="BL3774">
        <v>0</v>
      </c>
      <c r="BM3774">
        <v>24.75</v>
      </c>
      <c r="BN3774">
        <v>25.96</v>
      </c>
      <c r="BO3774">
        <v>0</v>
      </c>
      <c r="BP3774">
        <v>0</v>
      </c>
      <c r="BQ3774">
        <v>25.96</v>
      </c>
      <c r="BR3774">
        <v>12676.1</v>
      </c>
      <c r="BS3774">
        <v>0</v>
      </c>
      <c r="BT3774">
        <v>0</v>
      </c>
      <c r="BU3774">
        <v>3.3</v>
      </c>
      <c r="BV3774">
        <v>0</v>
      </c>
      <c r="BW3774">
        <v>0</v>
      </c>
      <c r="BX3774">
        <v>1758</v>
      </c>
      <c r="BY3774">
        <v>0</v>
      </c>
      <c r="BZ3774">
        <v>0</v>
      </c>
      <c r="CA3774">
        <v>0</v>
      </c>
      <c r="CB3774">
        <v>5266.4</v>
      </c>
      <c r="CC3774">
        <v>0</v>
      </c>
      <c r="CD3774">
        <v>0</v>
      </c>
      <c r="CE3774">
        <v>0</v>
      </c>
      <c r="CF3774">
        <v>592.9</v>
      </c>
      <c r="CG3774">
        <v>5055.5</v>
      </c>
      <c r="CH3774">
        <v>0</v>
      </c>
      <c r="CI3774">
        <v>0</v>
      </c>
      <c r="CJ3774">
        <v>0</v>
      </c>
      <c r="CK3774">
        <v>0</v>
      </c>
      <c r="CL3774">
        <v>0</v>
      </c>
      <c r="CM3774">
        <v>0</v>
      </c>
      <c r="CN3774">
        <v>0</v>
      </c>
    </row>
    <row r="3775" spans="1:92">
      <c r="A3775">
        <v>3769</v>
      </c>
      <c r="B3775">
        <f t="shared" si="580"/>
        <v>158</v>
      </c>
      <c r="C3775" t="str">
        <f t="shared" si="581"/>
        <v>Day158</v>
      </c>
      <c r="D3775">
        <f t="shared" si="582"/>
        <v>0</v>
      </c>
      <c r="E3775" t="str">
        <f t="shared" si="583"/>
        <v>Hour0</v>
      </c>
      <c r="F3775">
        <f t="shared" si="584"/>
        <v>6</v>
      </c>
      <c r="G3775" t="str">
        <f t="shared" si="585"/>
        <v>Summer</v>
      </c>
      <c r="H3775">
        <f t="shared" si="586"/>
        <v>72</v>
      </c>
      <c r="I3775">
        <f t="shared" si="587"/>
        <v>20689.8</v>
      </c>
      <c r="J3775" t="str">
        <f t="shared" si="588"/>
        <v>Summer</v>
      </c>
      <c r="K3775">
        <f t="shared" si="589"/>
        <v>12676.1</v>
      </c>
      <c r="L3775" s="9" t="s">
        <v>3902</v>
      </c>
      <c r="M3775" s="9">
        <v>9587.9</v>
      </c>
      <c r="N3775">
        <v>110</v>
      </c>
      <c r="O3775">
        <v>0</v>
      </c>
      <c r="P3775">
        <v>79.2</v>
      </c>
      <c r="Q3775">
        <v>9777.1</v>
      </c>
      <c r="R3775">
        <v>9274.1</v>
      </c>
      <c r="S3775">
        <v>9777.1</v>
      </c>
      <c r="T3775">
        <v>2330.6</v>
      </c>
      <c r="U3775">
        <v>5229.6000000000004</v>
      </c>
      <c r="V3775">
        <v>3.27E-2</v>
      </c>
      <c r="W3775">
        <v>4.4499999999999998E-2</v>
      </c>
      <c r="X3775">
        <v>0.45</v>
      </c>
      <c r="Y3775">
        <v>0.45</v>
      </c>
      <c r="Z3775">
        <v>306.7</v>
      </c>
      <c r="AA3775">
        <v>19.5</v>
      </c>
      <c r="AB3775">
        <v>2.7</v>
      </c>
      <c r="AC3775">
        <v>27.3</v>
      </c>
      <c r="AD3775">
        <v>1177.5999999999999</v>
      </c>
      <c r="AE3775">
        <v>0.22</v>
      </c>
      <c r="AF3775">
        <v>308.10000000000002</v>
      </c>
      <c r="AG3775">
        <v>62.4</v>
      </c>
      <c r="AH3775">
        <v>370.5</v>
      </c>
      <c r="AI3775">
        <v>326</v>
      </c>
      <c r="AJ3775">
        <v>21.3</v>
      </c>
      <c r="AK3775">
        <v>2.98</v>
      </c>
      <c r="AL3775">
        <v>28.6</v>
      </c>
      <c r="AM3775">
        <v>1213.7</v>
      </c>
      <c r="AN3775">
        <v>0.25</v>
      </c>
      <c r="AO3775">
        <v>327.5</v>
      </c>
      <c r="AP3775">
        <v>64.900000000000006</v>
      </c>
      <c r="AQ3775">
        <v>392.3</v>
      </c>
      <c r="AR3775">
        <v>580.29999999999995</v>
      </c>
      <c r="AS3775">
        <v>40.5</v>
      </c>
      <c r="AT3775">
        <v>5.65</v>
      </c>
      <c r="AU3775">
        <v>41.8</v>
      </c>
      <c r="AV3775">
        <v>2099.3000000000002</v>
      </c>
      <c r="AW3775">
        <v>0.27</v>
      </c>
      <c r="AX3775">
        <v>583</v>
      </c>
      <c r="AY3775">
        <v>104.4</v>
      </c>
      <c r="AZ3775">
        <v>687.4</v>
      </c>
      <c r="BA3775">
        <v>411.3</v>
      </c>
      <c r="BB3775">
        <v>7.8</v>
      </c>
      <c r="BC3775">
        <v>0.78</v>
      </c>
      <c r="BD3775">
        <v>48.6</v>
      </c>
      <c r="BE3775">
        <v>2150.8000000000002</v>
      </c>
      <c r="BF3775">
        <v>0.18</v>
      </c>
      <c r="BG3775">
        <v>411.8</v>
      </c>
      <c r="BH3775">
        <v>112.7</v>
      </c>
      <c r="BI3775">
        <v>524.5</v>
      </c>
      <c r="BJ3775">
        <v>24.64</v>
      </c>
      <c r="BK3775">
        <v>0</v>
      </c>
      <c r="BL3775">
        <v>0</v>
      </c>
      <c r="BM3775">
        <v>24.64</v>
      </c>
      <c r="BN3775">
        <v>25.78</v>
      </c>
      <c r="BO3775">
        <v>0</v>
      </c>
      <c r="BP3775">
        <v>0</v>
      </c>
      <c r="BQ3775">
        <v>25.78</v>
      </c>
      <c r="BR3775">
        <v>12676.1</v>
      </c>
      <c r="BS3775">
        <v>0</v>
      </c>
      <c r="BT3775">
        <v>0</v>
      </c>
      <c r="BU3775">
        <v>3.3</v>
      </c>
      <c r="BV3775">
        <v>0</v>
      </c>
      <c r="BW3775">
        <v>0</v>
      </c>
      <c r="BX3775">
        <v>1758</v>
      </c>
      <c r="BY3775">
        <v>0</v>
      </c>
      <c r="BZ3775">
        <v>0</v>
      </c>
      <c r="CA3775">
        <v>0</v>
      </c>
      <c r="CB3775">
        <v>5266.4</v>
      </c>
      <c r="CC3775">
        <v>0</v>
      </c>
      <c r="CD3775">
        <v>0</v>
      </c>
      <c r="CE3775">
        <v>0</v>
      </c>
      <c r="CF3775">
        <v>592.9</v>
      </c>
      <c r="CG3775">
        <v>5055.5</v>
      </c>
      <c r="CH3775">
        <v>0</v>
      </c>
      <c r="CI3775">
        <v>0</v>
      </c>
      <c r="CJ3775">
        <v>0</v>
      </c>
      <c r="CK3775">
        <v>0</v>
      </c>
      <c r="CL3775">
        <v>0</v>
      </c>
      <c r="CM3775">
        <v>0</v>
      </c>
      <c r="CN3775">
        <v>0</v>
      </c>
    </row>
    <row r="3776" spans="1:92">
      <c r="A3776">
        <v>3770</v>
      </c>
      <c r="B3776">
        <f t="shared" si="580"/>
        <v>158</v>
      </c>
      <c r="C3776" t="str">
        <f t="shared" si="581"/>
        <v>Day158</v>
      </c>
      <c r="D3776">
        <f t="shared" si="582"/>
        <v>1</v>
      </c>
      <c r="E3776" t="str">
        <f t="shared" si="583"/>
        <v>Hour1</v>
      </c>
      <c r="F3776">
        <f t="shared" si="584"/>
        <v>6</v>
      </c>
      <c r="G3776" t="str">
        <f t="shared" si="585"/>
        <v>Summer</v>
      </c>
      <c r="H3776">
        <f t="shared" si="586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12676.1</v>
      </c>
      <c r="L3776" s="9" t="s">
        <v>3903</v>
      </c>
      <c r="M3776" s="9">
        <v>9261.2000000000007</v>
      </c>
      <c r="N3776">
        <v>110</v>
      </c>
      <c r="O3776">
        <v>0</v>
      </c>
      <c r="P3776">
        <v>94.2</v>
      </c>
      <c r="Q3776">
        <v>9465.5</v>
      </c>
      <c r="R3776">
        <v>8961.7999999999993</v>
      </c>
      <c r="S3776">
        <v>9465.5</v>
      </c>
      <c r="T3776">
        <v>2645.5</v>
      </c>
      <c r="U3776">
        <v>5856.2</v>
      </c>
      <c r="V3776">
        <v>3.2300000000000002E-2</v>
      </c>
      <c r="W3776">
        <v>4.2999999999999997E-2</v>
      </c>
      <c r="X3776">
        <v>0.45</v>
      </c>
      <c r="Y3776">
        <v>0.46</v>
      </c>
      <c r="Z3776">
        <v>306.7</v>
      </c>
      <c r="AA3776">
        <v>19.5</v>
      </c>
      <c r="AB3776">
        <v>2.7</v>
      </c>
      <c r="AC3776">
        <v>27.3</v>
      </c>
      <c r="AD3776">
        <v>1177.5999999999999</v>
      </c>
      <c r="AE3776">
        <v>0.22</v>
      </c>
      <c r="AF3776">
        <v>308.10000000000002</v>
      </c>
      <c r="AG3776">
        <v>62.4</v>
      </c>
      <c r="AH3776">
        <v>370.5</v>
      </c>
      <c r="AI3776">
        <v>325.3</v>
      </c>
      <c r="AJ3776">
        <v>21.7</v>
      </c>
      <c r="AK3776">
        <v>3.04</v>
      </c>
      <c r="AL3776">
        <v>28.4</v>
      </c>
      <c r="AM3776">
        <v>1189.3</v>
      </c>
      <c r="AN3776">
        <v>0.26</v>
      </c>
      <c r="AO3776">
        <v>326.7</v>
      </c>
      <c r="AP3776">
        <v>64</v>
      </c>
      <c r="AQ3776">
        <v>390.7</v>
      </c>
      <c r="AR3776">
        <v>509.5</v>
      </c>
      <c r="AS3776">
        <v>28.5</v>
      </c>
      <c r="AT3776">
        <v>3.88</v>
      </c>
      <c r="AU3776">
        <v>43.1</v>
      </c>
      <c r="AV3776">
        <v>2066.1999999999998</v>
      </c>
      <c r="AW3776">
        <v>0.23</v>
      </c>
      <c r="AX3776">
        <v>511.4</v>
      </c>
      <c r="AY3776">
        <v>104.7</v>
      </c>
      <c r="AZ3776">
        <v>616.1</v>
      </c>
      <c r="BA3776">
        <v>1061.7</v>
      </c>
      <c r="BB3776">
        <v>122.3</v>
      </c>
      <c r="BC3776">
        <v>17.78</v>
      </c>
      <c r="BD3776">
        <v>32.700000000000003</v>
      </c>
      <c r="BE3776">
        <v>2314.8000000000002</v>
      </c>
      <c r="BF3776">
        <v>0.53</v>
      </c>
      <c r="BG3776">
        <v>1070.2</v>
      </c>
      <c r="BH3776">
        <v>101.8</v>
      </c>
      <c r="BI3776">
        <v>1172</v>
      </c>
      <c r="BJ3776">
        <v>24.49</v>
      </c>
      <c r="BK3776">
        <v>0</v>
      </c>
      <c r="BL3776">
        <v>0</v>
      </c>
      <c r="BM3776">
        <v>24.49</v>
      </c>
      <c r="BN3776">
        <v>25.59</v>
      </c>
      <c r="BO3776">
        <v>0</v>
      </c>
      <c r="BP3776">
        <v>0</v>
      </c>
      <c r="BQ3776">
        <v>25.59</v>
      </c>
      <c r="BR3776">
        <v>12676.1</v>
      </c>
      <c r="BS3776">
        <v>0</v>
      </c>
      <c r="BT3776">
        <v>0</v>
      </c>
      <c r="BU3776">
        <v>3.3</v>
      </c>
      <c r="BV3776">
        <v>0</v>
      </c>
      <c r="BW3776">
        <v>0</v>
      </c>
      <c r="BX3776">
        <v>1758</v>
      </c>
      <c r="BY3776">
        <v>0</v>
      </c>
      <c r="BZ3776">
        <v>0</v>
      </c>
      <c r="CA3776">
        <v>0</v>
      </c>
      <c r="CB3776">
        <v>5266.4</v>
      </c>
      <c r="CC3776">
        <v>0</v>
      </c>
      <c r="CD3776">
        <v>0</v>
      </c>
      <c r="CE3776">
        <v>0</v>
      </c>
      <c r="CF3776">
        <v>592.9</v>
      </c>
      <c r="CG3776">
        <v>5055.5</v>
      </c>
      <c r="CH3776">
        <v>0</v>
      </c>
      <c r="CI3776">
        <v>0</v>
      </c>
      <c r="CJ3776">
        <v>0</v>
      </c>
      <c r="CK3776">
        <v>0</v>
      </c>
      <c r="CL3776">
        <v>0</v>
      </c>
      <c r="CM3776">
        <v>0</v>
      </c>
      <c r="CN3776">
        <v>0</v>
      </c>
    </row>
    <row r="3777" spans="1:92">
      <c r="A3777">
        <v>3771</v>
      </c>
      <c r="B3777">
        <f t="shared" si="580"/>
        <v>158</v>
      </c>
      <c r="C3777" t="str">
        <f t="shared" si="581"/>
        <v>Day158</v>
      </c>
      <c r="D3777">
        <f t="shared" si="582"/>
        <v>2</v>
      </c>
      <c r="E3777" t="str">
        <f t="shared" si="583"/>
        <v>Hour2</v>
      </c>
      <c r="F3777">
        <f t="shared" si="584"/>
        <v>6</v>
      </c>
      <c r="G3777" t="str">
        <f t="shared" si="585"/>
        <v>Summer</v>
      </c>
      <c r="H3777">
        <f t="shared" si="586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12676.1</v>
      </c>
      <c r="L3777" s="9" t="s">
        <v>3904</v>
      </c>
      <c r="M3777" s="9">
        <v>9110.1</v>
      </c>
      <c r="N3777">
        <v>110</v>
      </c>
      <c r="O3777">
        <v>0</v>
      </c>
      <c r="P3777">
        <v>91.9</v>
      </c>
      <c r="Q3777">
        <v>9312</v>
      </c>
      <c r="R3777">
        <v>8817</v>
      </c>
      <c r="S3777">
        <v>9312</v>
      </c>
      <c r="T3777">
        <v>2573.6</v>
      </c>
      <c r="U3777">
        <v>5937.8</v>
      </c>
      <c r="V3777">
        <v>3.2199999999999999E-2</v>
      </c>
      <c r="W3777">
        <v>4.2299999999999997E-2</v>
      </c>
      <c r="X3777">
        <v>0.45</v>
      </c>
      <c r="Y3777">
        <v>0.46</v>
      </c>
      <c r="Z3777">
        <v>306.7</v>
      </c>
      <c r="AA3777">
        <v>19.5</v>
      </c>
      <c r="AB3777">
        <v>2.7</v>
      </c>
      <c r="AC3777">
        <v>27.3</v>
      </c>
      <c r="AD3777">
        <v>1177.5999999999999</v>
      </c>
      <c r="AE3777">
        <v>0.22</v>
      </c>
      <c r="AF3777">
        <v>308.10000000000002</v>
      </c>
      <c r="AG3777">
        <v>62.4</v>
      </c>
      <c r="AH3777">
        <v>370.5</v>
      </c>
      <c r="AI3777">
        <v>325.5</v>
      </c>
      <c r="AJ3777">
        <v>21.8</v>
      </c>
      <c r="AK3777">
        <v>3.07</v>
      </c>
      <c r="AL3777">
        <v>28.3</v>
      </c>
      <c r="AM3777">
        <v>1186.5999999999999</v>
      </c>
      <c r="AN3777">
        <v>0.26</v>
      </c>
      <c r="AO3777">
        <v>327</v>
      </c>
      <c r="AP3777">
        <v>63.8</v>
      </c>
      <c r="AQ3777">
        <v>390.8</v>
      </c>
      <c r="AR3777">
        <v>553.20000000000005</v>
      </c>
      <c r="AS3777">
        <v>33.5</v>
      </c>
      <c r="AT3777">
        <v>4.7</v>
      </c>
      <c r="AU3777">
        <v>45.5</v>
      </c>
      <c r="AV3777">
        <v>2078.1999999999998</v>
      </c>
      <c r="AW3777">
        <v>0.31</v>
      </c>
      <c r="AX3777">
        <v>555.5</v>
      </c>
      <c r="AY3777">
        <v>107.5</v>
      </c>
      <c r="AZ3777">
        <v>663</v>
      </c>
      <c r="BA3777">
        <v>410.4</v>
      </c>
      <c r="BB3777">
        <v>7.7</v>
      </c>
      <c r="BC3777">
        <v>0.77</v>
      </c>
      <c r="BD3777">
        <v>48.5</v>
      </c>
      <c r="BE3777">
        <v>2145.8000000000002</v>
      </c>
      <c r="BF3777">
        <v>0.18</v>
      </c>
      <c r="BG3777">
        <v>410.8</v>
      </c>
      <c r="BH3777">
        <v>112.5</v>
      </c>
      <c r="BI3777">
        <v>523.29999999999995</v>
      </c>
      <c r="BJ3777">
        <v>24.53</v>
      </c>
      <c r="BK3777">
        <v>0</v>
      </c>
      <c r="BL3777">
        <v>0</v>
      </c>
      <c r="BM3777">
        <v>24.53</v>
      </c>
      <c r="BN3777">
        <v>25.61</v>
      </c>
      <c r="BO3777">
        <v>0</v>
      </c>
      <c r="BP3777">
        <v>0</v>
      </c>
      <c r="BQ3777">
        <v>25.61</v>
      </c>
      <c r="BR3777">
        <v>12676.1</v>
      </c>
      <c r="BS3777">
        <v>0</v>
      </c>
      <c r="BT3777">
        <v>0</v>
      </c>
      <c r="BU3777">
        <v>3.3</v>
      </c>
      <c r="BV3777">
        <v>0</v>
      </c>
      <c r="BW3777">
        <v>0</v>
      </c>
      <c r="BX3777">
        <v>1758</v>
      </c>
      <c r="BY3777">
        <v>0</v>
      </c>
      <c r="BZ3777">
        <v>0</v>
      </c>
      <c r="CA3777">
        <v>0</v>
      </c>
      <c r="CB3777">
        <v>5266.4</v>
      </c>
      <c r="CC3777">
        <v>0</v>
      </c>
      <c r="CD3777">
        <v>0</v>
      </c>
      <c r="CE3777">
        <v>0</v>
      </c>
      <c r="CF3777">
        <v>592.9</v>
      </c>
      <c r="CG3777">
        <v>5055.5</v>
      </c>
      <c r="CH3777">
        <v>0</v>
      </c>
      <c r="CI3777">
        <v>0</v>
      </c>
      <c r="CJ3777">
        <v>0</v>
      </c>
      <c r="CK3777">
        <v>0</v>
      </c>
      <c r="CL3777">
        <v>0</v>
      </c>
      <c r="CM3777">
        <v>0</v>
      </c>
      <c r="CN3777">
        <v>0</v>
      </c>
    </row>
    <row r="3778" spans="1:92">
      <c r="A3778">
        <v>3772</v>
      </c>
      <c r="B3778">
        <f t="shared" si="580"/>
        <v>158</v>
      </c>
      <c r="C3778" t="str">
        <f t="shared" si="581"/>
        <v>Day158</v>
      </c>
      <c r="D3778">
        <f t="shared" si="582"/>
        <v>3</v>
      </c>
      <c r="E3778" t="str">
        <f t="shared" si="583"/>
        <v>Hour3</v>
      </c>
      <c r="F3778">
        <f t="shared" si="584"/>
        <v>6</v>
      </c>
      <c r="G3778" t="str">
        <f t="shared" si="585"/>
        <v>Summer</v>
      </c>
      <c r="H3778">
        <f t="shared" si="586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12676.1</v>
      </c>
      <c r="L3778" s="9" t="s">
        <v>3905</v>
      </c>
      <c r="M3778" s="9">
        <v>9119.7999999999993</v>
      </c>
      <c r="N3778">
        <v>110</v>
      </c>
      <c r="O3778">
        <v>0</v>
      </c>
      <c r="P3778">
        <v>87.9</v>
      </c>
      <c r="Q3778">
        <v>9317.7999999999993</v>
      </c>
      <c r="R3778">
        <v>8826.4</v>
      </c>
      <c r="S3778">
        <v>9317.7999999999993</v>
      </c>
      <c r="T3778">
        <v>2595.1</v>
      </c>
      <c r="U3778">
        <v>5953.5</v>
      </c>
      <c r="V3778">
        <v>3.2199999999999999E-2</v>
      </c>
      <c r="W3778">
        <v>4.2299999999999997E-2</v>
      </c>
      <c r="X3778">
        <v>0.45</v>
      </c>
      <c r="Y3778">
        <v>0.46</v>
      </c>
      <c r="Z3778">
        <v>306.7</v>
      </c>
      <c r="AA3778">
        <v>19.5</v>
      </c>
      <c r="AB3778">
        <v>2.7</v>
      </c>
      <c r="AC3778">
        <v>27.3</v>
      </c>
      <c r="AD3778">
        <v>1177.5999999999999</v>
      </c>
      <c r="AE3778">
        <v>0.22</v>
      </c>
      <c r="AF3778">
        <v>308.10000000000002</v>
      </c>
      <c r="AG3778">
        <v>62.4</v>
      </c>
      <c r="AH3778">
        <v>370.5</v>
      </c>
      <c r="AI3778">
        <v>326.3</v>
      </c>
      <c r="AJ3778">
        <v>21.9</v>
      </c>
      <c r="AK3778">
        <v>3.08</v>
      </c>
      <c r="AL3778">
        <v>28.4</v>
      </c>
      <c r="AM3778">
        <v>1187.9000000000001</v>
      </c>
      <c r="AN3778">
        <v>0.26</v>
      </c>
      <c r="AO3778">
        <v>327.8</v>
      </c>
      <c r="AP3778">
        <v>63.9</v>
      </c>
      <c r="AQ3778">
        <v>391.6</v>
      </c>
      <c r="AR3778">
        <v>586.79999999999995</v>
      </c>
      <c r="AS3778">
        <v>41.2</v>
      </c>
      <c r="AT3778">
        <v>5.77</v>
      </c>
      <c r="AU3778">
        <v>42.2</v>
      </c>
      <c r="AV3778">
        <v>2103.6</v>
      </c>
      <c r="AW3778">
        <v>0.28000000000000003</v>
      </c>
      <c r="AX3778">
        <v>589.6</v>
      </c>
      <c r="AY3778">
        <v>104.9</v>
      </c>
      <c r="AZ3778">
        <v>694.5</v>
      </c>
      <c r="BA3778">
        <v>410.4</v>
      </c>
      <c r="BB3778">
        <v>7.7</v>
      </c>
      <c r="BC3778">
        <v>0.77</v>
      </c>
      <c r="BD3778">
        <v>48.5</v>
      </c>
      <c r="BE3778">
        <v>2145.9</v>
      </c>
      <c r="BF3778">
        <v>0.18</v>
      </c>
      <c r="BG3778">
        <v>410.8</v>
      </c>
      <c r="BH3778">
        <v>112.5</v>
      </c>
      <c r="BI3778">
        <v>523.29999999999995</v>
      </c>
      <c r="BJ3778">
        <v>24.53</v>
      </c>
      <c r="BK3778">
        <v>0</v>
      </c>
      <c r="BL3778">
        <v>0</v>
      </c>
      <c r="BM3778">
        <v>24.53</v>
      </c>
      <c r="BN3778">
        <v>25.61</v>
      </c>
      <c r="BO3778">
        <v>0</v>
      </c>
      <c r="BP3778">
        <v>0</v>
      </c>
      <c r="BQ3778">
        <v>25.61</v>
      </c>
      <c r="BR3778">
        <v>12676.1</v>
      </c>
      <c r="BS3778">
        <v>0</v>
      </c>
      <c r="BT3778">
        <v>0</v>
      </c>
      <c r="BU3778">
        <v>3.3</v>
      </c>
      <c r="BV3778">
        <v>0</v>
      </c>
      <c r="BW3778">
        <v>0</v>
      </c>
      <c r="BX3778">
        <v>1758</v>
      </c>
      <c r="BY3778">
        <v>0</v>
      </c>
      <c r="BZ3778">
        <v>0</v>
      </c>
      <c r="CA3778">
        <v>0</v>
      </c>
      <c r="CB3778">
        <v>5266.4</v>
      </c>
      <c r="CC3778">
        <v>0</v>
      </c>
      <c r="CD3778">
        <v>0</v>
      </c>
      <c r="CE3778">
        <v>0</v>
      </c>
      <c r="CF3778">
        <v>592.9</v>
      </c>
      <c r="CG3778">
        <v>5055.5</v>
      </c>
      <c r="CH3778">
        <v>0</v>
      </c>
      <c r="CI3778">
        <v>0</v>
      </c>
      <c r="CJ3778">
        <v>0</v>
      </c>
      <c r="CK3778">
        <v>0</v>
      </c>
      <c r="CL3778">
        <v>0</v>
      </c>
      <c r="CM3778">
        <v>0</v>
      </c>
      <c r="CN3778">
        <v>0</v>
      </c>
    </row>
    <row r="3779" spans="1:92">
      <c r="A3779">
        <v>3773</v>
      </c>
      <c r="B3779">
        <f t="shared" si="580"/>
        <v>158</v>
      </c>
      <c r="C3779" t="str">
        <f t="shared" si="581"/>
        <v>Day158</v>
      </c>
      <c r="D3779">
        <f t="shared" si="582"/>
        <v>4</v>
      </c>
      <c r="E3779" t="str">
        <f t="shared" si="583"/>
        <v>Hour4</v>
      </c>
      <c r="F3779">
        <f t="shared" si="584"/>
        <v>6</v>
      </c>
      <c r="G3779" t="str">
        <f t="shared" si="585"/>
        <v>Summer</v>
      </c>
      <c r="H3779">
        <f t="shared" si="586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13007.3</v>
      </c>
      <c r="L3779" s="9" t="s">
        <v>3906</v>
      </c>
      <c r="M3779" s="9">
        <v>9466</v>
      </c>
      <c r="N3779">
        <v>110</v>
      </c>
      <c r="O3779">
        <v>0</v>
      </c>
      <c r="P3779">
        <v>91.8</v>
      </c>
      <c r="Q3779">
        <v>9667.7999999999993</v>
      </c>
      <c r="R3779">
        <v>9157.7000000000007</v>
      </c>
      <c r="S3779">
        <v>9658.4</v>
      </c>
      <c r="T3779">
        <v>2767.5</v>
      </c>
      <c r="U3779">
        <v>6107</v>
      </c>
      <c r="V3779">
        <v>3.2599999999999997E-2</v>
      </c>
      <c r="W3779">
        <v>4.3900000000000002E-2</v>
      </c>
      <c r="X3779">
        <v>0.44</v>
      </c>
      <c r="Y3779">
        <v>0.45</v>
      </c>
      <c r="Z3779">
        <v>308</v>
      </c>
      <c r="AA3779">
        <v>19.2</v>
      </c>
      <c r="AB3779">
        <v>2.65</v>
      </c>
      <c r="AC3779">
        <v>27.6</v>
      </c>
      <c r="AD3779">
        <v>1195</v>
      </c>
      <c r="AE3779">
        <v>0.22</v>
      </c>
      <c r="AF3779">
        <v>309.3</v>
      </c>
      <c r="AG3779">
        <v>63.3</v>
      </c>
      <c r="AH3779">
        <v>372.6</v>
      </c>
      <c r="AI3779">
        <v>327.3</v>
      </c>
      <c r="AJ3779">
        <v>21.5</v>
      </c>
      <c r="AK3779">
        <v>3.02</v>
      </c>
      <c r="AL3779">
        <v>28.9</v>
      </c>
      <c r="AM3779">
        <v>1203.0999999999999</v>
      </c>
      <c r="AN3779">
        <v>0.26</v>
      </c>
      <c r="AO3779">
        <v>328.8</v>
      </c>
      <c r="AP3779">
        <v>64.8</v>
      </c>
      <c r="AQ3779">
        <v>393.5</v>
      </c>
      <c r="AR3779">
        <v>468.7</v>
      </c>
      <c r="AS3779">
        <v>34.1</v>
      </c>
      <c r="AT3779">
        <v>4.78</v>
      </c>
      <c r="AU3779">
        <v>32.5</v>
      </c>
      <c r="AV3779">
        <v>1652.3</v>
      </c>
      <c r="AW3779">
        <v>0.22</v>
      </c>
      <c r="AX3779">
        <v>471</v>
      </c>
      <c r="AY3779">
        <v>81.8</v>
      </c>
      <c r="AZ3779">
        <v>552.79999999999995</v>
      </c>
      <c r="BA3779">
        <v>417.8</v>
      </c>
      <c r="BB3779">
        <v>7.9</v>
      </c>
      <c r="BC3779">
        <v>0.79</v>
      </c>
      <c r="BD3779">
        <v>49.4</v>
      </c>
      <c r="BE3779">
        <v>2184.6999999999998</v>
      </c>
      <c r="BF3779">
        <v>0.18</v>
      </c>
      <c r="BG3779">
        <v>418.2</v>
      </c>
      <c r="BH3779">
        <v>114.5</v>
      </c>
      <c r="BI3779">
        <v>532.79999999999995</v>
      </c>
      <c r="BJ3779">
        <v>24.95</v>
      </c>
      <c r="BK3779">
        <v>0</v>
      </c>
      <c r="BL3779">
        <v>0</v>
      </c>
      <c r="BM3779">
        <v>24.95</v>
      </c>
      <c r="BN3779">
        <v>26.1</v>
      </c>
      <c r="BO3779">
        <v>0</v>
      </c>
      <c r="BP3779">
        <v>0</v>
      </c>
      <c r="BQ3779">
        <v>26.1</v>
      </c>
      <c r="BR3779">
        <v>13007.3</v>
      </c>
      <c r="BS3779">
        <v>9.4</v>
      </c>
      <c r="BT3779">
        <v>0</v>
      </c>
      <c r="BU3779">
        <v>3.3</v>
      </c>
      <c r="BV3779">
        <v>0</v>
      </c>
      <c r="BW3779">
        <v>0</v>
      </c>
      <c r="BX3779">
        <v>1758</v>
      </c>
      <c r="BY3779">
        <v>0</v>
      </c>
      <c r="BZ3779">
        <v>0</v>
      </c>
      <c r="CA3779">
        <v>0.6</v>
      </c>
      <c r="CB3779">
        <v>5588.2</v>
      </c>
      <c r="CC3779">
        <v>0</v>
      </c>
      <c r="CD3779">
        <v>0</v>
      </c>
      <c r="CE3779">
        <v>0</v>
      </c>
      <c r="CF3779">
        <v>592.9</v>
      </c>
      <c r="CG3779">
        <v>5055.5</v>
      </c>
      <c r="CH3779">
        <v>0</v>
      </c>
      <c r="CI3779">
        <v>0</v>
      </c>
      <c r="CJ3779">
        <v>0</v>
      </c>
      <c r="CK3779">
        <v>8.8000000000000007</v>
      </c>
      <c r="CL3779">
        <v>0</v>
      </c>
      <c r="CM3779">
        <v>0</v>
      </c>
      <c r="CN3779">
        <v>0</v>
      </c>
    </row>
    <row r="3780" spans="1:92">
      <c r="A3780">
        <v>3774</v>
      </c>
      <c r="B3780">
        <f t="shared" si="580"/>
        <v>158</v>
      </c>
      <c r="C3780" t="str">
        <f t="shared" si="581"/>
        <v>Day158</v>
      </c>
      <c r="D3780">
        <f t="shared" si="582"/>
        <v>5</v>
      </c>
      <c r="E3780" t="str">
        <f t="shared" si="583"/>
        <v>Hour5</v>
      </c>
      <c r="F3780">
        <f t="shared" si="584"/>
        <v>6</v>
      </c>
      <c r="G3780" t="str">
        <f t="shared" si="585"/>
        <v>Summer</v>
      </c>
      <c r="H3780">
        <f t="shared" si="586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13267.1</v>
      </c>
      <c r="L3780" s="9" t="s">
        <v>3907</v>
      </c>
      <c r="M3780" s="9">
        <v>9960.2999999999993</v>
      </c>
      <c r="N3780">
        <v>110</v>
      </c>
      <c r="O3780">
        <v>0</v>
      </c>
      <c r="P3780">
        <v>74.5</v>
      </c>
      <c r="Q3780">
        <v>10144.799999999999</v>
      </c>
      <c r="R3780">
        <v>9629.7000000000007</v>
      </c>
      <c r="S3780">
        <v>9920.7000000000007</v>
      </c>
      <c r="T3780">
        <v>2326.1</v>
      </c>
      <c r="U3780">
        <v>5448.4</v>
      </c>
      <c r="V3780">
        <v>3.32E-2</v>
      </c>
      <c r="W3780">
        <v>4.6199999999999998E-2</v>
      </c>
      <c r="X3780">
        <v>0.44</v>
      </c>
      <c r="Y3780">
        <v>0.45</v>
      </c>
      <c r="Z3780">
        <v>305.39999999999998</v>
      </c>
      <c r="AA3780">
        <v>19.2</v>
      </c>
      <c r="AB3780">
        <v>2.65</v>
      </c>
      <c r="AC3780">
        <v>27.2</v>
      </c>
      <c r="AD3780">
        <v>1179</v>
      </c>
      <c r="AE3780">
        <v>0.22</v>
      </c>
      <c r="AF3780">
        <v>306.7</v>
      </c>
      <c r="AG3780">
        <v>62.4</v>
      </c>
      <c r="AH3780">
        <v>369</v>
      </c>
      <c r="AI3780">
        <v>325.89999999999998</v>
      </c>
      <c r="AJ3780">
        <v>21</v>
      </c>
      <c r="AK3780">
        <v>2.93</v>
      </c>
      <c r="AL3780">
        <v>28.9</v>
      </c>
      <c r="AM3780">
        <v>1219.0999999999999</v>
      </c>
      <c r="AN3780">
        <v>0.25</v>
      </c>
      <c r="AO3780">
        <v>327.3</v>
      </c>
      <c r="AP3780">
        <v>65.3</v>
      </c>
      <c r="AQ3780">
        <v>392.6</v>
      </c>
      <c r="AR3780">
        <v>97.4</v>
      </c>
      <c r="AS3780">
        <v>6.7</v>
      </c>
      <c r="AT3780">
        <v>0.94</v>
      </c>
      <c r="AU3780">
        <v>7.2</v>
      </c>
      <c r="AV3780">
        <v>346.7</v>
      </c>
      <c r="AW3780">
        <v>0.05</v>
      </c>
      <c r="AX3780">
        <v>97.9</v>
      </c>
      <c r="AY3780">
        <v>17.600000000000001</v>
      </c>
      <c r="AZ3780">
        <v>115.4</v>
      </c>
      <c r="BA3780">
        <v>427.4</v>
      </c>
      <c r="BB3780">
        <v>8.1</v>
      </c>
      <c r="BC3780">
        <v>0.81</v>
      </c>
      <c r="BD3780">
        <v>50.5</v>
      </c>
      <c r="BE3780">
        <v>2234.8000000000002</v>
      </c>
      <c r="BF3780">
        <v>0.19</v>
      </c>
      <c r="BG3780">
        <v>427.9</v>
      </c>
      <c r="BH3780">
        <v>117.1</v>
      </c>
      <c r="BI3780">
        <v>545</v>
      </c>
      <c r="BJ3780">
        <v>25.45</v>
      </c>
      <c r="BK3780">
        <v>0</v>
      </c>
      <c r="BL3780">
        <v>0</v>
      </c>
      <c r="BM3780">
        <v>25.45</v>
      </c>
      <c r="BN3780">
        <v>26.68</v>
      </c>
      <c r="BO3780">
        <v>0</v>
      </c>
      <c r="BP3780">
        <v>0</v>
      </c>
      <c r="BQ3780">
        <v>26.68</v>
      </c>
      <c r="BR3780">
        <v>13267.1</v>
      </c>
      <c r="BS3780">
        <v>224.1</v>
      </c>
      <c r="BT3780">
        <v>0</v>
      </c>
      <c r="BU3780">
        <v>3.3</v>
      </c>
      <c r="BV3780">
        <v>0</v>
      </c>
      <c r="BW3780">
        <v>0</v>
      </c>
      <c r="BX3780">
        <v>1803.1</v>
      </c>
      <c r="BY3780">
        <v>0</v>
      </c>
      <c r="BZ3780">
        <v>0</v>
      </c>
      <c r="CA3780">
        <v>2.6</v>
      </c>
      <c r="CB3780">
        <v>5588.2</v>
      </c>
      <c r="CC3780">
        <v>0</v>
      </c>
      <c r="CD3780">
        <v>0</v>
      </c>
      <c r="CE3780">
        <v>0</v>
      </c>
      <c r="CF3780">
        <v>592.9</v>
      </c>
      <c r="CG3780">
        <v>5055.5</v>
      </c>
      <c r="CH3780">
        <v>0</v>
      </c>
      <c r="CI3780">
        <v>0</v>
      </c>
      <c r="CJ3780">
        <v>0</v>
      </c>
      <c r="CK3780">
        <v>221.5</v>
      </c>
      <c r="CL3780">
        <v>0</v>
      </c>
      <c r="CM3780">
        <v>0</v>
      </c>
      <c r="CN3780">
        <v>0</v>
      </c>
    </row>
    <row r="3781" spans="1:92">
      <c r="A3781">
        <v>3775</v>
      </c>
      <c r="B3781">
        <f t="shared" si="580"/>
        <v>158</v>
      </c>
      <c r="C3781" t="str">
        <f t="shared" si="581"/>
        <v>Day158</v>
      </c>
      <c r="D3781">
        <f t="shared" si="582"/>
        <v>6</v>
      </c>
      <c r="E3781" t="str">
        <f t="shared" si="583"/>
        <v>Hour6</v>
      </c>
      <c r="F3781">
        <f t="shared" si="584"/>
        <v>6</v>
      </c>
      <c r="G3781" t="str">
        <f t="shared" si="585"/>
        <v>Summer</v>
      </c>
      <c r="H3781">
        <f t="shared" si="586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14433.5</v>
      </c>
      <c r="L3781" s="9" t="s">
        <v>3908</v>
      </c>
      <c r="M3781" s="9">
        <v>10676.6</v>
      </c>
      <c r="N3781">
        <v>110</v>
      </c>
      <c r="O3781">
        <v>0</v>
      </c>
      <c r="P3781">
        <v>76.900000000000006</v>
      </c>
      <c r="Q3781">
        <v>10863.5</v>
      </c>
      <c r="R3781">
        <v>10311.700000000001</v>
      </c>
      <c r="S3781">
        <v>10502</v>
      </c>
      <c r="T3781">
        <v>1698.8</v>
      </c>
      <c r="U3781">
        <v>5268.8</v>
      </c>
      <c r="V3781">
        <v>3.4200000000000001E-2</v>
      </c>
      <c r="W3781">
        <v>4.9500000000000002E-2</v>
      </c>
      <c r="X3781">
        <v>0.42</v>
      </c>
      <c r="Y3781">
        <v>0.43</v>
      </c>
      <c r="Z3781">
        <v>353.1</v>
      </c>
      <c r="AA3781">
        <v>26</v>
      </c>
      <c r="AB3781">
        <v>3.65</v>
      </c>
      <c r="AC3781">
        <v>27.2</v>
      </c>
      <c r="AD3781">
        <v>1241.5999999999999</v>
      </c>
      <c r="AE3781">
        <v>0.24</v>
      </c>
      <c r="AF3781">
        <v>354.9</v>
      </c>
      <c r="AG3781">
        <v>64.3</v>
      </c>
      <c r="AH3781">
        <v>419.2</v>
      </c>
      <c r="AI3781">
        <v>367</v>
      </c>
      <c r="AJ3781">
        <v>27.7</v>
      </c>
      <c r="AK3781">
        <v>3.91</v>
      </c>
      <c r="AL3781">
        <v>28.1</v>
      </c>
      <c r="AM3781">
        <v>1252.5999999999999</v>
      </c>
      <c r="AN3781">
        <v>0.26</v>
      </c>
      <c r="AO3781">
        <v>368.9</v>
      </c>
      <c r="AP3781">
        <v>65.5</v>
      </c>
      <c r="AQ3781">
        <v>434.4</v>
      </c>
      <c r="AR3781">
        <v>17.399999999999999</v>
      </c>
      <c r="AS3781">
        <v>0.5</v>
      </c>
      <c r="AT3781">
        <v>7.0000000000000007E-2</v>
      </c>
      <c r="AU3781">
        <v>2.1</v>
      </c>
      <c r="AV3781">
        <v>71.7</v>
      </c>
      <c r="AW3781">
        <v>0.02</v>
      </c>
      <c r="AX3781">
        <v>17.399999999999999</v>
      </c>
      <c r="AY3781">
        <v>4.2</v>
      </c>
      <c r="AZ3781">
        <v>21.6</v>
      </c>
      <c r="BA3781">
        <v>1118.3</v>
      </c>
      <c r="BB3781">
        <v>128.80000000000001</v>
      </c>
      <c r="BC3781">
        <v>18.73</v>
      </c>
      <c r="BD3781">
        <v>34.5</v>
      </c>
      <c r="BE3781">
        <v>2438.3000000000002</v>
      </c>
      <c r="BF3781">
        <v>0.55000000000000004</v>
      </c>
      <c r="BG3781">
        <v>1127.3</v>
      </c>
      <c r="BH3781">
        <v>107.3</v>
      </c>
      <c r="BI3781">
        <v>1234.5999999999999</v>
      </c>
      <c r="BJ3781">
        <v>26.15</v>
      </c>
      <c r="BK3781">
        <v>0</v>
      </c>
      <c r="BL3781">
        <v>0</v>
      </c>
      <c r="BM3781">
        <v>26.15</v>
      </c>
      <c r="BN3781">
        <v>27.51</v>
      </c>
      <c r="BO3781">
        <v>0</v>
      </c>
      <c r="BP3781">
        <v>0</v>
      </c>
      <c r="BQ3781">
        <v>27.51</v>
      </c>
      <c r="BR3781">
        <v>14433.5</v>
      </c>
      <c r="BS3781">
        <v>361.6</v>
      </c>
      <c r="BT3781">
        <v>0</v>
      </c>
      <c r="BU3781">
        <v>3.3</v>
      </c>
      <c r="BV3781">
        <v>0</v>
      </c>
      <c r="BW3781">
        <v>0</v>
      </c>
      <c r="BX3781">
        <v>2832</v>
      </c>
      <c r="BY3781">
        <v>0</v>
      </c>
      <c r="BZ3781">
        <v>0</v>
      </c>
      <c r="CA3781">
        <v>31.1</v>
      </c>
      <c r="CB3781">
        <v>5588.2</v>
      </c>
      <c r="CC3781">
        <v>0</v>
      </c>
      <c r="CD3781">
        <v>0</v>
      </c>
      <c r="CE3781">
        <v>0</v>
      </c>
      <c r="CF3781">
        <v>592.9</v>
      </c>
      <c r="CG3781">
        <v>5055.5</v>
      </c>
      <c r="CH3781">
        <v>0</v>
      </c>
      <c r="CI3781">
        <v>0</v>
      </c>
      <c r="CJ3781">
        <v>0</v>
      </c>
      <c r="CK3781">
        <v>330.5</v>
      </c>
      <c r="CL3781">
        <v>0</v>
      </c>
      <c r="CM3781">
        <v>0</v>
      </c>
      <c r="CN3781">
        <v>0</v>
      </c>
    </row>
    <row r="3782" spans="1:92">
      <c r="A3782">
        <v>3776</v>
      </c>
      <c r="B3782">
        <f t="shared" si="580"/>
        <v>158</v>
      </c>
      <c r="C3782" t="str">
        <f t="shared" si="581"/>
        <v>Day158</v>
      </c>
      <c r="D3782">
        <f t="shared" si="582"/>
        <v>7</v>
      </c>
      <c r="E3782" t="str">
        <f t="shared" si="583"/>
        <v>Hour7</v>
      </c>
      <c r="F3782">
        <f t="shared" si="584"/>
        <v>6</v>
      </c>
      <c r="G3782" t="str">
        <f t="shared" si="585"/>
        <v>Summer</v>
      </c>
      <c r="H3782">
        <f t="shared" si="586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15222.6</v>
      </c>
      <c r="L3782" s="9" t="s">
        <v>3909</v>
      </c>
      <c r="M3782" s="9">
        <v>11345</v>
      </c>
      <c r="N3782">
        <v>110</v>
      </c>
      <c r="O3782">
        <v>0</v>
      </c>
      <c r="P3782">
        <v>55.4</v>
      </c>
      <c r="Q3782">
        <v>11510.4</v>
      </c>
      <c r="R3782">
        <v>10946</v>
      </c>
      <c r="S3782">
        <v>11002.4</v>
      </c>
      <c r="T3782">
        <v>884</v>
      </c>
      <c r="U3782">
        <v>4596.2</v>
      </c>
      <c r="V3782">
        <v>3.5200000000000002E-2</v>
      </c>
      <c r="W3782">
        <v>5.2600000000000001E-2</v>
      </c>
      <c r="X3782">
        <v>0.4</v>
      </c>
      <c r="Y3782">
        <v>0.41</v>
      </c>
      <c r="Z3782">
        <v>377.9</v>
      </c>
      <c r="AA3782">
        <v>29.6</v>
      </c>
      <c r="AB3782">
        <v>4.18</v>
      </c>
      <c r="AC3782">
        <v>27.1</v>
      </c>
      <c r="AD3782">
        <v>1271.0999999999999</v>
      </c>
      <c r="AE3782">
        <v>0.25</v>
      </c>
      <c r="AF3782">
        <v>379.9</v>
      </c>
      <c r="AG3782">
        <v>65.099999999999994</v>
      </c>
      <c r="AH3782">
        <v>445</v>
      </c>
      <c r="AI3782">
        <v>392.6</v>
      </c>
      <c r="AJ3782">
        <v>31</v>
      </c>
      <c r="AK3782">
        <v>4.4000000000000004</v>
      </c>
      <c r="AL3782">
        <v>28.1</v>
      </c>
      <c r="AM3782">
        <v>1303.3</v>
      </c>
      <c r="AN3782">
        <v>0.26</v>
      </c>
      <c r="AO3782">
        <v>394.7</v>
      </c>
      <c r="AP3782">
        <v>67</v>
      </c>
      <c r="AQ3782">
        <v>461.7</v>
      </c>
      <c r="AR3782">
        <v>14.4</v>
      </c>
      <c r="AS3782">
        <v>0.4</v>
      </c>
      <c r="AT3782">
        <v>7.0000000000000007E-2</v>
      </c>
      <c r="AU3782">
        <v>1.8</v>
      </c>
      <c r="AV3782">
        <v>55.5</v>
      </c>
      <c r="AW3782">
        <v>0.02</v>
      </c>
      <c r="AX3782">
        <v>14.5</v>
      </c>
      <c r="AY3782">
        <v>3.4</v>
      </c>
      <c r="AZ3782">
        <v>17.899999999999999</v>
      </c>
      <c r="BA3782">
        <v>1206.9000000000001</v>
      </c>
      <c r="BB3782">
        <v>139</v>
      </c>
      <c r="BC3782">
        <v>20.22</v>
      </c>
      <c r="BD3782">
        <v>37.200000000000003</v>
      </c>
      <c r="BE3782">
        <v>2631.3</v>
      </c>
      <c r="BF3782">
        <v>0.6</v>
      </c>
      <c r="BG3782">
        <v>1216.5</v>
      </c>
      <c r="BH3782">
        <v>115.8</v>
      </c>
      <c r="BI3782">
        <v>1332.3</v>
      </c>
      <c r="BJ3782">
        <v>26.57</v>
      </c>
      <c r="BK3782">
        <v>0</v>
      </c>
      <c r="BL3782">
        <v>0</v>
      </c>
      <c r="BM3782">
        <v>26.57</v>
      </c>
      <c r="BN3782">
        <v>28.05</v>
      </c>
      <c r="BO3782">
        <v>0</v>
      </c>
      <c r="BP3782">
        <v>0</v>
      </c>
      <c r="BQ3782">
        <v>28.05</v>
      </c>
      <c r="BR3782">
        <v>15222.6</v>
      </c>
      <c r="BS3782">
        <v>508</v>
      </c>
      <c r="BT3782">
        <v>0</v>
      </c>
      <c r="BU3782">
        <v>3.3</v>
      </c>
      <c r="BV3782">
        <v>0</v>
      </c>
      <c r="BW3782">
        <v>0</v>
      </c>
      <c r="BX3782">
        <v>3474.7</v>
      </c>
      <c r="BY3782">
        <v>0</v>
      </c>
      <c r="BZ3782">
        <v>0</v>
      </c>
      <c r="CA3782">
        <v>33.700000000000003</v>
      </c>
      <c r="CB3782">
        <v>5588.2</v>
      </c>
      <c r="CC3782">
        <v>0</v>
      </c>
      <c r="CD3782">
        <v>0</v>
      </c>
      <c r="CE3782">
        <v>0</v>
      </c>
      <c r="CF3782">
        <v>592.9</v>
      </c>
      <c r="CG3782">
        <v>5055.5</v>
      </c>
      <c r="CH3782">
        <v>0</v>
      </c>
      <c r="CI3782">
        <v>0</v>
      </c>
      <c r="CJ3782">
        <v>0</v>
      </c>
      <c r="CK3782">
        <v>474.4</v>
      </c>
      <c r="CL3782">
        <v>0</v>
      </c>
      <c r="CM3782">
        <v>0</v>
      </c>
      <c r="CN3782">
        <v>0</v>
      </c>
    </row>
    <row r="3783" spans="1:92">
      <c r="A3783">
        <v>3777</v>
      </c>
      <c r="B3783">
        <f t="shared" ref="B3783:B3846" si="590">CEILING(A3783/24,1)</f>
        <v>158</v>
      </c>
      <c r="C3783" t="str">
        <f t="shared" ref="C3783:C3846" si="591">CONCATENATE("Day",B3783)</f>
        <v>Day158</v>
      </c>
      <c r="D3783">
        <f t="shared" ref="D3783:D3846" si="592">A3783-(B3783-1)*24-1</f>
        <v>8</v>
      </c>
      <c r="E3783" t="str">
        <f t="shared" ref="E3783:E3846" si="593">CONCATENATE("Hour",D3783)</f>
        <v>Hour8</v>
      </c>
      <c r="F3783">
        <f t="shared" ref="F3783:F3846" si="594">MONTH(B3783)</f>
        <v>6</v>
      </c>
      <c r="G3783" t="str">
        <f t="shared" ref="G3783:G3846" si="595">IF(AND(F3783&gt;=3,F3783&lt;=5),"Spring",IF(AND(F3783&gt;=6,F3783&lt;=8),"Summer",IF(AND(F3783&gt;=9,F3783&lt;=10),"Fall","Winter")))</f>
        <v>Summer</v>
      </c>
      <c r="H3783">
        <f t="shared" ref="H3783:H3846" si="596">COUNTIFS($G$7:$G$8766,G3783,$I$7:$I$8766,"&gt;"&amp;I3783+1)+1</f>
        <v>2117</v>
      </c>
      <c r="I3783" t="e">
        <f t="shared" ref="I3783:I3846" si="597">IF(B3783=B3782,NA(),_xlfn.MAXIFS($K$7:$K$8766,$B$7:$B$8766,B3783))</f>
        <v>#N/A</v>
      </c>
      <c r="J3783" t="str">
        <f t="shared" ref="J3783:J3846" si="598">IF(B3783=B3782,J3782,IF(AND(OR(G3783="Winter",G3783="Summer"),H3783&lt;=5),CONCATENATE(G3783," Peak"),G3783))</f>
        <v>Summer</v>
      </c>
      <c r="K3783">
        <f t="shared" ref="K3783:K3846" si="599">_xlfn.XLOOKUP("generation",$L$6:$CS$6,$L3783:$CS3783)</f>
        <v>15370.2</v>
      </c>
      <c r="L3783" s="9" t="s">
        <v>3910</v>
      </c>
      <c r="M3783" s="9">
        <v>12101.3</v>
      </c>
      <c r="N3783">
        <v>0</v>
      </c>
      <c r="O3783">
        <v>0</v>
      </c>
      <c r="P3783">
        <v>25.8</v>
      </c>
      <c r="Q3783">
        <v>12127.2</v>
      </c>
      <c r="R3783">
        <v>11661</v>
      </c>
      <c r="S3783">
        <v>11471.6</v>
      </c>
      <c r="T3783">
        <v>0</v>
      </c>
      <c r="U3783">
        <v>3243</v>
      </c>
      <c r="V3783">
        <v>3.6400000000000002E-2</v>
      </c>
      <c r="W3783">
        <v>5.62E-2</v>
      </c>
      <c r="X3783">
        <v>0.41</v>
      </c>
      <c r="Y3783">
        <v>0.41</v>
      </c>
      <c r="Z3783">
        <v>374.2</v>
      </c>
      <c r="AA3783">
        <v>29.3</v>
      </c>
      <c r="AB3783">
        <v>4.1399999999999997</v>
      </c>
      <c r="AC3783">
        <v>26.9</v>
      </c>
      <c r="AD3783">
        <v>1258.9000000000001</v>
      </c>
      <c r="AE3783">
        <v>0.24</v>
      </c>
      <c r="AF3783">
        <v>376.2</v>
      </c>
      <c r="AG3783">
        <v>64.5</v>
      </c>
      <c r="AH3783">
        <v>440.7</v>
      </c>
      <c r="AI3783">
        <v>390</v>
      </c>
      <c r="AJ3783">
        <v>31</v>
      </c>
      <c r="AK3783">
        <v>4.38</v>
      </c>
      <c r="AL3783">
        <v>27.7</v>
      </c>
      <c r="AM3783">
        <v>1299.8</v>
      </c>
      <c r="AN3783">
        <v>0.25</v>
      </c>
      <c r="AO3783">
        <v>392.1</v>
      </c>
      <c r="AP3783">
        <v>66.5</v>
      </c>
      <c r="AQ3783">
        <v>458.6</v>
      </c>
      <c r="AR3783">
        <v>17.3</v>
      </c>
      <c r="AS3783">
        <v>0.5</v>
      </c>
      <c r="AT3783">
        <v>0.09</v>
      </c>
      <c r="AU3783">
        <v>2.1</v>
      </c>
      <c r="AV3783">
        <v>62</v>
      </c>
      <c r="AW3783">
        <v>0.02</v>
      </c>
      <c r="AX3783">
        <v>17.399999999999999</v>
      </c>
      <c r="AY3783">
        <v>4</v>
      </c>
      <c r="AZ3783">
        <v>21.4</v>
      </c>
      <c r="BA3783">
        <v>416</v>
      </c>
      <c r="BB3783">
        <v>7.8</v>
      </c>
      <c r="BC3783">
        <v>0.78</v>
      </c>
      <c r="BD3783">
        <v>49.1</v>
      </c>
      <c r="BE3783">
        <v>2175.4</v>
      </c>
      <c r="BF3783">
        <v>0.18</v>
      </c>
      <c r="BG3783">
        <v>416.5</v>
      </c>
      <c r="BH3783">
        <v>114</v>
      </c>
      <c r="BI3783">
        <v>530.5</v>
      </c>
      <c r="BJ3783">
        <v>27.14</v>
      </c>
      <c r="BK3783">
        <v>0</v>
      </c>
      <c r="BL3783">
        <v>0</v>
      </c>
      <c r="BM3783">
        <v>27.14</v>
      </c>
      <c r="BN3783">
        <v>28.75</v>
      </c>
      <c r="BO3783">
        <v>0</v>
      </c>
      <c r="BP3783">
        <v>0</v>
      </c>
      <c r="BQ3783">
        <v>28.75</v>
      </c>
      <c r="BR3783">
        <v>15370.2</v>
      </c>
      <c r="BS3783">
        <v>655.6</v>
      </c>
      <c r="BT3783">
        <v>0</v>
      </c>
      <c r="BU3783">
        <v>3.3</v>
      </c>
      <c r="BV3783">
        <v>0</v>
      </c>
      <c r="BW3783">
        <v>0</v>
      </c>
      <c r="BX3783">
        <v>3474.7</v>
      </c>
      <c r="BY3783">
        <v>0</v>
      </c>
      <c r="BZ3783">
        <v>0</v>
      </c>
      <c r="CA3783">
        <v>36</v>
      </c>
      <c r="CB3783">
        <v>5588.2</v>
      </c>
      <c r="CC3783">
        <v>0</v>
      </c>
      <c r="CD3783">
        <v>0</v>
      </c>
      <c r="CE3783">
        <v>0</v>
      </c>
      <c r="CF3783">
        <v>592.9</v>
      </c>
      <c r="CG3783">
        <v>5055.5</v>
      </c>
      <c r="CH3783">
        <v>0</v>
      </c>
      <c r="CI3783">
        <v>0</v>
      </c>
      <c r="CJ3783">
        <v>0</v>
      </c>
      <c r="CK3783">
        <v>619.6</v>
      </c>
      <c r="CL3783">
        <v>0</v>
      </c>
      <c r="CM3783">
        <v>0</v>
      </c>
      <c r="CN3783">
        <v>0</v>
      </c>
    </row>
    <row r="3784" spans="1:92">
      <c r="A3784">
        <v>3778</v>
      </c>
      <c r="B3784">
        <f t="shared" si="590"/>
        <v>158</v>
      </c>
      <c r="C3784" t="str">
        <f t="shared" si="591"/>
        <v>Day158</v>
      </c>
      <c r="D3784">
        <f t="shared" si="592"/>
        <v>9</v>
      </c>
      <c r="E3784" t="str">
        <f t="shared" si="593"/>
        <v>Hour9</v>
      </c>
      <c r="F3784">
        <f t="shared" si="594"/>
        <v>6</v>
      </c>
      <c r="G3784" t="str">
        <f t="shared" si="595"/>
        <v>Summer</v>
      </c>
      <c r="H3784">
        <f t="shared" si="596"/>
        <v>2117</v>
      </c>
      <c r="I3784" t="e">
        <f t="shared" si="597"/>
        <v>#N/A</v>
      </c>
      <c r="J3784" t="str">
        <f t="shared" si="598"/>
        <v>Summer</v>
      </c>
      <c r="K3784">
        <f t="shared" si="599"/>
        <v>15543.3</v>
      </c>
      <c r="L3784" s="9" t="s">
        <v>3911</v>
      </c>
      <c r="M3784" s="9">
        <v>12714.8</v>
      </c>
      <c r="N3784">
        <v>0</v>
      </c>
      <c r="O3784">
        <v>0</v>
      </c>
      <c r="P3784">
        <v>22.1</v>
      </c>
      <c r="Q3784">
        <v>12736.9</v>
      </c>
      <c r="R3784">
        <v>12239.1</v>
      </c>
      <c r="S3784">
        <v>12068.1</v>
      </c>
      <c r="T3784">
        <v>223.6</v>
      </c>
      <c r="U3784">
        <v>3030.1</v>
      </c>
      <c r="V3784">
        <v>3.7400000000000003E-2</v>
      </c>
      <c r="W3784">
        <v>5.8999999999999997E-2</v>
      </c>
      <c r="X3784">
        <v>0.41</v>
      </c>
      <c r="Y3784">
        <v>0.4</v>
      </c>
      <c r="Z3784">
        <v>374.6</v>
      </c>
      <c r="AA3784">
        <v>29.1</v>
      </c>
      <c r="AB3784">
        <v>4.12</v>
      </c>
      <c r="AC3784">
        <v>27.1</v>
      </c>
      <c r="AD3784">
        <v>1266.9000000000001</v>
      </c>
      <c r="AE3784">
        <v>0.24</v>
      </c>
      <c r="AF3784">
        <v>376.6</v>
      </c>
      <c r="AG3784">
        <v>64.900000000000006</v>
      </c>
      <c r="AH3784">
        <v>441.5</v>
      </c>
      <c r="AI3784">
        <v>391.2</v>
      </c>
      <c r="AJ3784">
        <v>30.4</v>
      </c>
      <c r="AK3784">
        <v>4.29</v>
      </c>
      <c r="AL3784">
        <v>28.2</v>
      </c>
      <c r="AM3784">
        <v>1323.4</v>
      </c>
      <c r="AN3784">
        <v>0.25</v>
      </c>
      <c r="AO3784">
        <v>393.2</v>
      </c>
      <c r="AP3784">
        <v>67.8</v>
      </c>
      <c r="AQ3784">
        <v>461</v>
      </c>
      <c r="AR3784">
        <v>8.6999999999999993</v>
      </c>
      <c r="AS3784">
        <v>0.2</v>
      </c>
      <c r="AT3784">
        <v>0.02</v>
      </c>
      <c r="AU3784">
        <v>1</v>
      </c>
      <c r="AV3784">
        <v>43.9</v>
      </c>
      <c r="AW3784">
        <v>0</v>
      </c>
      <c r="AX3784">
        <v>8.6999999999999993</v>
      </c>
      <c r="AY3784">
        <v>2.2999999999999998</v>
      </c>
      <c r="AZ3784">
        <v>11</v>
      </c>
      <c r="BA3784">
        <v>433.5</v>
      </c>
      <c r="BB3784">
        <v>8.1999999999999993</v>
      </c>
      <c r="BC3784">
        <v>0.82</v>
      </c>
      <c r="BD3784">
        <v>51.2</v>
      </c>
      <c r="BE3784">
        <v>2266.6</v>
      </c>
      <c r="BF3784">
        <v>0.19</v>
      </c>
      <c r="BG3784">
        <v>433.9</v>
      </c>
      <c r="BH3784">
        <v>118.8</v>
      </c>
      <c r="BI3784">
        <v>552.70000000000005</v>
      </c>
      <c r="BJ3784">
        <v>28.03</v>
      </c>
      <c r="BK3784">
        <v>0</v>
      </c>
      <c r="BL3784">
        <v>0</v>
      </c>
      <c r="BM3784">
        <v>28.03</v>
      </c>
      <c r="BN3784">
        <v>29.78</v>
      </c>
      <c r="BO3784">
        <v>0</v>
      </c>
      <c r="BP3784">
        <v>0</v>
      </c>
      <c r="BQ3784">
        <v>29.78</v>
      </c>
      <c r="BR3784">
        <v>15543.3</v>
      </c>
      <c r="BS3784">
        <v>668.8</v>
      </c>
      <c r="BT3784">
        <v>0</v>
      </c>
      <c r="BU3784">
        <v>3.3</v>
      </c>
      <c r="BV3784">
        <v>0</v>
      </c>
      <c r="BW3784">
        <v>0</v>
      </c>
      <c r="BX3784">
        <v>3483.8</v>
      </c>
      <c r="BY3784">
        <v>0</v>
      </c>
      <c r="BZ3784">
        <v>0</v>
      </c>
      <c r="CA3784">
        <v>36.200000000000003</v>
      </c>
      <c r="CB3784">
        <v>5739.1</v>
      </c>
      <c r="CC3784">
        <v>0</v>
      </c>
      <c r="CD3784">
        <v>0</v>
      </c>
      <c r="CE3784">
        <v>0</v>
      </c>
      <c r="CF3784">
        <v>592.9</v>
      </c>
      <c r="CG3784">
        <v>5055.5</v>
      </c>
      <c r="CH3784">
        <v>0</v>
      </c>
      <c r="CI3784">
        <v>0</v>
      </c>
      <c r="CJ3784">
        <v>0</v>
      </c>
      <c r="CK3784">
        <v>632.5</v>
      </c>
      <c r="CL3784">
        <v>0</v>
      </c>
      <c r="CM3784">
        <v>0</v>
      </c>
      <c r="CN3784">
        <v>0</v>
      </c>
    </row>
    <row r="3785" spans="1:92">
      <c r="A3785">
        <v>3779</v>
      </c>
      <c r="B3785">
        <f t="shared" si="590"/>
        <v>158</v>
      </c>
      <c r="C3785" t="str">
        <f t="shared" si="591"/>
        <v>Day158</v>
      </c>
      <c r="D3785">
        <f t="shared" si="592"/>
        <v>10</v>
      </c>
      <c r="E3785" t="str">
        <f t="shared" si="593"/>
        <v>Hour10</v>
      </c>
      <c r="F3785">
        <f t="shared" si="594"/>
        <v>6</v>
      </c>
      <c r="G3785" t="str">
        <f t="shared" si="595"/>
        <v>Summer</v>
      </c>
      <c r="H3785">
        <f t="shared" si="596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16767.5</v>
      </c>
      <c r="L3785" s="9" t="s">
        <v>3912</v>
      </c>
      <c r="M3785" s="9">
        <v>13353.4</v>
      </c>
      <c r="N3785">
        <v>0</v>
      </c>
      <c r="O3785">
        <v>0</v>
      </c>
      <c r="P3785">
        <v>27.4</v>
      </c>
      <c r="Q3785">
        <v>13380.8</v>
      </c>
      <c r="R3785">
        <v>12838.8</v>
      </c>
      <c r="S3785">
        <v>12771</v>
      </c>
      <c r="T3785">
        <v>122.1</v>
      </c>
      <c r="U3785">
        <v>3508.8</v>
      </c>
      <c r="V3785">
        <v>3.85E-2</v>
      </c>
      <c r="W3785">
        <v>6.2E-2</v>
      </c>
      <c r="X3785">
        <v>0.37</v>
      </c>
      <c r="Y3785">
        <v>0.38</v>
      </c>
      <c r="Z3785">
        <v>393.8</v>
      </c>
      <c r="AA3785">
        <v>30.3</v>
      </c>
      <c r="AB3785">
        <v>4.28</v>
      </c>
      <c r="AC3785">
        <v>28.4</v>
      </c>
      <c r="AD3785">
        <v>1340.4</v>
      </c>
      <c r="AE3785">
        <v>0.25</v>
      </c>
      <c r="AF3785">
        <v>395.9</v>
      </c>
      <c r="AG3785">
        <v>68.400000000000006</v>
      </c>
      <c r="AH3785">
        <v>464.2</v>
      </c>
      <c r="AI3785">
        <v>412.6</v>
      </c>
      <c r="AJ3785">
        <v>32.200000000000003</v>
      </c>
      <c r="AK3785">
        <v>4.55</v>
      </c>
      <c r="AL3785">
        <v>29.3</v>
      </c>
      <c r="AM3785">
        <v>1390</v>
      </c>
      <c r="AN3785">
        <v>0.26</v>
      </c>
      <c r="AO3785">
        <v>414.8</v>
      </c>
      <c r="AP3785">
        <v>70.8</v>
      </c>
      <c r="AQ3785">
        <v>485.6</v>
      </c>
      <c r="AR3785">
        <v>8.6999999999999993</v>
      </c>
      <c r="AS3785">
        <v>0.2</v>
      </c>
      <c r="AT3785">
        <v>0.02</v>
      </c>
      <c r="AU3785">
        <v>1</v>
      </c>
      <c r="AV3785">
        <v>43.9</v>
      </c>
      <c r="AW3785">
        <v>0</v>
      </c>
      <c r="AX3785">
        <v>8.6999999999999993</v>
      </c>
      <c r="AY3785">
        <v>2.2999999999999998</v>
      </c>
      <c r="AZ3785">
        <v>11</v>
      </c>
      <c r="BA3785">
        <v>794.8</v>
      </c>
      <c r="BB3785">
        <v>71.5</v>
      </c>
      <c r="BC3785">
        <v>10.210000000000001</v>
      </c>
      <c r="BD3785">
        <v>42.7</v>
      </c>
      <c r="BE3785">
        <v>2368.5</v>
      </c>
      <c r="BF3785">
        <v>0.38</v>
      </c>
      <c r="BG3785">
        <v>799.7</v>
      </c>
      <c r="BH3785">
        <v>113.4</v>
      </c>
      <c r="BI3785">
        <v>913.1</v>
      </c>
      <c r="BJ3785">
        <v>28.67</v>
      </c>
      <c r="BK3785">
        <v>0</v>
      </c>
      <c r="BL3785">
        <v>0</v>
      </c>
      <c r="BM3785">
        <v>28.67</v>
      </c>
      <c r="BN3785">
        <v>30.57</v>
      </c>
      <c r="BO3785">
        <v>0</v>
      </c>
      <c r="BP3785">
        <v>0</v>
      </c>
      <c r="BQ3785">
        <v>30.57</v>
      </c>
      <c r="BR3785">
        <v>16767.5</v>
      </c>
      <c r="BS3785">
        <v>609.70000000000005</v>
      </c>
      <c r="BT3785">
        <v>0</v>
      </c>
      <c r="BU3785">
        <v>3.3</v>
      </c>
      <c r="BV3785">
        <v>0</v>
      </c>
      <c r="BW3785">
        <v>0</v>
      </c>
      <c r="BX3785">
        <v>3878.9</v>
      </c>
      <c r="BY3785">
        <v>0</v>
      </c>
      <c r="BZ3785">
        <v>0</v>
      </c>
      <c r="CA3785">
        <v>36.200000000000003</v>
      </c>
      <c r="CB3785">
        <v>6627.2</v>
      </c>
      <c r="CC3785">
        <v>0</v>
      </c>
      <c r="CD3785">
        <v>0</v>
      </c>
      <c r="CE3785">
        <v>0</v>
      </c>
      <c r="CF3785">
        <v>592.9</v>
      </c>
      <c r="CG3785">
        <v>5055.5</v>
      </c>
      <c r="CH3785">
        <v>0</v>
      </c>
      <c r="CI3785">
        <v>0</v>
      </c>
      <c r="CJ3785">
        <v>0</v>
      </c>
      <c r="CK3785">
        <v>573.6</v>
      </c>
      <c r="CL3785">
        <v>0</v>
      </c>
      <c r="CM3785">
        <v>0</v>
      </c>
      <c r="CN3785">
        <v>0</v>
      </c>
    </row>
    <row r="3786" spans="1:92">
      <c r="A3786">
        <v>3780</v>
      </c>
      <c r="B3786">
        <f t="shared" si="590"/>
        <v>158</v>
      </c>
      <c r="C3786" t="str">
        <f t="shared" si="591"/>
        <v>Day158</v>
      </c>
      <c r="D3786">
        <f t="shared" si="592"/>
        <v>11</v>
      </c>
      <c r="E3786" t="str">
        <f t="shared" si="593"/>
        <v>Hour11</v>
      </c>
      <c r="F3786">
        <f t="shared" si="594"/>
        <v>6</v>
      </c>
      <c r="G3786" t="str">
        <f t="shared" si="595"/>
        <v>Summer</v>
      </c>
      <c r="H3786">
        <f t="shared" si="596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17603.5</v>
      </c>
      <c r="L3786" s="9" t="s">
        <v>3913</v>
      </c>
      <c r="M3786" s="9">
        <v>13750.8</v>
      </c>
      <c r="N3786">
        <v>0</v>
      </c>
      <c r="O3786">
        <v>0</v>
      </c>
      <c r="P3786">
        <v>35.9</v>
      </c>
      <c r="Q3786">
        <v>13786.6</v>
      </c>
      <c r="R3786">
        <v>13211</v>
      </c>
      <c r="S3786">
        <v>13217.5</v>
      </c>
      <c r="T3786">
        <v>155.6</v>
      </c>
      <c r="U3786">
        <v>3972.5</v>
      </c>
      <c r="V3786">
        <v>3.9300000000000002E-2</v>
      </c>
      <c r="W3786">
        <v>6.3899999999999998E-2</v>
      </c>
      <c r="X3786">
        <v>0.35</v>
      </c>
      <c r="Y3786">
        <v>0.36</v>
      </c>
      <c r="Z3786">
        <v>394.9</v>
      </c>
      <c r="AA3786">
        <v>29.3</v>
      </c>
      <c r="AB3786">
        <v>4.1100000000000003</v>
      </c>
      <c r="AC3786">
        <v>29.4</v>
      </c>
      <c r="AD3786">
        <v>1380.5</v>
      </c>
      <c r="AE3786">
        <v>0.24</v>
      </c>
      <c r="AF3786">
        <v>396.9</v>
      </c>
      <c r="AG3786">
        <v>70.599999999999994</v>
      </c>
      <c r="AH3786">
        <v>467.5</v>
      </c>
      <c r="AI3786">
        <v>416.7</v>
      </c>
      <c r="AJ3786">
        <v>31.9</v>
      </c>
      <c r="AK3786">
        <v>4.5</v>
      </c>
      <c r="AL3786">
        <v>30.1</v>
      </c>
      <c r="AM3786">
        <v>1423.7</v>
      </c>
      <c r="AN3786">
        <v>0.26</v>
      </c>
      <c r="AO3786">
        <v>418.9</v>
      </c>
      <c r="AP3786">
        <v>72.599999999999994</v>
      </c>
      <c r="AQ3786">
        <v>491.5</v>
      </c>
      <c r="AR3786">
        <v>17.600000000000001</v>
      </c>
      <c r="AS3786">
        <v>0.4</v>
      </c>
      <c r="AT3786">
        <v>0.04</v>
      </c>
      <c r="AU3786">
        <v>2.1</v>
      </c>
      <c r="AV3786">
        <v>90.5</v>
      </c>
      <c r="AW3786">
        <v>0.01</v>
      </c>
      <c r="AX3786">
        <v>17.600000000000001</v>
      </c>
      <c r="AY3786">
        <v>4.8</v>
      </c>
      <c r="AZ3786">
        <v>22.4</v>
      </c>
      <c r="BA3786">
        <v>423.7</v>
      </c>
      <c r="BB3786">
        <v>8</v>
      </c>
      <c r="BC3786">
        <v>0.8</v>
      </c>
      <c r="BD3786">
        <v>50</v>
      </c>
      <c r="BE3786">
        <v>2215.4</v>
      </c>
      <c r="BF3786">
        <v>0.18</v>
      </c>
      <c r="BG3786">
        <v>424.1</v>
      </c>
      <c r="BH3786">
        <v>116.1</v>
      </c>
      <c r="BI3786">
        <v>540.20000000000005</v>
      </c>
      <c r="BJ3786">
        <v>29.06</v>
      </c>
      <c r="BK3786">
        <v>0</v>
      </c>
      <c r="BL3786">
        <v>0</v>
      </c>
      <c r="BM3786">
        <v>29.06</v>
      </c>
      <c r="BN3786">
        <v>31.04</v>
      </c>
      <c r="BO3786">
        <v>0</v>
      </c>
      <c r="BP3786">
        <v>0</v>
      </c>
      <c r="BQ3786">
        <v>31.04</v>
      </c>
      <c r="BR3786">
        <v>17603.5</v>
      </c>
      <c r="BS3786">
        <v>569.1</v>
      </c>
      <c r="BT3786">
        <v>0</v>
      </c>
      <c r="BU3786">
        <v>3.3</v>
      </c>
      <c r="BV3786">
        <v>0</v>
      </c>
      <c r="BW3786">
        <v>0</v>
      </c>
      <c r="BX3786">
        <v>3878.9</v>
      </c>
      <c r="BY3786">
        <v>0</v>
      </c>
      <c r="BZ3786">
        <v>0</v>
      </c>
      <c r="CA3786">
        <v>35.9</v>
      </c>
      <c r="CB3786">
        <v>7503.9</v>
      </c>
      <c r="CC3786">
        <v>0</v>
      </c>
      <c r="CD3786">
        <v>0</v>
      </c>
      <c r="CE3786">
        <v>0</v>
      </c>
      <c r="CF3786">
        <v>592.9</v>
      </c>
      <c r="CG3786">
        <v>5055.5</v>
      </c>
      <c r="CH3786">
        <v>0</v>
      </c>
      <c r="CI3786">
        <v>0</v>
      </c>
      <c r="CJ3786">
        <v>0</v>
      </c>
      <c r="CK3786">
        <v>533.20000000000005</v>
      </c>
      <c r="CL3786">
        <v>0</v>
      </c>
      <c r="CM3786">
        <v>0</v>
      </c>
      <c r="CN3786">
        <v>0</v>
      </c>
    </row>
    <row r="3787" spans="1:92">
      <c r="A3787">
        <v>3781</v>
      </c>
      <c r="B3787">
        <f t="shared" si="590"/>
        <v>158</v>
      </c>
      <c r="C3787" t="str">
        <f t="shared" si="591"/>
        <v>Day158</v>
      </c>
      <c r="D3787">
        <f t="shared" si="592"/>
        <v>12</v>
      </c>
      <c r="E3787" t="str">
        <f t="shared" si="593"/>
        <v>Hour12</v>
      </c>
      <c r="F3787">
        <f t="shared" si="594"/>
        <v>6</v>
      </c>
      <c r="G3787" t="str">
        <f t="shared" si="595"/>
        <v>Summer</v>
      </c>
      <c r="H3787">
        <f t="shared" si="596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19069</v>
      </c>
      <c r="L3787" s="9" t="s">
        <v>3914</v>
      </c>
      <c r="M3787" s="9">
        <v>14156.6</v>
      </c>
      <c r="N3787">
        <v>0</v>
      </c>
      <c r="O3787">
        <v>0</v>
      </c>
      <c r="P3787">
        <v>47.4</v>
      </c>
      <c r="Q3787">
        <v>14204</v>
      </c>
      <c r="R3787">
        <v>13590.5</v>
      </c>
      <c r="S3787">
        <v>13556.5</v>
      </c>
      <c r="T3787">
        <v>0</v>
      </c>
      <c r="U3787">
        <v>4865</v>
      </c>
      <c r="V3787">
        <v>0.04</v>
      </c>
      <c r="W3787">
        <v>6.5799999999999997E-2</v>
      </c>
      <c r="X3787">
        <v>0.33</v>
      </c>
      <c r="Y3787">
        <v>0.34</v>
      </c>
      <c r="Z3787">
        <v>410.8</v>
      </c>
      <c r="AA3787">
        <v>30.6</v>
      </c>
      <c r="AB3787">
        <v>4.3</v>
      </c>
      <c r="AC3787">
        <v>30.1</v>
      </c>
      <c r="AD3787">
        <v>1430.9</v>
      </c>
      <c r="AE3787">
        <v>0.25</v>
      </c>
      <c r="AF3787">
        <v>412.9</v>
      </c>
      <c r="AG3787">
        <v>72.8</v>
      </c>
      <c r="AH3787">
        <v>485.8</v>
      </c>
      <c r="AI3787">
        <v>435.8</v>
      </c>
      <c r="AJ3787">
        <v>34.1</v>
      </c>
      <c r="AK3787">
        <v>4.82</v>
      </c>
      <c r="AL3787">
        <v>30.5</v>
      </c>
      <c r="AM3787">
        <v>1465.9</v>
      </c>
      <c r="AN3787">
        <v>0.26</v>
      </c>
      <c r="AO3787">
        <v>438.1</v>
      </c>
      <c r="AP3787">
        <v>74.3</v>
      </c>
      <c r="AQ3787">
        <v>512.4</v>
      </c>
      <c r="AR3787">
        <v>8.8000000000000007</v>
      </c>
      <c r="AS3787">
        <v>0.2</v>
      </c>
      <c r="AT3787">
        <v>0.02</v>
      </c>
      <c r="AU3787">
        <v>1</v>
      </c>
      <c r="AV3787">
        <v>44.2</v>
      </c>
      <c r="AW3787">
        <v>0</v>
      </c>
      <c r="AX3787">
        <v>8.8000000000000007</v>
      </c>
      <c r="AY3787">
        <v>2.2999999999999998</v>
      </c>
      <c r="AZ3787">
        <v>11.1</v>
      </c>
      <c r="BA3787">
        <v>1089</v>
      </c>
      <c r="BB3787">
        <v>125.4</v>
      </c>
      <c r="BC3787">
        <v>18.239999999999998</v>
      </c>
      <c r="BD3787">
        <v>33.6</v>
      </c>
      <c r="BE3787">
        <v>2374.3000000000002</v>
      </c>
      <c r="BF3787">
        <v>0.54</v>
      </c>
      <c r="BG3787">
        <v>1097.7</v>
      </c>
      <c r="BH3787">
        <v>104.5</v>
      </c>
      <c r="BI3787">
        <v>1202.2</v>
      </c>
      <c r="BJ3787">
        <v>29.66</v>
      </c>
      <c r="BK3787">
        <v>0</v>
      </c>
      <c r="BL3787">
        <v>0</v>
      </c>
      <c r="BM3787">
        <v>29.66</v>
      </c>
      <c r="BN3787">
        <v>31.75</v>
      </c>
      <c r="BO3787">
        <v>0</v>
      </c>
      <c r="BP3787">
        <v>0</v>
      </c>
      <c r="BQ3787">
        <v>31.75</v>
      </c>
      <c r="BR3787">
        <v>19069</v>
      </c>
      <c r="BS3787">
        <v>647.5</v>
      </c>
      <c r="BT3787">
        <v>0</v>
      </c>
      <c r="BU3787">
        <v>3.3</v>
      </c>
      <c r="BV3787">
        <v>0</v>
      </c>
      <c r="BW3787">
        <v>0</v>
      </c>
      <c r="BX3787">
        <v>4395.1000000000004</v>
      </c>
      <c r="BY3787">
        <v>0</v>
      </c>
      <c r="BZ3787">
        <v>0</v>
      </c>
      <c r="CA3787">
        <v>35.799999999999997</v>
      </c>
      <c r="CB3787">
        <v>8374.7000000000007</v>
      </c>
      <c r="CC3787">
        <v>0</v>
      </c>
      <c r="CD3787">
        <v>0</v>
      </c>
      <c r="CE3787">
        <v>0</v>
      </c>
      <c r="CF3787">
        <v>592.9</v>
      </c>
      <c r="CG3787">
        <v>5055.5</v>
      </c>
      <c r="CH3787">
        <v>0</v>
      </c>
      <c r="CI3787">
        <v>0</v>
      </c>
      <c r="CJ3787">
        <v>0</v>
      </c>
      <c r="CK3787">
        <v>611.70000000000005</v>
      </c>
      <c r="CL3787">
        <v>0</v>
      </c>
      <c r="CM3787">
        <v>0</v>
      </c>
      <c r="CN3787">
        <v>0</v>
      </c>
    </row>
    <row r="3788" spans="1:92">
      <c r="A3788">
        <v>3782</v>
      </c>
      <c r="B3788">
        <f t="shared" si="590"/>
        <v>158</v>
      </c>
      <c r="C3788" t="str">
        <f t="shared" si="591"/>
        <v>Day158</v>
      </c>
      <c r="D3788">
        <f t="shared" si="592"/>
        <v>13</v>
      </c>
      <c r="E3788" t="str">
        <f t="shared" si="593"/>
        <v>Hour13</v>
      </c>
      <c r="F3788">
        <f t="shared" si="594"/>
        <v>6</v>
      </c>
      <c r="G3788" t="str">
        <f t="shared" si="595"/>
        <v>Summer</v>
      </c>
      <c r="H3788">
        <f t="shared" si="596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19398.3</v>
      </c>
      <c r="L3788" s="9" t="s">
        <v>3915</v>
      </c>
      <c r="M3788" s="9">
        <v>14503.5</v>
      </c>
      <c r="N3788">
        <v>0</v>
      </c>
      <c r="O3788">
        <v>0</v>
      </c>
      <c r="P3788">
        <v>46.5</v>
      </c>
      <c r="Q3788">
        <v>14550</v>
      </c>
      <c r="R3788">
        <v>13914.4</v>
      </c>
      <c r="S3788">
        <v>13893.4</v>
      </c>
      <c r="T3788">
        <v>0</v>
      </c>
      <c r="U3788">
        <v>4848.3</v>
      </c>
      <c r="V3788">
        <v>4.0599999999999997E-2</v>
      </c>
      <c r="W3788">
        <v>6.7400000000000002E-2</v>
      </c>
      <c r="X3788">
        <v>0.33</v>
      </c>
      <c r="Y3788">
        <v>0.34</v>
      </c>
      <c r="Z3788">
        <v>411.2</v>
      </c>
      <c r="AA3788">
        <v>30.2</v>
      </c>
      <c r="AB3788">
        <v>4.24</v>
      </c>
      <c r="AC3788">
        <v>30.5</v>
      </c>
      <c r="AD3788">
        <v>1445.1</v>
      </c>
      <c r="AE3788">
        <v>0.25</v>
      </c>
      <c r="AF3788">
        <v>413.3</v>
      </c>
      <c r="AG3788">
        <v>73.599999999999994</v>
      </c>
      <c r="AH3788">
        <v>486.9</v>
      </c>
      <c r="AI3788">
        <v>435</v>
      </c>
      <c r="AJ3788">
        <v>33.299999999999997</v>
      </c>
      <c r="AK3788">
        <v>4.6900000000000004</v>
      </c>
      <c r="AL3788">
        <v>31.1</v>
      </c>
      <c r="AM3788">
        <v>1487.8</v>
      </c>
      <c r="AN3788">
        <v>0.26</v>
      </c>
      <c r="AO3788">
        <v>437.3</v>
      </c>
      <c r="AP3788">
        <v>75.5</v>
      </c>
      <c r="AQ3788">
        <v>512.79999999999995</v>
      </c>
      <c r="AR3788">
        <v>8.8000000000000007</v>
      </c>
      <c r="AS3788">
        <v>0.2</v>
      </c>
      <c r="AT3788">
        <v>0.02</v>
      </c>
      <c r="AU3788">
        <v>1</v>
      </c>
      <c r="AV3788">
        <v>44.4</v>
      </c>
      <c r="AW3788">
        <v>0</v>
      </c>
      <c r="AX3788">
        <v>8.8000000000000007</v>
      </c>
      <c r="AY3788">
        <v>2.2999999999999998</v>
      </c>
      <c r="AZ3788">
        <v>11.2</v>
      </c>
      <c r="BA3788">
        <v>1110.4000000000001</v>
      </c>
      <c r="BB3788">
        <v>127.9</v>
      </c>
      <c r="BC3788">
        <v>18.600000000000001</v>
      </c>
      <c r="BD3788">
        <v>34.200000000000003</v>
      </c>
      <c r="BE3788">
        <v>2421.1</v>
      </c>
      <c r="BF3788">
        <v>0.55000000000000004</v>
      </c>
      <c r="BG3788">
        <v>1119.3</v>
      </c>
      <c r="BH3788">
        <v>106.5</v>
      </c>
      <c r="BI3788">
        <v>1225.8</v>
      </c>
      <c r="BJ3788">
        <v>30.45</v>
      </c>
      <c r="BK3788">
        <v>0</v>
      </c>
      <c r="BL3788">
        <v>0</v>
      </c>
      <c r="BM3788">
        <v>30.45</v>
      </c>
      <c r="BN3788">
        <v>32.65</v>
      </c>
      <c r="BO3788">
        <v>0</v>
      </c>
      <c r="BP3788">
        <v>0</v>
      </c>
      <c r="BQ3788">
        <v>32.65</v>
      </c>
      <c r="BR3788">
        <v>19398.3</v>
      </c>
      <c r="BS3788">
        <v>656.6</v>
      </c>
      <c r="BT3788">
        <v>0</v>
      </c>
      <c r="BU3788">
        <v>3.3</v>
      </c>
      <c r="BV3788">
        <v>0</v>
      </c>
      <c r="BW3788">
        <v>0</v>
      </c>
      <c r="BX3788">
        <v>4395.1000000000004</v>
      </c>
      <c r="BY3788">
        <v>0</v>
      </c>
      <c r="BZ3788">
        <v>0</v>
      </c>
      <c r="CA3788">
        <v>38.799999999999997</v>
      </c>
      <c r="CB3788">
        <v>8694.9</v>
      </c>
      <c r="CC3788">
        <v>0</v>
      </c>
      <c r="CD3788">
        <v>0</v>
      </c>
      <c r="CE3788">
        <v>0</v>
      </c>
      <c r="CF3788">
        <v>592.9</v>
      </c>
      <c r="CG3788">
        <v>5055.5</v>
      </c>
      <c r="CH3788">
        <v>0</v>
      </c>
      <c r="CI3788">
        <v>0</v>
      </c>
      <c r="CJ3788">
        <v>0</v>
      </c>
      <c r="CK3788">
        <v>617.79999999999995</v>
      </c>
      <c r="CL3788">
        <v>0</v>
      </c>
      <c r="CM3788">
        <v>0</v>
      </c>
      <c r="CN3788">
        <v>0</v>
      </c>
    </row>
    <row r="3789" spans="1:92">
      <c r="A3789">
        <v>3783</v>
      </c>
      <c r="B3789">
        <f t="shared" si="590"/>
        <v>158</v>
      </c>
      <c r="C3789" t="str">
        <f t="shared" si="591"/>
        <v>Day158</v>
      </c>
      <c r="D3789">
        <f t="shared" si="592"/>
        <v>14</v>
      </c>
      <c r="E3789" t="str">
        <f t="shared" si="593"/>
        <v>Hour14</v>
      </c>
      <c r="F3789">
        <f t="shared" si="594"/>
        <v>6</v>
      </c>
      <c r="G3789" t="str">
        <f t="shared" si="595"/>
        <v>Summer</v>
      </c>
      <c r="H3789">
        <f t="shared" si="596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19855.900000000001</v>
      </c>
      <c r="L3789" s="9" t="s">
        <v>3916</v>
      </c>
      <c r="M3789" s="9">
        <v>14749.4</v>
      </c>
      <c r="N3789">
        <v>0</v>
      </c>
      <c r="O3789">
        <v>0</v>
      </c>
      <c r="P3789">
        <v>50.3</v>
      </c>
      <c r="Q3789">
        <v>14799.8</v>
      </c>
      <c r="R3789">
        <v>14143.6</v>
      </c>
      <c r="S3789">
        <v>14177.7</v>
      </c>
      <c r="T3789">
        <v>0</v>
      </c>
      <c r="U3789">
        <v>5056.2</v>
      </c>
      <c r="V3789">
        <v>4.1099999999999998E-2</v>
      </c>
      <c r="W3789">
        <v>6.8500000000000005E-2</v>
      </c>
      <c r="X3789">
        <v>0.32</v>
      </c>
      <c r="Y3789">
        <v>0.33</v>
      </c>
      <c r="Z3789">
        <v>409.9</v>
      </c>
      <c r="AA3789">
        <v>29.7</v>
      </c>
      <c r="AB3789">
        <v>4.16</v>
      </c>
      <c r="AC3789">
        <v>30.8</v>
      </c>
      <c r="AD3789">
        <v>1454.4</v>
      </c>
      <c r="AE3789">
        <v>0.24</v>
      </c>
      <c r="AF3789">
        <v>411.9</v>
      </c>
      <c r="AG3789">
        <v>74.2</v>
      </c>
      <c r="AH3789">
        <v>486</v>
      </c>
      <c r="AI3789">
        <v>437.4</v>
      </c>
      <c r="AJ3789">
        <v>33.299999999999997</v>
      </c>
      <c r="AK3789">
        <v>4.68</v>
      </c>
      <c r="AL3789">
        <v>31.4</v>
      </c>
      <c r="AM3789">
        <v>1501.3</v>
      </c>
      <c r="AN3789">
        <v>0.26</v>
      </c>
      <c r="AO3789">
        <v>439.6</v>
      </c>
      <c r="AP3789">
        <v>76.3</v>
      </c>
      <c r="AQ3789">
        <v>515.9</v>
      </c>
      <c r="AR3789">
        <v>8.8000000000000007</v>
      </c>
      <c r="AS3789">
        <v>0.2</v>
      </c>
      <c r="AT3789">
        <v>0.02</v>
      </c>
      <c r="AU3789">
        <v>1</v>
      </c>
      <c r="AV3789">
        <v>44.4</v>
      </c>
      <c r="AW3789">
        <v>0</v>
      </c>
      <c r="AX3789">
        <v>8.8000000000000007</v>
      </c>
      <c r="AY3789">
        <v>2.2999999999999998</v>
      </c>
      <c r="AZ3789">
        <v>11.2</v>
      </c>
      <c r="BA3789">
        <v>1111.8</v>
      </c>
      <c r="BB3789">
        <v>128</v>
      </c>
      <c r="BC3789">
        <v>18.62</v>
      </c>
      <c r="BD3789">
        <v>34.299999999999997</v>
      </c>
      <c r="BE3789">
        <v>2424</v>
      </c>
      <c r="BF3789">
        <v>0.55000000000000004</v>
      </c>
      <c r="BG3789">
        <v>1120.7</v>
      </c>
      <c r="BH3789">
        <v>106.6</v>
      </c>
      <c r="BI3789">
        <v>1227.3</v>
      </c>
      <c r="BJ3789">
        <v>30.8</v>
      </c>
      <c r="BK3789">
        <v>0</v>
      </c>
      <c r="BL3789">
        <v>0</v>
      </c>
      <c r="BM3789">
        <v>30.8</v>
      </c>
      <c r="BN3789">
        <v>33.06</v>
      </c>
      <c r="BO3789">
        <v>0</v>
      </c>
      <c r="BP3789">
        <v>0</v>
      </c>
      <c r="BQ3789">
        <v>33.06</v>
      </c>
      <c r="BR3789">
        <v>19855.900000000001</v>
      </c>
      <c r="BS3789">
        <v>622</v>
      </c>
      <c r="BT3789">
        <v>110</v>
      </c>
      <c r="BU3789">
        <v>3.3</v>
      </c>
      <c r="BV3789">
        <v>0</v>
      </c>
      <c r="BW3789">
        <v>0</v>
      </c>
      <c r="BX3789">
        <v>4395.1000000000004</v>
      </c>
      <c r="BY3789">
        <v>0</v>
      </c>
      <c r="BZ3789">
        <v>0</v>
      </c>
      <c r="CA3789">
        <v>33.700000000000003</v>
      </c>
      <c r="CB3789">
        <v>9077.1</v>
      </c>
      <c r="CC3789">
        <v>0</v>
      </c>
      <c r="CD3789">
        <v>0</v>
      </c>
      <c r="CE3789">
        <v>0</v>
      </c>
      <c r="CF3789">
        <v>592.9</v>
      </c>
      <c r="CG3789">
        <v>5055.5</v>
      </c>
      <c r="CH3789">
        <v>0</v>
      </c>
      <c r="CI3789">
        <v>0</v>
      </c>
      <c r="CJ3789">
        <v>0</v>
      </c>
      <c r="CK3789">
        <v>588.4</v>
      </c>
      <c r="CL3789">
        <v>0</v>
      </c>
      <c r="CM3789">
        <v>0</v>
      </c>
      <c r="CN3789">
        <v>0</v>
      </c>
    </row>
    <row r="3790" spans="1:92">
      <c r="A3790">
        <v>3784</v>
      </c>
      <c r="B3790">
        <f t="shared" si="590"/>
        <v>158</v>
      </c>
      <c r="C3790" t="str">
        <f t="shared" si="591"/>
        <v>Day158</v>
      </c>
      <c r="D3790">
        <f t="shared" si="592"/>
        <v>15</v>
      </c>
      <c r="E3790" t="str">
        <f t="shared" si="593"/>
        <v>Hour15</v>
      </c>
      <c r="F3790">
        <f t="shared" si="594"/>
        <v>6</v>
      </c>
      <c r="G3790" t="str">
        <f t="shared" si="595"/>
        <v>Summer</v>
      </c>
      <c r="H3790">
        <f t="shared" si="596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19934.900000000001</v>
      </c>
      <c r="L3790" s="9" t="s">
        <v>3917</v>
      </c>
      <c r="M3790" s="9">
        <v>14912.7</v>
      </c>
      <c r="N3790">
        <v>0</v>
      </c>
      <c r="O3790">
        <v>0</v>
      </c>
      <c r="P3790">
        <v>46.6</v>
      </c>
      <c r="Q3790">
        <v>14959.3</v>
      </c>
      <c r="R3790">
        <v>14295.7</v>
      </c>
      <c r="S3790">
        <v>14589.7</v>
      </c>
      <c r="T3790">
        <v>0</v>
      </c>
      <c r="U3790">
        <v>4975.6000000000004</v>
      </c>
      <c r="V3790">
        <v>4.1399999999999999E-2</v>
      </c>
      <c r="W3790">
        <v>6.93E-2</v>
      </c>
      <c r="X3790">
        <v>0.31</v>
      </c>
      <c r="Y3790">
        <v>0.31</v>
      </c>
      <c r="Z3790">
        <v>415.4</v>
      </c>
      <c r="AA3790">
        <v>29.7</v>
      </c>
      <c r="AB3790">
        <v>4.16</v>
      </c>
      <c r="AC3790">
        <v>31.5</v>
      </c>
      <c r="AD3790">
        <v>1485.9</v>
      </c>
      <c r="AE3790">
        <v>0.25</v>
      </c>
      <c r="AF3790">
        <v>417.4</v>
      </c>
      <c r="AG3790">
        <v>75.8</v>
      </c>
      <c r="AH3790">
        <v>493.2</v>
      </c>
      <c r="AI3790">
        <v>441</v>
      </c>
      <c r="AJ3790">
        <v>32.700000000000003</v>
      </c>
      <c r="AK3790">
        <v>4.59</v>
      </c>
      <c r="AL3790">
        <v>32.4</v>
      </c>
      <c r="AM3790">
        <v>1540.6</v>
      </c>
      <c r="AN3790">
        <v>0.26</v>
      </c>
      <c r="AO3790">
        <v>443.2</v>
      </c>
      <c r="AP3790">
        <v>78.400000000000006</v>
      </c>
      <c r="AQ3790">
        <v>521.6</v>
      </c>
      <c r="AR3790">
        <v>8.8000000000000007</v>
      </c>
      <c r="AS3790">
        <v>0.2</v>
      </c>
      <c r="AT3790">
        <v>0.02</v>
      </c>
      <c r="AU3790">
        <v>1</v>
      </c>
      <c r="AV3790">
        <v>44.5</v>
      </c>
      <c r="AW3790">
        <v>0</v>
      </c>
      <c r="AX3790">
        <v>8.9</v>
      </c>
      <c r="AY3790">
        <v>2.2999999999999998</v>
      </c>
      <c r="AZ3790">
        <v>11.2</v>
      </c>
      <c r="BA3790">
        <v>433</v>
      </c>
      <c r="BB3790">
        <v>8.1999999999999993</v>
      </c>
      <c r="BC3790">
        <v>0.82</v>
      </c>
      <c r="BD3790">
        <v>51.1</v>
      </c>
      <c r="BE3790">
        <v>2264</v>
      </c>
      <c r="BF3790">
        <v>0.19</v>
      </c>
      <c r="BG3790">
        <v>433.4</v>
      </c>
      <c r="BH3790">
        <v>118.7</v>
      </c>
      <c r="BI3790">
        <v>552.1</v>
      </c>
      <c r="BJ3790">
        <v>31.48</v>
      </c>
      <c r="BK3790">
        <v>0</v>
      </c>
      <c r="BL3790">
        <v>0</v>
      </c>
      <c r="BM3790">
        <v>31.48</v>
      </c>
      <c r="BN3790">
        <v>33.83</v>
      </c>
      <c r="BO3790">
        <v>0</v>
      </c>
      <c r="BP3790">
        <v>0</v>
      </c>
      <c r="BQ3790">
        <v>33.83</v>
      </c>
      <c r="BR3790">
        <v>19934.900000000001</v>
      </c>
      <c r="BS3790">
        <v>369.7</v>
      </c>
      <c r="BT3790">
        <v>110</v>
      </c>
      <c r="BU3790">
        <v>3.3</v>
      </c>
      <c r="BV3790">
        <v>0</v>
      </c>
      <c r="BW3790">
        <v>0</v>
      </c>
      <c r="BX3790">
        <v>4395.1000000000004</v>
      </c>
      <c r="BY3790">
        <v>0</v>
      </c>
      <c r="BZ3790">
        <v>0</v>
      </c>
      <c r="CA3790">
        <v>28.4</v>
      </c>
      <c r="CB3790">
        <v>9408.4</v>
      </c>
      <c r="CC3790">
        <v>0</v>
      </c>
      <c r="CD3790">
        <v>0</v>
      </c>
      <c r="CE3790">
        <v>0</v>
      </c>
      <c r="CF3790">
        <v>592.9</v>
      </c>
      <c r="CG3790">
        <v>5055.5</v>
      </c>
      <c r="CH3790">
        <v>0</v>
      </c>
      <c r="CI3790">
        <v>0</v>
      </c>
      <c r="CJ3790">
        <v>0</v>
      </c>
      <c r="CK3790">
        <v>341.3</v>
      </c>
      <c r="CL3790">
        <v>0</v>
      </c>
      <c r="CM3790">
        <v>0</v>
      </c>
      <c r="CN3790">
        <v>0</v>
      </c>
    </row>
    <row r="3791" spans="1:92">
      <c r="A3791">
        <v>3785</v>
      </c>
      <c r="B3791">
        <f t="shared" si="590"/>
        <v>158</v>
      </c>
      <c r="C3791" t="str">
        <f t="shared" si="591"/>
        <v>Day158</v>
      </c>
      <c r="D3791">
        <f t="shared" si="592"/>
        <v>16</v>
      </c>
      <c r="E3791" t="str">
        <f t="shared" si="593"/>
        <v>Hour16</v>
      </c>
      <c r="F3791">
        <f t="shared" si="594"/>
        <v>6</v>
      </c>
      <c r="G3791" t="str">
        <f t="shared" si="595"/>
        <v>Summer</v>
      </c>
      <c r="H3791">
        <f t="shared" si="596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20483.900000000001</v>
      </c>
      <c r="L3791" s="9" t="s">
        <v>3918</v>
      </c>
      <c r="M3791" s="9">
        <v>14773.5</v>
      </c>
      <c r="N3791">
        <v>0</v>
      </c>
      <c r="O3791">
        <v>0</v>
      </c>
      <c r="P3791">
        <v>51.9</v>
      </c>
      <c r="Q3791">
        <v>14825.4</v>
      </c>
      <c r="R3791">
        <v>14166.1</v>
      </c>
      <c r="S3791">
        <v>14550.2</v>
      </c>
      <c r="T3791">
        <v>0</v>
      </c>
      <c r="U3791">
        <v>5658.5</v>
      </c>
      <c r="V3791">
        <v>4.1099999999999998E-2</v>
      </c>
      <c r="W3791">
        <v>6.8599999999999994E-2</v>
      </c>
      <c r="X3791">
        <v>0.33</v>
      </c>
      <c r="Y3791">
        <v>0.33</v>
      </c>
      <c r="Z3791">
        <v>404.2</v>
      </c>
      <c r="AA3791">
        <v>28.9</v>
      </c>
      <c r="AB3791">
        <v>4.04</v>
      </c>
      <c r="AC3791">
        <v>30.6</v>
      </c>
      <c r="AD3791">
        <v>1446.1</v>
      </c>
      <c r="AE3791">
        <v>0.24</v>
      </c>
      <c r="AF3791">
        <v>406.2</v>
      </c>
      <c r="AG3791">
        <v>73.8</v>
      </c>
      <c r="AH3791">
        <v>480</v>
      </c>
      <c r="AI3791">
        <v>426.1</v>
      </c>
      <c r="AJ3791">
        <v>31.1</v>
      </c>
      <c r="AK3791">
        <v>4.3600000000000003</v>
      </c>
      <c r="AL3791">
        <v>31.7</v>
      </c>
      <c r="AM3791">
        <v>1503.8</v>
      </c>
      <c r="AN3791">
        <v>0.25</v>
      </c>
      <c r="AO3791">
        <v>428.2</v>
      </c>
      <c r="AP3791">
        <v>76.599999999999994</v>
      </c>
      <c r="AQ3791">
        <v>504.9</v>
      </c>
      <c r="AR3791">
        <v>38.200000000000003</v>
      </c>
      <c r="AS3791">
        <v>2.1</v>
      </c>
      <c r="AT3791">
        <v>0.3</v>
      </c>
      <c r="AU3791">
        <v>3.5</v>
      </c>
      <c r="AV3791">
        <v>139.6</v>
      </c>
      <c r="AW3791">
        <v>0.03</v>
      </c>
      <c r="AX3791">
        <v>38.4</v>
      </c>
      <c r="AY3791">
        <v>7.7</v>
      </c>
      <c r="AZ3791">
        <v>46</v>
      </c>
      <c r="BA3791">
        <v>435</v>
      </c>
      <c r="BB3791">
        <v>8.1999999999999993</v>
      </c>
      <c r="BC3791">
        <v>0.82</v>
      </c>
      <c r="BD3791">
        <v>51.4</v>
      </c>
      <c r="BE3791">
        <v>2274.6999999999998</v>
      </c>
      <c r="BF3791">
        <v>0.19</v>
      </c>
      <c r="BG3791">
        <v>435.5</v>
      </c>
      <c r="BH3791">
        <v>119.2</v>
      </c>
      <c r="BI3791">
        <v>554.70000000000005</v>
      </c>
      <c r="BJ3791">
        <v>31.6</v>
      </c>
      <c r="BK3791">
        <v>0</v>
      </c>
      <c r="BL3791">
        <v>0</v>
      </c>
      <c r="BM3791">
        <v>31.6</v>
      </c>
      <c r="BN3791">
        <v>33.93</v>
      </c>
      <c r="BO3791">
        <v>0</v>
      </c>
      <c r="BP3791">
        <v>0</v>
      </c>
      <c r="BQ3791">
        <v>33.93</v>
      </c>
      <c r="BR3791">
        <v>20483.900000000001</v>
      </c>
      <c r="BS3791">
        <v>275.2</v>
      </c>
      <c r="BT3791">
        <v>110</v>
      </c>
      <c r="BU3791">
        <v>3.3</v>
      </c>
      <c r="BV3791">
        <v>0</v>
      </c>
      <c r="BW3791">
        <v>0</v>
      </c>
      <c r="BX3791">
        <v>4395.1000000000004</v>
      </c>
      <c r="BY3791">
        <v>0</v>
      </c>
      <c r="BZ3791">
        <v>0</v>
      </c>
      <c r="CA3791">
        <v>22</v>
      </c>
      <c r="CB3791">
        <v>9408.4</v>
      </c>
      <c r="CC3791">
        <v>0</v>
      </c>
      <c r="CD3791">
        <v>0</v>
      </c>
      <c r="CE3791">
        <v>0</v>
      </c>
      <c r="CF3791">
        <v>1236.4000000000001</v>
      </c>
      <c r="CG3791">
        <v>5055.5</v>
      </c>
      <c r="CH3791">
        <v>0</v>
      </c>
      <c r="CI3791">
        <v>0</v>
      </c>
      <c r="CJ3791">
        <v>0</v>
      </c>
      <c r="CK3791">
        <v>253.1</v>
      </c>
      <c r="CL3791">
        <v>0</v>
      </c>
      <c r="CM3791">
        <v>0</v>
      </c>
      <c r="CN3791">
        <v>0</v>
      </c>
    </row>
    <row r="3792" spans="1:92">
      <c r="A3792">
        <v>3786</v>
      </c>
      <c r="B3792">
        <f t="shared" si="590"/>
        <v>158</v>
      </c>
      <c r="C3792" t="str">
        <f t="shared" si="591"/>
        <v>Day158</v>
      </c>
      <c r="D3792">
        <f t="shared" si="592"/>
        <v>17</v>
      </c>
      <c r="E3792" t="str">
        <f t="shared" si="593"/>
        <v>Hour17</v>
      </c>
      <c r="F3792">
        <f t="shared" si="594"/>
        <v>6</v>
      </c>
      <c r="G3792" t="str">
        <f t="shared" si="595"/>
        <v>Summer</v>
      </c>
      <c r="H3792">
        <f t="shared" si="596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19349.599999999999</v>
      </c>
      <c r="L3792" s="9" t="s">
        <v>3919</v>
      </c>
      <c r="M3792" s="9">
        <v>14245.1</v>
      </c>
      <c r="N3792">
        <v>0</v>
      </c>
      <c r="O3792">
        <v>0</v>
      </c>
      <c r="P3792">
        <v>38.799999999999997</v>
      </c>
      <c r="Q3792">
        <v>14284</v>
      </c>
      <c r="R3792">
        <v>13673.4</v>
      </c>
      <c r="S3792">
        <v>14181.3</v>
      </c>
      <c r="T3792">
        <v>0</v>
      </c>
      <c r="U3792">
        <v>5065.6000000000004</v>
      </c>
      <c r="V3792">
        <v>4.0099999999999997E-2</v>
      </c>
      <c r="W3792">
        <v>6.6199999999999995E-2</v>
      </c>
      <c r="X3792">
        <v>0.3</v>
      </c>
      <c r="Y3792">
        <v>0.32</v>
      </c>
      <c r="Z3792">
        <v>421.9</v>
      </c>
      <c r="AA3792">
        <v>30.5</v>
      </c>
      <c r="AB3792">
        <v>4.2699999999999996</v>
      </c>
      <c r="AC3792">
        <v>31.7</v>
      </c>
      <c r="AD3792">
        <v>1499.5</v>
      </c>
      <c r="AE3792">
        <v>0.25</v>
      </c>
      <c r="AF3792">
        <v>424</v>
      </c>
      <c r="AG3792">
        <v>76.5</v>
      </c>
      <c r="AH3792">
        <v>500.5</v>
      </c>
      <c r="AI3792">
        <v>450.2</v>
      </c>
      <c r="AJ3792">
        <v>34.299999999999997</v>
      </c>
      <c r="AK3792">
        <v>4.84</v>
      </c>
      <c r="AL3792">
        <v>32.299999999999997</v>
      </c>
      <c r="AM3792">
        <v>1541.7</v>
      </c>
      <c r="AN3792">
        <v>0.27</v>
      </c>
      <c r="AO3792">
        <v>452.6</v>
      </c>
      <c r="AP3792">
        <v>78.3</v>
      </c>
      <c r="AQ3792">
        <v>530.9</v>
      </c>
      <c r="AR3792">
        <v>198.1</v>
      </c>
      <c r="AS3792">
        <v>12.1</v>
      </c>
      <c r="AT3792">
        <v>1.76</v>
      </c>
      <c r="AU3792">
        <v>17</v>
      </c>
      <c r="AV3792">
        <v>681.8</v>
      </c>
      <c r="AW3792">
        <v>0.16</v>
      </c>
      <c r="AX3792">
        <v>198.9</v>
      </c>
      <c r="AY3792">
        <v>37.4</v>
      </c>
      <c r="AZ3792">
        <v>236.3</v>
      </c>
      <c r="BA3792">
        <v>457.9</v>
      </c>
      <c r="BB3792">
        <v>8.6</v>
      </c>
      <c r="BC3792">
        <v>0.86</v>
      </c>
      <c r="BD3792">
        <v>54.1</v>
      </c>
      <c r="BE3792">
        <v>2394.1999999999998</v>
      </c>
      <c r="BF3792">
        <v>0.2</v>
      </c>
      <c r="BG3792">
        <v>458.4</v>
      </c>
      <c r="BH3792">
        <v>125.5</v>
      </c>
      <c r="BI3792">
        <v>583.79999999999995</v>
      </c>
      <c r="BJ3792">
        <v>38.36</v>
      </c>
      <c r="BK3792">
        <v>0</v>
      </c>
      <c r="BL3792">
        <v>0</v>
      </c>
      <c r="BM3792">
        <v>38.36</v>
      </c>
      <c r="BN3792">
        <v>41.08</v>
      </c>
      <c r="BO3792">
        <v>0</v>
      </c>
      <c r="BP3792">
        <v>0</v>
      </c>
      <c r="BQ3792">
        <v>41.08</v>
      </c>
      <c r="BR3792">
        <v>19349.599999999999</v>
      </c>
      <c r="BS3792">
        <v>102.7</v>
      </c>
      <c r="BT3792">
        <v>110</v>
      </c>
      <c r="BU3792">
        <v>3.3</v>
      </c>
      <c r="BV3792">
        <v>0</v>
      </c>
      <c r="BW3792">
        <v>0</v>
      </c>
      <c r="BX3792">
        <v>4395.1000000000004</v>
      </c>
      <c r="BY3792">
        <v>0</v>
      </c>
      <c r="BZ3792">
        <v>0</v>
      </c>
      <c r="CA3792">
        <v>9.9</v>
      </c>
      <c r="CB3792">
        <v>9090.1</v>
      </c>
      <c r="CC3792">
        <v>0</v>
      </c>
      <c r="CD3792">
        <v>0</v>
      </c>
      <c r="CE3792">
        <v>0</v>
      </c>
      <c r="CF3792">
        <v>592.9</v>
      </c>
      <c r="CG3792">
        <v>5055.5</v>
      </c>
      <c r="CH3792">
        <v>0</v>
      </c>
      <c r="CI3792">
        <v>0</v>
      </c>
      <c r="CJ3792">
        <v>0</v>
      </c>
      <c r="CK3792">
        <v>92.8</v>
      </c>
      <c r="CL3792">
        <v>0</v>
      </c>
      <c r="CM3792">
        <v>0</v>
      </c>
      <c r="CN3792">
        <v>0</v>
      </c>
    </row>
    <row r="3793" spans="1:92">
      <c r="A3793">
        <v>3787</v>
      </c>
      <c r="B3793">
        <f t="shared" si="590"/>
        <v>158</v>
      </c>
      <c r="C3793" t="str">
        <f t="shared" si="591"/>
        <v>Day158</v>
      </c>
      <c r="D3793">
        <f t="shared" si="592"/>
        <v>18</v>
      </c>
      <c r="E3793" t="str">
        <f t="shared" si="593"/>
        <v>Hour18</v>
      </c>
      <c r="F3793">
        <f t="shared" si="594"/>
        <v>6</v>
      </c>
      <c r="G3793" t="str">
        <f t="shared" si="595"/>
        <v>Summer</v>
      </c>
      <c r="H3793">
        <f t="shared" si="596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20689.8</v>
      </c>
      <c r="L3793" s="9" t="s">
        <v>3920</v>
      </c>
      <c r="M3793" s="9">
        <v>13538.7</v>
      </c>
      <c r="N3793">
        <v>0</v>
      </c>
      <c r="O3793">
        <v>0</v>
      </c>
      <c r="P3793">
        <v>65.900000000000006</v>
      </c>
      <c r="Q3793">
        <v>13604.6</v>
      </c>
      <c r="R3793">
        <v>13012.6</v>
      </c>
      <c r="S3793">
        <v>13604.6</v>
      </c>
      <c r="T3793">
        <v>0</v>
      </c>
      <c r="U3793">
        <v>7085.1</v>
      </c>
      <c r="V3793">
        <v>3.8899999999999997E-2</v>
      </c>
      <c r="W3793">
        <v>6.2899999999999998E-2</v>
      </c>
      <c r="X3793">
        <v>0.33</v>
      </c>
      <c r="Y3793">
        <v>0.34</v>
      </c>
      <c r="Z3793">
        <v>400.2</v>
      </c>
      <c r="AA3793">
        <v>28.6</v>
      </c>
      <c r="AB3793">
        <v>4</v>
      </c>
      <c r="AC3793">
        <v>30.3</v>
      </c>
      <c r="AD3793">
        <v>1431.7</v>
      </c>
      <c r="AE3793">
        <v>0.24</v>
      </c>
      <c r="AF3793">
        <v>402.2</v>
      </c>
      <c r="AG3793">
        <v>73.099999999999994</v>
      </c>
      <c r="AH3793">
        <v>475.2</v>
      </c>
      <c r="AI3793">
        <v>423.6</v>
      </c>
      <c r="AJ3793">
        <v>31.4</v>
      </c>
      <c r="AK3793">
        <v>4.41</v>
      </c>
      <c r="AL3793">
        <v>31.2</v>
      </c>
      <c r="AM3793">
        <v>1480.5</v>
      </c>
      <c r="AN3793">
        <v>0.25</v>
      </c>
      <c r="AO3793">
        <v>425.7</v>
      </c>
      <c r="AP3793">
        <v>75.3</v>
      </c>
      <c r="AQ3793">
        <v>501.1</v>
      </c>
      <c r="AR3793">
        <v>396.8</v>
      </c>
      <c r="AS3793">
        <v>18.3</v>
      </c>
      <c r="AT3793">
        <v>2.58</v>
      </c>
      <c r="AU3793">
        <v>38.9</v>
      </c>
      <c r="AV3793">
        <v>1592.2</v>
      </c>
      <c r="AW3793">
        <v>0.28000000000000003</v>
      </c>
      <c r="AX3793">
        <v>398.1</v>
      </c>
      <c r="AY3793">
        <v>86.4</v>
      </c>
      <c r="AZ3793">
        <v>484.5</v>
      </c>
      <c r="BA3793">
        <v>1060.2</v>
      </c>
      <c r="BB3793">
        <v>42.3</v>
      </c>
      <c r="BC3793">
        <v>8.4700000000000006</v>
      </c>
      <c r="BD3793">
        <v>139.9</v>
      </c>
      <c r="BE3793">
        <v>2166.1</v>
      </c>
      <c r="BF3793">
        <v>2.36</v>
      </c>
      <c r="BG3793">
        <v>1063.7</v>
      </c>
      <c r="BH3793">
        <v>205.1</v>
      </c>
      <c r="BI3793">
        <v>1268.9000000000001</v>
      </c>
      <c r="BJ3793">
        <v>32.33</v>
      </c>
      <c r="BK3793">
        <v>0</v>
      </c>
      <c r="BL3793">
        <v>0</v>
      </c>
      <c r="BM3793">
        <v>32.33</v>
      </c>
      <c r="BN3793">
        <v>34.5</v>
      </c>
      <c r="BO3793">
        <v>0</v>
      </c>
      <c r="BP3793">
        <v>0</v>
      </c>
      <c r="BQ3793">
        <v>34.5</v>
      </c>
      <c r="BR3793">
        <v>20689.8</v>
      </c>
      <c r="BS3793">
        <v>0</v>
      </c>
      <c r="BT3793">
        <v>110</v>
      </c>
      <c r="BU3793">
        <v>3.3</v>
      </c>
      <c r="BV3793">
        <v>0</v>
      </c>
      <c r="BW3793">
        <v>0</v>
      </c>
      <c r="BX3793">
        <v>4395.1000000000004</v>
      </c>
      <c r="BY3793">
        <v>0</v>
      </c>
      <c r="BZ3793">
        <v>0</v>
      </c>
      <c r="CA3793">
        <v>0</v>
      </c>
      <c r="CB3793">
        <v>9408.4</v>
      </c>
      <c r="CC3793">
        <v>0</v>
      </c>
      <c r="CD3793">
        <v>0</v>
      </c>
      <c r="CE3793">
        <v>0</v>
      </c>
      <c r="CF3793">
        <v>1717.5</v>
      </c>
      <c r="CG3793">
        <v>5055.5</v>
      </c>
      <c r="CH3793">
        <v>0</v>
      </c>
      <c r="CI3793">
        <v>0</v>
      </c>
      <c r="CJ3793">
        <v>0</v>
      </c>
      <c r="CK3793">
        <v>0</v>
      </c>
      <c r="CL3793">
        <v>0</v>
      </c>
      <c r="CM3793">
        <v>0</v>
      </c>
      <c r="CN3793">
        <v>0</v>
      </c>
    </row>
    <row r="3794" spans="1:92">
      <c r="A3794">
        <v>3788</v>
      </c>
      <c r="B3794">
        <f t="shared" si="590"/>
        <v>158</v>
      </c>
      <c r="C3794" t="str">
        <f t="shared" si="591"/>
        <v>Day158</v>
      </c>
      <c r="D3794">
        <f t="shared" si="592"/>
        <v>19</v>
      </c>
      <c r="E3794" t="str">
        <f t="shared" si="593"/>
        <v>Hour19</v>
      </c>
      <c r="F3794">
        <f t="shared" si="594"/>
        <v>6</v>
      </c>
      <c r="G3794" t="str">
        <f t="shared" si="595"/>
        <v>Summer</v>
      </c>
      <c r="H3794">
        <f t="shared" si="596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19670.8</v>
      </c>
      <c r="L3794" s="9" t="s">
        <v>3921</v>
      </c>
      <c r="M3794" s="9">
        <v>13248.9</v>
      </c>
      <c r="N3794">
        <v>0</v>
      </c>
      <c r="O3794">
        <v>0</v>
      </c>
      <c r="P3794">
        <v>69.900000000000006</v>
      </c>
      <c r="Q3794">
        <v>13318.8</v>
      </c>
      <c r="R3794">
        <v>12740.8</v>
      </c>
      <c r="S3794">
        <v>13318.8</v>
      </c>
      <c r="T3794">
        <v>171</v>
      </c>
      <c r="U3794">
        <v>6523.1</v>
      </c>
      <c r="V3794">
        <v>3.8300000000000001E-2</v>
      </c>
      <c r="W3794">
        <v>6.1499999999999999E-2</v>
      </c>
      <c r="X3794">
        <v>0.3</v>
      </c>
      <c r="Y3794">
        <v>0.31</v>
      </c>
      <c r="Z3794">
        <v>420.9</v>
      </c>
      <c r="AA3794">
        <v>30.1</v>
      </c>
      <c r="AB3794">
        <v>4.21</v>
      </c>
      <c r="AC3794">
        <v>31.9</v>
      </c>
      <c r="AD3794">
        <v>1505.8</v>
      </c>
      <c r="AE3794">
        <v>0.25</v>
      </c>
      <c r="AF3794">
        <v>423</v>
      </c>
      <c r="AG3794">
        <v>76.8</v>
      </c>
      <c r="AH3794">
        <v>499.8</v>
      </c>
      <c r="AI3794">
        <v>446.3</v>
      </c>
      <c r="AJ3794">
        <v>33.200000000000003</v>
      </c>
      <c r="AK3794">
        <v>4.67</v>
      </c>
      <c r="AL3794">
        <v>32.700000000000003</v>
      </c>
      <c r="AM3794">
        <v>1554.5</v>
      </c>
      <c r="AN3794">
        <v>0.27</v>
      </c>
      <c r="AO3794">
        <v>448.6</v>
      </c>
      <c r="AP3794">
        <v>79.099999999999994</v>
      </c>
      <c r="AQ3794">
        <v>527.70000000000005</v>
      </c>
      <c r="AR3794">
        <v>277.8</v>
      </c>
      <c r="AS3794">
        <v>16.3</v>
      </c>
      <c r="AT3794">
        <v>2.2799999999999998</v>
      </c>
      <c r="AU3794">
        <v>23.2</v>
      </c>
      <c r="AV3794">
        <v>1065.7</v>
      </c>
      <c r="AW3794">
        <v>0.15</v>
      </c>
      <c r="AX3794">
        <v>278.89999999999998</v>
      </c>
      <c r="AY3794">
        <v>55</v>
      </c>
      <c r="AZ3794">
        <v>333.9</v>
      </c>
      <c r="BA3794">
        <v>443.9</v>
      </c>
      <c r="BB3794">
        <v>8.4</v>
      </c>
      <c r="BC3794">
        <v>0.84</v>
      </c>
      <c r="BD3794">
        <v>52.4</v>
      </c>
      <c r="BE3794">
        <v>2321.1</v>
      </c>
      <c r="BF3794">
        <v>0.19</v>
      </c>
      <c r="BG3794">
        <v>444.4</v>
      </c>
      <c r="BH3794">
        <v>121.7</v>
      </c>
      <c r="BI3794">
        <v>566</v>
      </c>
      <c r="BJ3794">
        <v>31.48</v>
      </c>
      <c r="BK3794">
        <v>0</v>
      </c>
      <c r="BL3794">
        <v>0</v>
      </c>
      <c r="BM3794">
        <v>31.48</v>
      </c>
      <c r="BN3794">
        <v>33.549999999999997</v>
      </c>
      <c r="BO3794">
        <v>0</v>
      </c>
      <c r="BP3794">
        <v>0</v>
      </c>
      <c r="BQ3794">
        <v>33.549999999999997</v>
      </c>
      <c r="BR3794">
        <v>19670.8</v>
      </c>
      <c r="BS3794">
        <v>0</v>
      </c>
      <c r="BT3794">
        <v>110</v>
      </c>
      <c r="BU3794">
        <v>3.3</v>
      </c>
      <c r="BV3794">
        <v>0</v>
      </c>
      <c r="BW3794">
        <v>0</v>
      </c>
      <c r="BX3794">
        <v>4395.1000000000004</v>
      </c>
      <c r="BY3794">
        <v>0</v>
      </c>
      <c r="BZ3794">
        <v>0</v>
      </c>
      <c r="CA3794">
        <v>0</v>
      </c>
      <c r="CB3794">
        <v>9408.4</v>
      </c>
      <c r="CC3794">
        <v>0</v>
      </c>
      <c r="CD3794">
        <v>0</v>
      </c>
      <c r="CE3794">
        <v>0</v>
      </c>
      <c r="CF3794">
        <v>698.5</v>
      </c>
      <c r="CG3794">
        <v>5055.5</v>
      </c>
      <c r="CH3794">
        <v>0</v>
      </c>
      <c r="CI3794">
        <v>0</v>
      </c>
      <c r="CJ3794">
        <v>0</v>
      </c>
      <c r="CK3794">
        <v>0</v>
      </c>
      <c r="CL3794">
        <v>0</v>
      </c>
      <c r="CM3794">
        <v>0</v>
      </c>
      <c r="CN3794">
        <v>0</v>
      </c>
    </row>
    <row r="3795" spans="1:92">
      <c r="A3795">
        <v>3789</v>
      </c>
      <c r="B3795">
        <f t="shared" si="590"/>
        <v>158</v>
      </c>
      <c r="C3795" t="str">
        <f t="shared" si="591"/>
        <v>Day158</v>
      </c>
      <c r="D3795">
        <f t="shared" si="592"/>
        <v>20</v>
      </c>
      <c r="E3795" t="str">
        <f t="shared" si="593"/>
        <v>Hour20</v>
      </c>
      <c r="F3795">
        <f t="shared" si="594"/>
        <v>6</v>
      </c>
      <c r="G3795" t="str">
        <f t="shared" si="595"/>
        <v>Summer</v>
      </c>
      <c r="H3795">
        <f t="shared" si="596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18421.5</v>
      </c>
      <c r="L3795" s="9" t="s">
        <v>3922</v>
      </c>
      <c r="M3795" s="9">
        <v>12470.9</v>
      </c>
      <c r="N3795">
        <v>0</v>
      </c>
      <c r="O3795">
        <v>0</v>
      </c>
      <c r="P3795">
        <v>67.900000000000006</v>
      </c>
      <c r="Q3795">
        <v>12538.8</v>
      </c>
      <c r="R3795">
        <v>12009.5</v>
      </c>
      <c r="S3795">
        <v>12538.8</v>
      </c>
      <c r="T3795">
        <v>221.7</v>
      </c>
      <c r="U3795">
        <v>6104.4</v>
      </c>
      <c r="V3795">
        <v>3.6999999999999998E-2</v>
      </c>
      <c r="W3795">
        <v>5.79E-2</v>
      </c>
      <c r="X3795">
        <v>0.31</v>
      </c>
      <c r="Y3795">
        <v>0.32</v>
      </c>
      <c r="Z3795">
        <v>425.3</v>
      </c>
      <c r="AA3795">
        <v>31.7</v>
      </c>
      <c r="AB3795">
        <v>4.45</v>
      </c>
      <c r="AC3795">
        <v>31.2</v>
      </c>
      <c r="AD3795">
        <v>1481.2</v>
      </c>
      <c r="AE3795">
        <v>0.25</v>
      </c>
      <c r="AF3795">
        <v>427.4</v>
      </c>
      <c r="AG3795">
        <v>75.400000000000006</v>
      </c>
      <c r="AH3795">
        <v>502.8</v>
      </c>
      <c r="AI3795">
        <v>450.4</v>
      </c>
      <c r="AJ3795">
        <v>35.4</v>
      </c>
      <c r="AK3795">
        <v>5.01</v>
      </c>
      <c r="AL3795">
        <v>31.4</v>
      </c>
      <c r="AM3795">
        <v>1508.5</v>
      </c>
      <c r="AN3795">
        <v>0.27</v>
      </c>
      <c r="AO3795">
        <v>452.8</v>
      </c>
      <c r="AP3795">
        <v>76.5</v>
      </c>
      <c r="AQ3795">
        <v>529.29999999999995</v>
      </c>
      <c r="AR3795">
        <v>471.3</v>
      </c>
      <c r="AS3795">
        <v>35</v>
      </c>
      <c r="AT3795">
        <v>4.93</v>
      </c>
      <c r="AU3795">
        <v>32.1</v>
      </c>
      <c r="AV3795">
        <v>1628.7</v>
      </c>
      <c r="AW3795">
        <v>0.23</v>
      </c>
      <c r="AX3795">
        <v>473.7</v>
      </c>
      <c r="AY3795">
        <v>80.7</v>
      </c>
      <c r="AZ3795">
        <v>554.29999999999995</v>
      </c>
      <c r="BA3795">
        <v>1099.3</v>
      </c>
      <c r="BB3795">
        <v>126.6</v>
      </c>
      <c r="BC3795">
        <v>18.41</v>
      </c>
      <c r="BD3795">
        <v>33.9</v>
      </c>
      <c r="BE3795">
        <v>2396.6999999999998</v>
      </c>
      <c r="BF3795">
        <v>0.55000000000000004</v>
      </c>
      <c r="BG3795">
        <v>1108.0999999999999</v>
      </c>
      <c r="BH3795">
        <v>105.4</v>
      </c>
      <c r="BI3795">
        <v>1213.5</v>
      </c>
      <c r="BJ3795">
        <v>30.33</v>
      </c>
      <c r="BK3795">
        <v>0</v>
      </c>
      <c r="BL3795">
        <v>0</v>
      </c>
      <c r="BM3795">
        <v>30.33</v>
      </c>
      <c r="BN3795">
        <v>32.200000000000003</v>
      </c>
      <c r="BO3795">
        <v>0</v>
      </c>
      <c r="BP3795">
        <v>0</v>
      </c>
      <c r="BQ3795">
        <v>32.200000000000003</v>
      </c>
      <c r="BR3795">
        <v>18421.5</v>
      </c>
      <c r="BS3795">
        <v>0</v>
      </c>
      <c r="BT3795">
        <v>0</v>
      </c>
      <c r="BU3795">
        <v>3.3</v>
      </c>
      <c r="BV3795">
        <v>0</v>
      </c>
      <c r="BW3795">
        <v>0</v>
      </c>
      <c r="BX3795">
        <v>4395.1000000000004</v>
      </c>
      <c r="BY3795">
        <v>0</v>
      </c>
      <c r="BZ3795">
        <v>0</v>
      </c>
      <c r="CA3795">
        <v>0</v>
      </c>
      <c r="CB3795">
        <v>8374.7000000000007</v>
      </c>
      <c r="CC3795">
        <v>0</v>
      </c>
      <c r="CD3795">
        <v>0</v>
      </c>
      <c r="CE3795">
        <v>0</v>
      </c>
      <c r="CF3795">
        <v>592.9</v>
      </c>
      <c r="CG3795">
        <v>5055.5</v>
      </c>
      <c r="CH3795">
        <v>0</v>
      </c>
      <c r="CI3795">
        <v>0</v>
      </c>
      <c r="CJ3795">
        <v>0</v>
      </c>
      <c r="CK3795">
        <v>0</v>
      </c>
      <c r="CL3795">
        <v>0</v>
      </c>
      <c r="CM3795">
        <v>0</v>
      </c>
      <c r="CN3795">
        <v>0</v>
      </c>
    </row>
    <row r="3796" spans="1:92">
      <c r="A3796">
        <v>3790</v>
      </c>
      <c r="B3796">
        <f t="shared" si="590"/>
        <v>158</v>
      </c>
      <c r="C3796" t="str">
        <f t="shared" si="591"/>
        <v>Day158</v>
      </c>
      <c r="D3796">
        <f t="shared" si="592"/>
        <v>21</v>
      </c>
      <c r="E3796" t="str">
        <f t="shared" si="593"/>
        <v>Hour21</v>
      </c>
      <c r="F3796">
        <f t="shared" si="594"/>
        <v>6</v>
      </c>
      <c r="G3796" t="str">
        <f t="shared" si="595"/>
        <v>Summer</v>
      </c>
      <c r="H3796">
        <f t="shared" si="596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16659.099999999999</v>
      </c>
      <c r="L3796" s="9" t="s">
        <v>3923</v>
      </c>
      <c r="M3796" s="9">
        <v>11534</v>
      </c>
      <c r="N3796">
        <v>0</v>
      </c>
      <c r="O3796">
        <v>0</v>
      </c>
      <c r="P3796">
        <v>43.2</v>
      </c>
      <c r="Q3796">
        <v>11577.2</v>
      </c>
      <c r="R3796">
        <v>11124.7</v>
      </c>
      <c r="S3796">
        <v>11577.2</v>
      </c>
      <c r="T3796">
        <v>0</v>
      </c>
      <c r="U3796">
        <v>5081.8999999999996</v>
      </c>
      <c r="V3796">
        <v>3.5499999999999997E-2</v>
      </c>
      <c r="W3796">
        <v>5.3499999999999999E-2</v>
      </c>
      <c r="X3796">
        <v>0.34</v>
      </c>
      <c r="Y3796">
        <v>0.35</v>
      </c>
      <c r="Z3796">
        <v>408.4</v>
      </c>
      <c r="AA3796">
        <v>30.8</v>
      </c>
      <c r="AB3796">
        <v>4.33</v>
      </c>
      <c r="AC3796">
        <v>30</v>
      </c>
      <c r="AD3796">
        <v>1412.3</v>
      </c>
      <c r="AE3796">
        <v>0.25</v>
      </c>
      <c r="AF3796">
        <v>410.5</v>
      </c>
      <c r="AG3796">
        <v>72.099999999999994</v>
      </c>
      <c r="AH3796">
        <v>482.7</v>
      </c>
      <c r="AI3796">
        <v>428.8</v>
      </c>
      <c r="AJ3796">
        <v>33.6</v>
      </c>
      <c r="AK3796">
        <v>4.74</v>
      </c>
      <c r="AL3796">
        <v>30.4</v>
      </c>
      <c r="AM3796">
        <v>1442.6</v>
      </c>
      <c r="AN3796">
        <v>0.27</v>
      </c>
      <c r="AO3796">
        <v>431</v>
      </c>
      <c r="AP3796">
        <v>73.5</v>
      </c>
      <c r="AQ3796">
        <v>504.5</v>
      </c>
      <c r="AR3796">
        <v>537.4</v>
      </c>
      <c r="AS3796">
        <v>37.799999999999997</v>
      </c>
      <c r="AT3796">
        <v>5.38</v>
      </c>
      <c r="AU3796">
        <v>39.4</v>
      </c>
      <c r="AV3796">
        <v>1854.1</v>
      </c>
      <c r="AW3796">
        <v>0.31</v>
      </c>
      <c r="AX3796">
        <v>540</v>
      </c>
      <c r="AY3796">
        <v>94.7</v>
      </c>
      <c r="AZ3796">
        <v>634.70000000000005</v>
      </c>
      <c r="BA3796">
        <v>767.4</v>
      </c>
      <c r="BB3796">
        <v>68.3</v>
      </c>
      <c r="BC3796">
        <v>9.75</v>
      </c>
      <c r="BD3796">
        <v>41.9</v>
      </c>
      <c r="BE3796">
        <v>2309.4</v>
      </c>
      <c r="BF3796">
        <v>0.37</v>
      </c>
      <c r="BG3796">
        <v>772.1</v>
      </c>
      <c r="BH3796">
        <v>110.8</v>
      </c>
      <c r="BI3796">
        <v>882.9</v>
      </c>
      <c r="BJ3796">
        <v>28.45</v>
      </c>
      <c r="BK3796">
        <v>0</v>
      </c>
      <c r="BL3796">
        <v>0</v>
      </c>
      <c r="BM3796">
        <v>28.45</v>
      </c>
      <c r="BN3796">
        <v>30.06</v>
      </c>
      <c r="BO3796">
        <v>0</v>
      </c>
      <c r="BP3796">
        <v>0</v>
      </c>
      <c r="BQ3796">
        <v>30.06</v>
      </c>
      <c r="BR3796">
        <v>16659.099999999999</v>
      </c>
      <c r="BS3796">
        <v>0</v>
      </c>
      <c r="BT3796">
        <v>0</v>
      </c>
      <c r="BU3796">
        <v>3.3</v>
      </c>
      <c r="BV3796">
        <v>0</v>
      </c>
      <c r="BW3796">
        <v>0</v>
      </c>
      <c r="BX3796">
        <v>3878.9</v>
      </c>
      <c r="BY3796">
        <v>0</v>
      </c>
      <c r="BZ3796">
        <v>0</v>
      </c>
      <c r="CA3796">
        <v>0</v>
      </c>
      <c r="CB3796">
        <v>7128.5</v>
      </c>
      <c r="CC3796">
        <v>0</v>
      </c>
      <c r="CD3796">
        <v>0</v>
      </c>
      <c r="CE3796">
        <v>0</v>
      </c>
      <c r="CF3796">
        <v>592.9</v>
      </c>
      <c r="CG3796">
        <v>5055.5</v>
      </c>
      <c r="CH3796">
        <v>0</v>
      </c>
      <c r="CI3796">
        <v>0</v>
      </c>
      <c r="CJ3796">
        <v>0</v>
      </c>
      <c r="CK3796">
        <v>0</v>
      </c>
      <c r="CL3796">
        <v>0</v>
      </c>
      <c r="CM3796">
        <v>0</v>
      </c>
      <c r="CN3796">
        <v>0</v>
      </c>
    </row>
    <row r="3797" spans="1:92">
      <c r="A3797">
        <v>3791</v>
      </c>
      <c r="B3797">
        <f t="shared" si="590"/>
        <v>158</v>
      </c>
      <c r="C3797" t="str">
        <f t="shared" si="591"/>
        <v>Day158</v>
      </c>
      <c r="D3797">
        <f t="shared" si="592"/>
        <v>22</v>
      </c>
      <c r="E3797" t="str">
        <f t="shared" si="593"/>
        <v>Hour22</v>
      </c>
      <c r="F3797">
        <f t="shared" si="594"/>
        <v>6</v>
      </c>
      <c r="G3797" t="str">
        <f t="shared" si="595"/>
        <v>Summer</v>
      </c>
      <c r="H3797">
        <f t="shared" si="596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14714.6</v>
      </c>
      <c r="L3797" s="9" t="s">
        <v>3924</v>
      </c>
      <c r="M3797" s="9">
        <v>10526.3</v>
      </c>
      <c r="N3797">
        <v>0</v>
      </c>
      <c r="O3797">
        <v>0</v>
      </c>
      <c r="P3797">
        <v>37.9</v>
      </c>
      <c r="Q3797">
        <v>10564.2</v>
      </c>
      <c r="R3797">
        <v>10168.700000000001</v>
      </c>
      <c r="S3797">
        <v>10564.2</v>
      </c>
      <c r="T3797">
        <v>0</v>
      </c>
      <c r="U3797">
        <v>4150.3</v>
      </c>
      <c r="V3797">
        <v>3.4000000000000002E-2</v>
      </c>
      <c r="W3797">
        <v>4.8899999999999999E-2</v>
      </c>
      <c r="X3797">
        <v>0.38</v>
      </c>
      <c r="Y3797">
        <v>0.39</v>
      </c>
      <c r="Z3797">
        <v>390.9</v>
      </c>
      <c r="AA3797">
        <v>30.6</v>
      </c>
      <c r="AB3797">
        <v>4.33</v>
      </c>
      <c r="AC3797">
        <v>28.1</v>
      </c>
      <c r="AD3797">
        <v>1315</v>
      </c>
      <c r="AE3797">
        <v>0.25</v>
      </c>
      <c r="AF3797">
        <v>393</v>
      </c>
      <c r="AG3797">
        <v>67.3</v>
      </c>
      <c r="AH3797">
        <v>460.3</v>
      </c>
      <c r="AI3797">
        <v>405.8</v>
      </c>
      <c r="AJ3797">
        <v>32.1</v>
      </c>
      <c r="AK3797">
        <v>4.54</v>
      </c>
      <c r="AL3797">
        <v>28.9</v>
      </c>
      <c r="AM3797">
        <v>1355.7</v>
      </c>
      <c r="AN3797">
        <v>0.26</v>
      </c>
      <c r="AO3797">
        <v>408</v>
      </c>
      <c r="AP3797">
        <v>69.400000000000006</v>
      </c>
      <c r="AQ3797">
        <v>477.4</v>
      </c>
      <c r="AR3797">
        <v>547.5</v>
      </c>
      <c r="AS3797">
        <v>34.200000000000003</v>
      </c>
      <c r="AT3797">
        <v>4.74</v>
      </c>
      <c r="AU3797">
        <v>43.1</v>
      </c>
      <c r="AV3797">
        <v>2095.6</v>
      </c>
      <c r="AW3797">
        <v>0.26</v>
      </c>
      <c r="AX3797">
        <v>549.79999999999995</v>
      </c>
      <c r="AY3797">
        <v>105.7</v>
      </c>
      <c r="AZ3797">
        <v>655.5</v>
      </c>
      <c r="BA3797">
        <v>1134.5</v>
      </c>
      <c r="BB3797">
        <v>130.69999999999999</v>
      </c>
      <c r="BC3797">
        <v>19</v>
      </c>
      <c r="BD3797">
        <v>35</v>
      </c>
      <c r="BE3797">
        <v>2473.6</v>
      </c>
      <c r="BF3797">
        <v>0.56000000000000005</v>
      </c>
      <c r="BG3797">
        <v>1143.5999999999999</v>
      </c>
      <c r="BH3797">
        <v>108.8</v>
      </c>
      <c r="BI3797">
        <v>1252.4000000000001</v>
      </c>
      <c r="BJ3797">
        <v>26.74</v>
      </c>
      <c r="BK3797">
        <v>0</v>
      </c>
      <c r="BL3797">
        <v>0</v>
      </c>
      <c r="BM3797">
        <v>26.74</v>
      </c>
      <c r="BN3797">
        <v>28.11</v>
      </c>
      <c r="BO3797">
        <v>0</v>
      </c>
      <c r="BP3797">
        <v>0</v>
      </c>
      <c r="BQ3797">
        <v>28.11</v>
      </c>
      <c r="BR3797">
        <v>14714.6</v>
      </c>
      <c r="BS3797">
        <v>0</v>
      </c>
      <c r="BT3797">
        <v>0</v>
      </c>
      <c r="BU3797">
        <v>3.3</v>
      </c>
      <c r="BV3797">
        <v>0</v>
      </c>
      <c r="BW3797">
        <v>0</v>
      </c>
      <c r="BX3797">
        <v>3474.7</v>
      </c>
      <c r="BY3797">
        <v>0</v>
      </c>
      <c r="BZ3797">
        <v>0</v>
      </c>
      <c r="CA3797">
        <v>0</v>
      </c>
      <c r="CB3797">
        <v>5588.2</v>
      </c>
      <c r="CC3797">
        <v>0</v>
      </c>
      <c r="CD3797">
        <v>0</v>
      </c>
      <c r="CE3797">
        <v>0</v>
      </c>
      <c r="CF3797">
        <v>592.9</v>
      </c>
      <c r="CG3797">
        <v>5055.5</v>
      </c>
      <c r="CH3797">
        <v>0</v>
      </c>
      <c r="CI3797">
        <v>0</v>
      </c>
      <c r="CJ3797">
        <v>0</v>
      </c>
      <c r="CK3797">
        <v>0</v>
      </c>
      <c r="CL3797">
        <v>0</v>
      </c>
      <c r="CM3797">
        <v>0</v>
      </c>
      <c r="CN3797">
        <v>0</v>
      </c>
    </row>
    <row r="3798" spans="1:92">
      <c r="A3798">
        <v>3792</v>
      </c>
      <c r="B3798">
        <f t="shared" si="590"/>
        <v>158</v>
      </c>
      <c r="C3798" t="str">
        <f t="shared" si="591"/>
        <v>Day158</v>
      </c>
      <c r="D3798">
        <f t="shared" si="592"/>
        <v>23</v>
      </c>
      <c r="E3798" t="str">
        <f t="shared" si="593"/>
        <v>Hour23</v>
      </c>
      <c r="F3798">
        <f t="shared" si="594"/>
        <v>6</v>
      </c>
      <c r="G3798" t="str">
        <f t="shared" si="595"/>
        <v>Summer</v>
      </c>
      <c r="H3798">
        <f t="shared" si="596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12676.1</v>
      </c>
      <c r="L3798" s="9" t="s">
        <v>3925</v>
      </c>
      <c r="M3798" s="9">
        <v>9830.7999999999993</v>
      </c>
      <c r="N3798">
        <v>110</v>
      </c>
      <c r="O3798">
        <v>0</v>
      </c>
      <c r="P3798">
        <v>66.400000000000006</v>
      </c>
      <c r="Q3798">
        <v>10007.200000000001</v>
      </c>
      <c r="R3798">
        <v>9506.1</v>
      </c>
      <c r="S3798">
        <v>10007.200000000001</v>
      </c>
      <c r="T3798">
        <v>1937.5</v>
      </c>
      <c r="U3798">
        <v>4606.3999999999996</v>
      </c>
      <c r="V3798">
        <v>3.3000000000000002E-2</v>
      </c>
      <c r="W3798">
        <v>4.5600000000000002E-2</v>
      </c>
      <c r="X3798">
        <v>0.45</v>
      </c>
      <c r="Y3798">
        <v>0.45</v>
      </c>
      <c r="Z3798">
        <v>306.7</v>
      </c>
      <c r="AA3798">
        <v>19.5</v>
      </c>
      <c r="AB3798">
        <v>2.7</v>
      </c>
      <c r="AC3798">
        <v>27.3</v>
      </c>
      <c r="AD3798">
        <v>1177.5999999999999</v>
      </c>
      <c r="AE3798">
        <v>0.22</v>
      </c>
      <c r="AF3798">
        <v>308.10000000000002</v>
      </c>
      <c r="AG3798">
        <v>62.4</v>
      </c>
      <c r="AH3798">
        <v>370.5</v>
      </c>
      <c r="AI3798">
        <v>324.3</v>
      </c>
      <c r="AJ3798">
        <v>20.8</v>
      </c>
      <c r="AK3798">
        <v>2.91</v>
      </c>
      <c r="AL3798">
        <v>29.1</v>
      </c>
      <c r="AM3798">
        <v>1212.0999999999999</v>
      </c>
      <c r="AN3798">
        <v>0.25</v>
      </c>
      <c r="AO3798">
        <v>325.7</v>
      </c>
      <c r="AP3798">
        <v>65.2</v>
      </c>
      <c r="AQ3798">
        <v>390.9</v>
      </c>
      <c r="AR3798">
        <v>633.1</v>
      </c>
      <c r="AS3798">
        <v>49</v>
      </c>
      <c r="AT3798">
        <v>6.92</v>
      </c>
      <c r="AU3798">
        <v>41.1</v>
      </c>
      <c r="AV3798">
        <v>2135.6</v>
      </c>
      <c r="AW3798">
        <v>0.3</v>
      </c>
      <c r="AX3798">
        <v>636.4</v>
      </c>
      <c r="AY3798">
        <v>104.9</v>
      </c>
      <c r="AZ3798">
        <v>741.3</v>
      </c>
      <c r="BA3798">
        <v>1106.7</v>
      </c>
      <c r="BB3798">
        <v>127.4</v>
      </c>
      <c r="BC3798">
        <v>18.54</v>
      </c>
      <c r="BD3798">
        <v>34.1</v>
      </c>
      <c r="BE3798">
        <v>2412.9</v>
      </c>
      <c r="BF3798">
        <v>0.55000000000000004</v>
      </c>
      <c r="BG3798">
        <v>1115.5999999999999</v>
      </c>
      <c r="BH3798">
        <v>106.2</v>
      </c>
      <c r="BI3798">
        <v>1221.7</v>
      </c>
      <c r="BJ3798">
        <v>24.83</v>
      </c>
      <c r="BK3798">
        <v>0</v>
      </c>
      <c r="BL3798">
        <v>0</v>
      </c>
      <c r="BM3798">
        <v>24.83</v>
      </c>
      <c r="BN3798">
        <v>26.02</v>
      </c>
      <c r="BO3798">
        <v>0</v>
      </c>
      <c r="BP3798">
        <v>0</v>
      </c>
      <c r="BQ3798">
        <v>26.02</v>
      </c>
      <c r="BR3798">
        <v>12676.1</v>
      </c>
      <c r="BS3798">
        <v>0</v>
      </c>
      <c r="BT3798">
        <v>0</v>
      </c>
      <c r="BU3798">
        <v>3.3</v>
      </c>
      <c r="BV3798">
        <v>0</v>
      </c>
      <c r="BW3798">
        <v>0</v>
      </c>
      <c r="BX3798">
        <v>1758</v>
      </c>
      <c r="BY3798">
        <v>0</v>
      </c>
      <c r="BZ3798">
        <v>0</v>
      </c>
      <c r="CA3798">
        <v>0</v>
      </c>
      <c r="CB3798">
        <v>5266.4</v>
      </c>
      <c r="CC3798">
        <v>0</v>
      </c>
      <c r="CD3798">
        <v>0</v>
      </c>
      <c r="CE3798">
        <v>0</v>
      </c>
      <c r="CF3798">
        <v>592.9</v>
      </c>
      <c r="CG3798">
        <v>5055.5</v>
      </c>
      <c r="CH3798">
        <v>0</v>
      </c>
      <c r="CI3798">
        <v>0</v>
      </c>
      <c r="CJ3798">
        <v>0</v>
      </c>
      <c r="CK3798">
        <v>0</v>
      </c>
      <c r="CL3798">
        <v>0</v>
      </c>
      <c r="CM3798">
        <v>0</v>
      </c>
      <c r="CN3798">
        <v>0</v>
      </c>
    </row>
    <row r="3799" spans="1:92">
      <c r="A3799">
        <v>3793</v>
      </c>
      <c r="B3799">
        <f t="shared" si="590"/>
        <v>159</v>
      </c>
      <c r="C3799" t="str">
        <f t="shared" si="591"/>
        <v>Day159</v>
      </c>
      <c r="D3799">
        <f t="shared" si="592"/>
        <v>0</v>
      </c>
      <c r="E3799" t="str">
        <f t="shared" si="593"/>
        <v>Hour0</v>
      </c>
      <c r="F3799">
        <f t="shared" si="594"/>
        <v>6</v>
      </c>
      <c r="G3799" t="str">
        <f t="shared" si="595"/>
        <v>Summer</v>
      </c>
      <c r="H3799">
        <f t="shared" si="596"/>
        <v>41</v>
      </c>
      <c r="I3799">
        <f t="shared" si="597"/>
        <v>21354.400000000001</v>
      </c>
      <c r="J3799" t="str">
        <f t="shared" si="598"/>
        <v>Summer</v>
      </c>
      <c r="K3799">
        <f t="shared" si="599"/>
        <v>12676.1</v>
      </c>
      <c r="L3799" s="9" t="s">
        <v>3926</v>
      </c>
      <c r="M3799" s="9">
        <v>9306.7999999999993</v>
      </c>
      <c r="N3799">
        <v>110</v>
      </c>
      <c r="O3799">
        <v>0</v>
      </c>
      <c r="P3799">
        <v>88.4</v>
      </c>
      <c r="Q3799">
        <v>9505.1</v>
      </c>
      <c r="R3799">
        <v>9005.4</v>
      </c>
      <c r="S3799">
        <v>9505.1</v>
      </c>
      <c r="T3799">
        <v>2697.5</v>
      </c>
      <c r="U3799">
        <v>5868.5</v>
      </c>
      <c r="V3799">
        <v>3.2399999999999998E-2</v>
      </c>
      <c r="W3799">
        <v>4.3200000000000002E-2</v>
      </c>
      <c r="X3799">
        <v>0.45</v>
      </c>
      <c r="Y3799">
        <v>0.46</v>
      </c>
      <c r="Z3799">
        <v>306.7</v>
      </c>
      <c r="AA3799">
        <v>19.5</v>
      </c>
      <c r="AB3799">
        <v>2.7</v>
      </c>
      <c r="AC3799">
        <v>27.3</v>
      </c>
      <c r="AD3799">
        <v>1177.5999999999999</v>
      </c>
      <c r="AE3799">
        <v>0.22</v>
      </c>
      <c r="AF3799">
        <v>308.10000000000002</v>
      </c>
      <c r="AG3799">
        <v>62.4</v>
      </c>
      <c r="AH3799">
        <v>370.5</v>
      </c>
      <c r="AI3799">
        <v>327.5</v>
      </c>
      <c r="AJ3799">
        <v>21.4</v>
      </c>
      <c r="AK3799">
        <v>3.01</v>
      </c>
      <c r="AL3799">
        <v>29.1</v>
      </c>
      <c r="AM3799">
        <v>1198.8</v>
      </c>
      <c r="AN3799">
        <v>0.27</v>
      </c>
      <c r="AO3799">
        <v>328.9</v>
      </c>
      <c r="AP3799">
        <v>64.900000000000006</v>
      </c>
      <c r="AQ3799">
        <v>393.8</v>
      </c>
      <c r="AR3799">
        <v>551.1</v>
      </c>
      <c r="AS3799">
        <v>34.5</v>
      </c>
      <c r="AT3799">
        <v>4.79</v>
      </c>
      <c r="AU3799">
        <v>43.5</v>
      </c>
      <c r="AV3799">
        <v>2093.8000000000002</v>
      </c>
      <c r="AW3799">
        <v>0.27</v>
      </c>
      <c r="AX3799">
        <v>553.5</v>
      </c>
      <c r="AY3799">
        <v>106</v>
      </c>
      <c r="AZ3799">
        <v>659.4</v>
      </c>
      <c r="BA3799">
        <v>398.3</v>
      </c>
      <c r="BB3799">
        <v>7.5</v>
      </c>
      <c r="BC3799">
        <v>0.75</v>
      </c>
      <c r="BD3799">
        <v>47.1</v>
      </c>
      <c r="BE3799">
        <v>2082.8000000000002</v>
      </c>
      <c r="BF3799">
        <v>0.17</v>
      </c>
      <c r="BG3799">
        <v>398.7</v>
      </c>
      <c r="BH3799">
        <v>109.2</v>
      </c>
      <c r="BI3799">
        <v>507.9</v>
      </c>
      <c r="BJ3799">
        <v>24.32</v>
      </c>
      <c r="BK3799">
        <v>0</v>
      </c>
      <c r="BL3799">
        <v>0</v>
      </c>
      <c r="BM3799">
        <v>24.32</v>
      </c>
      <c r="BN3799">
        <v>25.42</v>
      </c>
      <c r="BO3799">
        <v>0</v>
      </c>
      <c r="BP3799">
        <v>0</v>
      </c>
      <c r="BQ3799">
        <v>25.42</v>
      </c>
      <c r="BR3799">
        <v>12676.1</v>
      </c>
      <c r="BS3799">
        <v>0</v>
      </c>
      <c r="BT3799">
        <v>0</v>
      </c>
      <c r="BU3799">
        <v>3.3</v>
      </c>
      <c r="BV3799">
        <v>0</v>
      </c>
      <c r="BW3799">
        <v>0</v>
      </c>
      <c r="BX3799">
        <v>1758</v>
      </c>
      <c r="BY3799">
        <v>0</v>
      </c>
      <c r="BZ3799">
        <v>0</v>
      </c>
      <c r="CA3799">
        <v>0</v>
      </c>
      <c r="CB3799">
        <v>5266.4</v>
      </c>
      <c r="CC3799">
        <v>0</v>
      </c>
      <c r="CD3799">
        <v>0</v>
      </c>
      <c r="CE3799">
        <v>0</v>
      </c>
      <c r="CF3799">
        <v>592.9</v>
      </c>
      <c r="CG3799">
        <v>5055.5</v>
      </c>
      <c r="CH3799">
        <v>0</v>
      </c>
      <c r="CI3799">
        <v>0</v>
      </c>
      <c r="CJ3799">
        <v>0</v>
      </c>
      <c r="CK3799">
        <v>0</v>
      </c>
      <c r="CL3799">
        <v>0</v>
      </c>
      <c r="CM3799">
        <v>0</v>
      </c>
      <c r="CN3799">
        <v>0</v>
      </c>
    </row>
    <row r="3800" spans="1:92">
      <c r="A3800">
        <v>3794</v>
      </c>
      <c r="B3800">
        <f t="shared" si="590"/>
        <v>159</v>
      </c>
      <c r="C3800" t="str">
        <f t="shared" si="591"/>
        <v>Day159</v>
      </c>
      <c r="D3800">
        <f t="shared" si="592"/>
        <v>1</v>
      </c>
      <c r="E3800" t="str">
        <f t="shared" si="593"/>
        <v>Hour1</v>
      </c>
      <c r="F3800">
        <f t="shared" si="594"/>
        <v>6</v>
      </c>
      <c r="G3800" t="str">
        <f t="shared" si="595"/>
        <v>Summer</v>
      </c>
      <c r="H3800">
        <f t="shared" si="596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12254.5</v>
      </c>
      <c r="L3800" s="9" t="s">
        <v>3927</v>
      </c>
      <c r="M3800" s="9">
        <v>8934.2999999999993</v>
      </c>
      <c r="N3800">
        <v>110</v>
      </c>
      <c r="O3800">
        <v>0</v>
      </c>
      <c r="P3800">
        <v>82.3</v>
      </c>
      <c r="Q3800">
        <v>9126.6</v>
      </c>
      <c r="R3800">
        <v>8648.7000000000007</v>
      </c>
      <c r="S3800">
        <v>9126.6</v>
      </c>
      <c r="T3800">
        <v>2513.6</v>
      </c>
      <c r="U3800">
        <v>5641.5</v>
      </c>
      <c r="V3800">
        <v>3.2000000000000001E-2</v>
      </c>
      <c r="W3800">
        <v>4.1500000000000002E-2</v>
      </c>
      <c r="X3800">
        <v>0.46</v>
      </c>
      <c r="Y3800">
        <v>0.47</v>
      </c>
      <c r="Z3800">
        <v>305</v>
      </c>
      <c r="AA3800">
        <v>20</v>
      </c>
      <c r="AB3800">
        <v>2.77</v>
      </c>
      <c r="AC3800">
        <v>26.7</v>
      </c>
      <c r="AD3800">
        <v>1153.7</v>
      </c>
      <c r="AE3800">
        <v>0.22</v>
      </c>
      <c r="AF3800">
        <v>306.3</v>
      </c>
      <c r="AG3800">
        <v>61.2</v>
      </c>
      <c r="AH3800">
        <v>367.5</v>
      </c>
      <c r="AI3800">
        <v>325.10000000000002</v>
      </c>
      <c r="AJ3800">
        <v>21.8</v>
      </c>
      <c r="AK3800">
        <v>3.07</v>
      </c>
      <c r="AL3800">
        <v>28.5</v>
      </c>
      <c r="AM3800">
        <v>1176.8</v>
      </c>
      <c r="AN3800">
        <v>0.26</v>
      </c>
      <c r="AO3800">
        <v>326.60000000000002</v>
      </c>
      <c r="AP3800">
        <v>63.6</v>
      </c>
      <c r="AQ3800">
        <v>390.3</v>
      </c>
      <c r="AR3800">
        <v>536.70000000000005</v>
      </c>
      <c r="AS3800">
        <v>31.1</v>
      </c>
      <c r="AT3800">
        <v>4.32</v>
      </c>
      <c r="AU3800">
        <v>45.1</v>
      </c>
      <c r="AV3800">
        <v>2083.1999999999998</v>
      </c>
      <c r="AW3800">
        <v>0.28999999999999998</v>
      </c>
      <c r="AX3800">
        <v>538.79999999999995</v>
      </c>
      <c r="AY3800">
        <v>107.3</v>
      </c>
      <c r="AZ3800">
        <v>646.1</v>
      </c>
      <c r="BA3800">
        <v>929.2</v>
      </c>
      <c r="BB3800">
        <v>107</v>
      </c>
      <c r="BC3800">
        <v>15.56</v>
      </c>
      <c r="BD3800">
        <v>28.6</v>
      </c>
      <c r="BE3800">
        <v>2026</v>
      </c>
      <c r="BF3800">
        <v>0.46</v>
      </c>
      <c r="BG3800">
        <v>936.7</v>
      </c>
      <c r="BH3800">
        <v>89.1</v>
      </c>
      <c r="BI3800">
        <v>1025.8</v>
      </c>
      <c r="BJ3800">
        <v>24.1</v>
      </c>
      <c r="BK3800">
        <v>0</v>
      </c>
      <c r="BL3800">
        <v>0</v>
      </c>
      <c r="BM3800">
        <v>24.1</v>
      </c>
      <c r="BN3800">
        <v>25.14</v>
      </c>
      <c r="BO3800">
        <v>0</v>
      </c>
      <c r="BP3800">
        <v>0</v>
      </c>
      <c r="BQ3800">
        <v>25.14</v>
      </c>
      <c r="BR3800">
        <v>12254.5</v>
      </c>
      <c r="BS3800">
        <v>0</v>
      </c>
      <c r="BT3800">
        <v>0</v>
      </c>
      <c r="BU3800">
        <v>3.3</v>
      </c>
      <c r="BV3800">
        <v>0</v>
      </c>
      <c r="BW3800">
        <v>0</v>
      </c>
      <c r="BX3800">
        <v>1758</v>
      </c>
      <c r="BY3800">
        <v>0</v>
      </c>
      <c r="BZ3800">
        <v>0</v>
      </c>
      <c r="CA3800">
        <v>0</v>
      </c>
      <c r="CB3800">
        <v>4844.8</v>
      </c>
      <c r="CC3800">
        <v>0</v>
      </c>
      <c r="CD3800">
        <v>0</v>
      </c>
      <c r="CE3800">
        <v>0</v>
      </c>
      <c r="CF3800">
        <v>592.9</v>
      </c>
      <c r="CG3800">
        <v>5055.5</v>
      </c>
      <c r="CH3800">
        <v>0</v>
      </c>
      <c r="CI3800">
        <v>0</v>
      </c>
      <c r="CJ3800">
        <v>0</v>
      </c>
      <c r="CK3800">
        <v>0</v>
      </c>
      <c r="CL3800">
        <v>0</v>
      </c>
      <c r="CM3800">
        <v>0</v>
      </c>
      <c r="CN3800">
        <v>0</v>
      </c>
    </row>
    <row r="3801" spans="1:92">
      <c r="A3801">
        <v>3795</v>
      </c>
      <c r="B3801">
        <f t="shared" si="590"/>
        <v>159</v>
      </c>
      <c r="C3801" t="str">
        <f t="shared" si="591"/>
        <v>Day159</v>
      </c>
      <c r="D3801">
        <f t="shared" si="592"/>
        <v>2</v>
      </c>
      <c r="E3801" t="str">
        <f t="shared" si="593"/>
        <v>Hour2</v>
      </c>
      <c r="F3801">
        <f t="shared" si="594"/>
        <v>6</v>
      </c>
      <c r="G3801" t="str">
        <f t="shared" si="595"/>
        <v>Summer</v>
      </c>
      <c r="H3801">
        <f t="shared" si="596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12254.5</v>
      </c>
      <c r="L3801" s="9" t="s">
        <v>3928</v>
      </c>
      <c r="M3801" s="9">
        <v>8820.2000000000007</v>
      </c>
      <c r="N3801">
        <v>110</v>
      </c>
      <c r="O3801">
        <v>0</v>
      </c>
      <c r="P3801">
        <v>83.5</v>
      </c>
      <c r="Q3801">
        <v>9013.7000000000007</v>
      </c>
      <c r="R3801">
        <v>8539.2999999999993</v>
      </c>
      <c r="S3801">
        <v>9013.7000000000007</v>
      </c>
      <c r="T3801">
        <v>2482.1999999999998</v>
      </c>
      <c r="U3801">
        <v>5723</v>
      </c>
      <c r="V3801">
        <v>3.1800000000000002E-2</v>
      </c>
      <c r="W3801">
        <v>4.0899999999999999E-2</v>
      </c>
      <c r="X3801">
        <v>0.46</v>
      </c>
      <c r="Y3801">
        <v>0.47</v>
      </c>
      <c r="Z3801">
        <v>305</v>
      </c>
      <c r="AA3801">
        <v>20</v>
      </c>
      <c r="AB3801">
        <v>2.77</v>
      </c>
      <c r="AC3801">
        <v>26.7</v>
      </c>
      <c r="AD3801">
        <v>1153.7</v>
      </c>
      <c r="AE3801">
        <v>0.22</v>
      </c>
      <c r="AF3801">
        <v>306.3</v>
      </c>
      <c r="AG3801">
        <v>61.2</v>
      </c>
      <c r="AH3801">
        <v>367.5</v>
      </c>
      <c r="AI3801">
        <v>325</v>
      </c>
      <c r="AJ3801">
        <v>21.9</v>
      </c>
      <c r="AK3801">
        <v>3.08</v>
      </c>
      <c r="AL3801">
        <v>28.4</v>
      </c>
      <c r="AM3801">
        <v>1174</v>
      </c>
      <c r="AN3801">
        <v>0.26</v>
      </c>
      <c r="AO3801">
        <v>326.5</v>
      </c>
      <c r="AP3801">
        <v>63.5</v>
      </c>
      <c r="AQ3801">
        <v>389.9</v>
      </c>
      <c r="AR3801">
        <v>502.2</v>
      </c>
      <c r="AS3801">
        <v>25.9</v>
      </c>
      <c r="AT3801">
        <v>3.52</v>
      </c>
      <c r="AU3801">
        <v>45</v>
      </c>
      <c r="AV3801">
        <v>2065.6</v>
      </c>
      <c r="AW3801">
        <v>0.26</v>
      </c>
      <c r="AX3801">
        <v>503.9</v>
      </c>
      <c r="AY3801">
        <v>106.6</v>
      </c>
      <c r="AZ3801">
        <v>610.5</v>
      </c>
      <c r="BA3801">
        <v>1058.2</v>
      </c>
      <c r="BB3801">
        <v>121.9</v>
      </c>
      <c r="BC3801">
        <v>17.73</v>
      </c>
      <c r="BD3801">
        <v>32.6</v>
      </c>
      <c r="BE3801">
        <v>2307.1</v>
      </c>
      <c r="BF3801">
        <v>0.52</v>
      </c>
      <c r="BG3801">
        <v>1066.7</v>
      </c>
      <c r="BH3801">
        <v>101.5</v>
      </c>
      <c r="BI3801">
        <v>1168.2</v>
      </c>
      <c r="BJ3801">
        <v>23.91</v>
      </c>
      <c r="BK3801">
        <v>0</v>
      </c>
      <c r="BL3801">
        <v>0</v>
      </c>
      <c r="BM3801">
        <v>23.91</v>
      </c>
      <c r="BN3801">
        <v>24.93</v>
      </c>
      <c r="BO3801">
        <v>0</v>
      </c>
      <c r="BP3801">
        <v>0</v>
      </c>
      <c r="BQ3801">
        <v>24.93</v>
      </c>
      <c r="BR3801">
        <v>12254.5</v>
      </c>
      <c r="BS3801">
        <v>0</v>
      </c>
      <c r="BT3801">
        <v>0</v>
      </c>
      <c r="BU3801">
        <v>3.3</v>
      </c>
      <c r="BV3801">
        <v>0</v>
      </c>
      <c r="BW3801">
        <v>0</v>
      </c>
      <c r="BX3801">
        <v>1758</v>
      </c>
      <c r="BY3801">
        <v>0</v>
      </c>
      <c r="BZ3801">
        <v>0</v>
      </c>
      <c r="CA3801">
        <v>0</v>
      </c>
      <c r="CB3801">
        <v>4844.8</v>
      </c>
      <c r="CC3801">
        <v>0</v>
      </c>
      <c r="CD3801">
        <v>0</v>
      </c>
      <c r="CE3801">
        <v>0</v>
      </c>
      <c r="CF3801">
        <v>592.9</v>
      </c>
      <c r="CG3801">
        <v>5055.5</v>
      </c>
      <c r="CH3801">
        <v>0</v>
      </c>
      <c r="CI3801">
        <v>0</v>
      </c>
      <c r="CJ3801">
        <v>0</v>
      </c>
      <c r="CK3801">
        <v>0</v>
      </c>
      <c r="CL3801">
        <v>0</v>
      </c>
      <c r="CM3801">
        <v>0</v>
      </c>
      <c r="CN3801">
        <v>0</v>
      </c>
    </row>
    <row r="3802" spans="1:92">
      <c r="A3802">
        <v>3796</v>
      </c>
      <c r="B3802">
        <f t="shared" si="590"/>
        <v>159</v>
      </c>
      <c r="C3802" t="str">
        <f t="shared" si="591"/>
        <v>Day159</v>
      </c>
      <c r="D3802">
        <f t="shared" si="592"/>
        <v>3</v>
      </c>
      <c r="E3802" t="str">
        <f t="shared" si="593"/>
        <v>Hour3</v>
      </c>
      <c r="F3802">
        <f t="shared" si="594"/>
        <v>6</v>
      </c>
      <c r="G3802" t="str">
        <f t="shared" si="595"/>
        <v>Summer</v>
      </c>
      <c r="H3802">
        <f t="shared" si="596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12676.1</v>
      </c>
      <c r="L3802" s="9" t="s">
        <v>3929</v>
      </c>
      <c r="M3802" s="9">
        <v>8926.7999999999993</v>
      </c>
      <c r="N3802">
        <v>110</v>
      </c>
      <c r="O3802">
        <v>0</v>
      </c>
      <c r="P3802">
        <v>89.8</v>
      </c>
      <c r="Q3802">
        <v>9126.6</v>
      </c>
      <c r="R3802">
        <v>8641.5</v>
      </c>
      <c r="S3802">
        <v>9126.6</v>
      </c>
      <c r="T3802">
        <v>2523.1999999999998</v>
      </c>
      <c r="U3802">
        <v>6072.7</v>
      </c>
      <c r="V3802">
        <v>3.2000000000000001E-2</v>
      </c>
      <c r="W3802">
        <v>4.1399999999999999E-2</v>
      </c>
      <c r="X3802">
        <v>0.45</v>
      </c>
      <c r="Y3802">
        <v>0.46</v>
      </c>
      <c r="Z3802">
        <v>306.7</v>
      </c>
      <c r="AA3802">
        <v>19.5</v>
      </c>
      <c r="AB3802">
        <v>2.7</v>
      </c>
      <c r="AC3802">
        <v>27.3</v>
      </c>
      <c r="AD3802">
        <v>1177.5999999999999</v>
      </c>
      <c r="AE3802">
        <v>0.22</v>
      </c>
      <c r="AF3802">
        <v>308.10000000000002</v>
      </c>
      <c r="AG3802">
        <v>62.4</v>
      </c>
      <c r="AH3802">
        <v>370.5</v>
      </c>
      <c r="AI3802">
        <v>326.10000000000002</v>
      </c>
      <c r="AJ3802">
        <v>21.8</v>
      </c>
      <c r="AK3802">
        <v>3.07</v>
      </c>
      <c r="AL3802">
        <v>28.5</v>
      </c>
      <c r="AM3802">
        <v>1183.4000000000001</v>
      </c>
      <c r="AN3802">
        <v>0.26</v>
      </c>
      <c r="AO3802">
        <v>327.60000000000002</v>
      </c>
      <c r="AP3802">
        <v>63.9</v>
      </c>
      <c r="AQ3802">
        <v>391.5</v>
      </c>
      <c r="AR3802">
        <v>520.4</v>
      </c>
      <c r="AS3802">
        <v>28.9</v>
      </c>
      <c r="AT3802">
        <v>3.97</v>
      </c>
      <c r="AU3802">
        <v>44.6</v>
      </c>
      <c r="AV3802">
        <v>2084.3000000000002</v>
      </c>
      <c r="AW3802">
        <v>0.26</v>
      </c>
      <c r="AX3802">
        <v>522.4</v>
      </c>
      <c r="AY3802">
        <v>106.7</v>
      </c>
      <c r="AZ3802">
        <v>629.1</v>
      </c>
      <c r="BA3802">
        <v>1058.7</v>
      </c>
      <c r="BB3802">
        <v>121.9</v>
      </c>
      <c r="BC3802">
        <v>17.73</v>
      </c>
      <c r="BD3802">
        <v>32.6</v>
      </c>
      <c r="BE3802">
        <v>2308.3000000000002</v>
      </c>
      <c r="BF3802">
        <v>0.53</v>
      </c>
      <c r="BG3802">
        <v>1067.2</v>
      </c>
      <c r="BH3802">
        <v>101.5</v>
      </c>
      <c r="BI3802">
        <v>1168.8</v>
      </c>
      <c r="BJ3802">
        <v>24.22</v>
      </c>
      <c r="BK3802">
        <v>0</v>
      </c>
      <c r="BL3802">
        <v>0</v>
      </c>
      <c r="BM3802">
        <v>24.22</v>
      </c>
      <c r="BN3802">
        <v>25.27</v>
      </c>
      <c r="BO3802">
        <v>0</v>
      </c>
      <c r="BP3802">
        <v>0</v>
      </c>
      <c r="BQ3802">
        <v>25.27</v>
      </c>
      <c r="BR3802">
        <v>12676.1</v>
      </c>
      <c r="BS3802">
        <v>0</v>
      </c>
      <c r="BT3802">
        <v>0</v>
      </c>
      <c r="BU3802">
        <v>3.3</v>
      </c>
      <c r="BV3802">
        <v>0</v>
      </c>
      <c r="BW3802">
        <v>0</v>
      </c>
      <c r="BX3802">
        <v>1758</v>
      </c>
      <c r="BY3802">
        <v>0</v>
      </c>
      <c r="BZ3802">
        <v>0</v>
      </c>
      <c r="CA3802">
        <v>0</v>
      </c>
      <c r="CB3802">
        <v>5266.4</v>
      </c>
      <c r="CC3802">
        <v>0</v>
      </c>
      <c r="CD3802">
        <v>0</v>
      </c>
      <c r="CE3802">
        <v>0</v>
      </c>
      <c r="CF3802">
        <v>592.9</v>
      </c>
      <c r="CG3802">
        <v>5055.5</v>
      </c>
      <c r="CH3802">
        <v>0</v>
      </c>
      <c r="CI3802">
        <v>0</v>
      </c>
      <c r="CJ3802">
        <v>0</v>
      </c>
      <c r="CK3802">
        <v>0</v>
      </c>
      <c r="CL3802">
        <v>0</v>
      </c>
      <c r="CM3802">
        <v>0</v>
      </c>
      <c r="CN3802">
        <v>0</v>
      </c>
    </row>
    <row r="3803" spans="1:92">
      <c r="A3803">
        <v>3797</v>
      </c>
      <c r="B3803">
        <f t="shared" si="590"/>
        <v>159</v>
      </c>
      <c r="C3803" t="str">
        <f t="shared" si="591"/>
        <v>Day159</v>
      </c>
      <c r="D3803">
        <f t="shared" si="592"/>
        <v>4</v>
      </c>
      <c r="E3803" t="str">
        <f t="shared" si="593"/>
        <v>Hour4</v>
      </c>
      <c r="F3803">
        <f t="shared" si="594"/>
        <v>6</v>
      </c>
      <c r="G3803" t="str">
        <f t="shared" si="595"/>
        <v>Summer</v>
      </c>
      <c r="H3803">
        <f t="shared" si="596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12685.9</v>
      </c>
      <c r="L3803" s="9" t="s">
        <v>3930</v>
      </c>
      <c r="M3803" s="9">
        <v>9257.4</v>
      </c>
      <c r="N3803">
        <v>110</v>
      </c>
      <c r="O3803">
        <v>0</v>
      </c>
      <c r="P3803">
        <v>88.2</v>
      </c>
      <c r="Q3803">
        <v>9455.6</v>
      </c>
      <c r="R3803">
        <v>8958.2000000000007</v>
      </c>
      <c r="S3803">
        <v>9445.7999999999993</v>
      </c>
      <c r="T3803">
        <v>2685.9</v>
      </c>
      <c r="U3803">
        <v>5916.2</v>
      </c>
      <c r="V3803">
        <v>3.2300000000000002E-2</v>
      </c>
      <c r="W3803">
        <v>4.2900000000000001E-2</v>
      </c>
      <c r="X3803">
        <v>0.45</v>
      </c>
      <c r="Y3803">
        <v>0.46</v>
      </c>
      <c r="Z3803">
        <v>306.5</v>
      </c>
      <c r="AA3803">
        <v>19.5</v>
      </c>
      <c r="AB3803">
        <v>2.7</v>
      </c>
      <c r="AC3803">
        <v>27.2</v>
      </c>
      <c r="AD3803">
        <v>1176.7</v>
      </c>
      <c r="AE3803">
        <v>0.22</v>
      </c>
      <c r="AF3803">
        <v>307.8</v>
      </c>
      <c r="AG3803">
        <v>62.4</v>
      </c>
      <c r="AH3803">
        <v>370.2</v>
      </c>
      <c r="AI3803">
        <v>327.39999999999998</v>
      </c>
      <c r="AJ3803">
        <v>21.4</v>
      </c>
      <c r="AK3803">
        <v>3.02</v>
      </c>
      <c r="AL3803">
        <v>29.1</v>
      </c>
      <c r="AM3803">
        <v>1197.4000000000001</v>
      </c>
      <c r="AN3803">
        <v>0.27</v>
      </c>
      <c r="AO3803">
        <v>328.8</v>
      </c>
      <c r="AP3803">
        <v>64.900000000000006</v>
      </c>
      <c r="AQ3803">
        <v>393.7</v>
      </c>
      <c r="AR3803">
        <v>327.7</v>
      </c>
      <c r="AS3803">
        <v>18.8</v>
      </c>
      <c r="AT3803">
        <v>2.58</v>
      </c>
      <c r="AU3803">
        <v>27.5</v>
      </c>
      <c r="AV3803">
        <v>1298.2</v>
      </c>
      <c r="AW3803">
        <v>0.16</v>
      </c>
      <c r="AX3803">
        <v>329</v>
      </c>
      <c r="AY3803">
        <v>66.2</v>
      </c>
      <c r="AZ3803">
        <v>395.2</v>
      </c>
      <c r="BA3803">
        <v>382.6</v>
      </c>
      <c r="BB3803">
        <v>7.2</v>
      </c>
      <c r="BC3803">
        <v>0.72</v>
      </c>
      <c r="BD3803">
        <v>45.2</v>
      </c>
      <c r="BE3803">
        <v>2000.4</v>
      </c>
      <c r="BF3803">
        <v>0.17</v>
      </c>
      <c r="BG3803">
        <v>383</v>
      </c>
      <c r="BH3803">
        <v>104.8</v>
      </c>
      <c r="BI3803">
        <v>487.8</v>
      </c>
      <c r="BJ3803">
        <v>24.43</v>
      </c>
      <c r="BK3803">
        <v>0</v>
      </c>
      <c r="BL3803">
        <v>0</v>
      </c>
      <c r="BM3803">
        <v>24.43</v>
      </c>
      <c r="BN3803">
        <v>25.52</v>
      </c>
      <c r="BO3803">
        <v>0</v>
      </c>
      <c r="BP3803">
        <v>0</v>
      </c>
      <c r="BQ3803">
        <v>25.52</v>
      </c>
      <c r="BR3803">
        <v>12685.9</v>
      </c>
      <c r="BS3803">
        <v>9.8000000000000007</v>
      </c>
      <c r="BT3803">
        <v>0</v>
      </c>
      <c r="BU3803">
        <v>3.3</v>
      </c>
      <c r="BV3803">
        <v>0</v>
      </c>
      <c r="BW3803">
        <v>0</v>
      </c>
      <c r="BX3803">
        <v>1758</v>
      </c>
      <c r="BY3803">
        <v>0</v>
      </c>
      <c r="BZ3803">
        <v>0</v>
      </c>
      <c r="CA3803">
        <v>0.2</v>
      </c>
      <c r="CB3803">
        <v>5266.4</v>
      </c>
      <c r="CC3803">
        <v>0</v>
      </c>
      <c r="CD3803">
        <v>0</v>
      </c>
      <c r="CE3803">
        <v>0</v>
      </c>
      <c r="CF3803">
        <v>592.9</v>
      </c>
      <c r="CG3803">
        <v>5055.5</v>
      </c>
      <c r="CH3803">
        <v>0</v>
      </c>
      <c r="CI3803">
        <v>0</v>
      </c>
      <c r="CJ3803">
        <v>0</v>
      </c>
      <c r="CK3803">
        <v>9.6</v>
      </c>
      <c r="CL3803">
        <v>0</v>
      </c>
      <c r="CM3803">
        <v>0</v>
      </c>
      <c r="CN3803">
        <v>0</v>
      </c>
    </row>
    <row r="3804" spans="1:92">
      <c r="A3804">
        <v>3798</v>
      </c>
      <c r="B3804">
        <f t="shared" si="590"/>
        <v>159</v>
      </c>
      <c r="C3804" t="str">
        <f t="shared" si="591"/>
        <v>Day159</v>
      </c>
      <c r="D3804">
        <f t="shared" si="592"/>
        <v>5</v>
      </c>
      <c r="E3804" t="str">
        <f t="shared" si="593"/>
        <v>Hour5</v>
      </c>
      <c r="F3804">
        <f t="shared" si="594"/>
        <v>6</v>
      </c>
      <c r="G3804" t="str">
        <f t="shared" si="595"/>
        <v>Summer</v>
      </c>
      <c r="H3804">
        <f t="shared" si="596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12920.5</v>
      </c>
      <c r="L3804" s="9" t="s">
        <v>3931</v>
      </c>
      <c r="M3804" s="9">
        <v>9864.1</v>
      </c>
      <c r="N3804">
        <v>110</v>
      </c>
      <c r="O3804">
        <v>0</v>
      </c>
      <c r="P3804">
        <v>81.900000000000006</v>
      </c>
      <c r="Q3804">
        <v>10055.9</v>
      </c>
      <c r="R3804">
        <v>9537.9</v>
      </c>
      <c r="S3804">
        <v>9811.5</v>
      </c>
      <c r="T3804">
        <v>2720.2</v>
      </c>
      <c r="U3804">
        <v>5584.8</v>
      </c>
      <c r="V3804">
        <v>3.3099999999999997E-2</v>
      </c>
      <c r="W3804">
        <v>4.58E-2</v>
      </c>
      <c r="X3804">
        <v>0.46</v>
      </c>
      <c r="Y3804">
        <v>0.45</v>
      </c>
      <c r="Z3804">
        <v>300.89999999999998</v>
      </c>
      <c r="AA3804">
        <v>19.2</v>
      </c>
      <c r="AB3804">
        <v>2.65</v>
      </c>
      <c r="AC3804">
        <v>26.7</v>
      </c>
      <c r="AD3804">
        <v>1155.3</v>
      </c>
      <c r="AE3804">
        <v>0.22</v>
      </c>
      <c r="AF3804">
        <v>302.2</v>
      </c>
      <c r="AG3804">
        <v>61.2</v>
      </c>
      <c r="AH3804">
        <v>363.5</v>
      </c>
      <c r="AI3804">
        <v>323.5</v>
      </c>
      <c r="AJ3804">
        <v>20.8</v>
      </c>
      <c r="AK3804">
        <v>2.91</v>
      </c>
      <c r="AL3804">
        <v>28.8</v>
      </c>
      <c r="AM3804">
        <v>1205</v>
      </c>
      <c r="AN3804">
        <v>0.25</v>
      </c>
      <c r="AO3804">
        <v>324.89999999999998</v>
      </c>
      <c r="AP3804">
        <v>64.8</v>
      </c>
      <c r="AQ3804">
        <v>389.7</v>
      </c>
      <c r="AR3804">
        <v>104</v>
      </c>
      <c r="AS3804">
        <v>7.3</v>
      </c>
      <c r="AT3804">
        <v>1.07</v>
      </c>
      <c r="AU3804">
        <v>7.9</v>
      </c>
      <c r="AV3804">
        <v>336.2</v>
      </c>
      <c r="AW3804">
        <v>0.08</v>
      </c>
      <c r="AX3804">
        <v>104.5</v>
      </c>
      <c r="AY3804">
        <v>18</v>
      </c>
      <c r="AZ3804">
        <v>122.4</v>
      </c>
      <c r="BA3804">
        <v>460.9</v>
      </c>
      <c r="BB3804">
        <v>8.6999999999999993</v>
      </c>
      <c r="BC3804">
        <v>0.87</v>
      </c>
      <c r="BD3804">
        <v>54.4</v>
      </c>
      <c r="BE3804">
        <v>2410</v>
      </c>
      <c r="BF3804">
        <v>0.2</v>
      </c>
      <c r="BG3804">
        <v>461.4</v>
      </c>
      <c r="BH3804">
        <v>126.3</v>
      </c>
      <c r="BI3804">
        <v>587.70000000000005</v>
      </c>
      <c r="BJ3804">
        <v>24.54</v>
      </c>
      <c r="BK3804">
        <v>0</v>
      </c>
      <c r="BL3804">
        <v>0</v>
      </c>
      <c r="BM3804">
        <v>24.54</v>
      </c>
      <c r="BN3804">
        <v>25.72</v>
      </c>
      <c r="BO3804">
        <v>0</v>
      </c>
      <c r="BP3804">
        <v>0</v>
      </c>
      <c r="BQ3804">
        <v>25.72</v>
      </c>
      <c r="BR3804">
        <v>12920.5</v>
      </c>
      <c r="BS3804">
        <v>244.4</v>
      </c>
      <c r="BT3804">
        <v>0</v>
      </c>
      <c r="BU3804">
        <v>3.3</v>
      </c>
      <c r="BV3804">
        <v>0</v>
      </c>
      <c r="BW3804">
        <v>0</v>
      </c>
      <c r="BX3804">
        <v>1758</v>
      </c>
      <c r="BY3804">
        <v>0</v>
      </c>
      <c r="BZ3804">
        <v>0</v>
      </c>
      <c r="CA3804">
        <v>1.9</v>
      </c>
      <c r="CB3804">
        <v>5266.4</v>
      </c>
      <c r="CC3804">
        <v>0</v>
      </c>
      <c r="CD3804">
        <v>0</v>
      </c>
      <c r="CE3804">
        <v>0</v>
      </c>
      <c r="CF3804">
        <v>592.9</v>
      </c>
      <c r="CG3804">
        <v>5055.5</v>
      </c>
      <c r="CH3804">
        <v>0</v>
      </c>
      <c r="CI3804">
        <v>0</v>
      </c>
      <c r="CJ3804">
        <v>0</v>
      </c>
      <c r="CK3804">
        <v>242.5</v>
      </c>
      <c r="CL3804">
        <v>0</v>
      </c>
      <c r="CM3804">
        <v>0</v>
      </c>
      <c r="CN3804">
        <v>0</v>
      </c>
    </row>
    <row r="3805" spans="1:92">
      <c r="A3805">
        <v>3799</v>
      </c>
      <c r="B3805">
        <f t="shared" si="590"/>
        <v>159</v>
      </c>
      <c r="C3805" t="str">
        <f t="shared" si="591"/>
        <v>Day159</v>
      </c>
      <c r="D3805">
        <f t="shared" si="592"/>
        <v>6</v>
      </c>
      <c r="E3805" t="str">
        <f t="shared" si="593"/>
        <v>Hour6</v>
      </c>
      <c r="F3805">
        <f t="shared" si="594"/>
        <v>6</v>
      </c>
      <c r="G3805" t="str">
        <f t="shared" si="595"/>
        <v>Summer</v>
      </c>
      <c r="H3805">
        <f t="shared" si="596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13415.7</v>
      </c>
      <c r="L3805" s="9" t="s">
        <v>3932</v>
      </c>
      <c r="M3805" s="9">
        <v>10535.7</v>
      </c>
      <c r="N3805">
        <v>110</v>
      </c>
      <c r="O3805">
        <v>0</v>
      </c>
      <c r="P3805">
        <v>67.3</v>
      </c>
      <c r="Q3805">
        <v>10713.1</v>
      </c>
      <c r="R3805">
        <v>10177.799999999999</v>
      </c>
      <c r="S3805">
        <v>10295.200000000001</v>
      </c>
      <c r="T3805">
        <v>2154.1999999999998</v>
      </c>
      <c r="U3805">
        <v>4856.8</v>
      </c>
      <c r="V3805">
        <v>3.4000000000000002E-2</v>
      </c>
      <c r="W3805">
        <v>4.8899999999999999E-2</v>
      </c>
      <c r="X3805">
        <v>0.45</v>
      </c>
      <c r="Y3805">
        <v>0.46</v>
      </c>
      <c r="Z3805">
        <v>298.60000000000002</v>
      </c>
      <c r="AA3805">
        <v>18.600000000000001</v>
      </c>
      <c r="AB3805">
        <v>2.57</v>
      </c>
      <c r="AC3805">
        <v>26.8</v>
      </c>
      <c r="AD3805">
        <v>1158.5999999999999</v>
      </c>
      <c r="AE3805">
        <v>0.21</v>
      </c>
      <c r="AF3805">
        <v>299.89999999999998</v>
      </c>
      <c r="AG3805">
        <v>61.4</v>
      </c>
      <c r="AH3805">
        <v>361.2</v>
      </c>
      <c r="AI3805">
        <v>315.8</v>
      </c>
      <c r="AJ3805">
        <v>19.899999999999999</v>
      </c>
      <c r="AK3805">
        <v>2.78</v>
      </c>
      <c r="AL3805">
        <v>28.5</v>
      </c>
      <c r="AM3805">
        <v>1187.5</v>
      </c>
      <c r="AN3805">
        <v>0.25</v>
      </c>
      <c r="AO3805">
        <v>317.2</v>
      </c>
      <c r="AP3805">
        <v>64</v>
      </c>
      <c r="AQ3805">
        <v>381.2</v>
      </c>
      <c r="AR3805">
        <v>26.4</v>
      </c>
      <c r="AS3805">
        <v>0.9</v>
      </c>
      <c r="AT3805">
        <v>0.16</v>
      </c>
      <c r="AU3805">
        <v>3.3</v>
      </c>
      <c r="AV3805">
        <v>80.599999999999994</v>
      </c>
      <c r="AW3805">
        <v>0.04</v>
      </c>
      <c r="AX3805">
        <v>26.5</v>
      </c>
      <c r="AY3805">
        <v>5.7</v>
      </c>
      <c r="AZ3805">
        <v>32.200000000000003</v>
      </c>
      <c r="BA3805">
        <v>578.5</v>
      </c>
      <c r="BB3805">
        <v>10.9</v>
      </c>
      <c r="BC3805">
        <v>1.0900000000000001</v>
      </c>
      <c r="BD3805">
        <v>68.3</v>
      </c>
      <c r="BE3805">
        <v>3024.7</v>
      </c>
      <c r="BF3805">
        <v>0.25</v>
      </c>
      <c r="BG3805">
        <v>579.1</v>
      </c>
      <c r="BH3805">
        <v>158.5</v>
      </c>
      <c r="BI3805">
        <v>737.6</v>
      </c>
      <c r="BJ3805">
        <v>25.2</v>
      </c>
      <c r="BK3805">
        <v>0</v>
      </c>
      <c r="BL3805">
        <v>0</v>
      </c>
      <c r="BM3805">
        <v>25.2</v>
      </c>
      <c r="BN3805">
        <v>26.5</v>
      </c>
      <c r="BO3805">
        <v>0</v>
      </c>
      <c r="BP3805">
        <v>0</v>
      </c>
      <c r="BQ3805">
        <v>26.5</v>
      </c>
      <c r="BR3805">
        <v>13415.7</v>
      </c>
      <c r="BS3805">
        <v>417.8</v>
      </c>
      <c r="BT3805">
        <v>0</v>
      </c>
      <c r="BU3805">
        <v>3.3</v>
      </c>
      <c r="BV3805">
        <v>0</v>
      </c>
      <c r="BW3805">
        <v>0</v>
      </c>
      <c r="BX3805">
        <v>1758</v>
      </c>
      <c r="BY3805">
        <v>0</v>
      </c>
      <c r="BZ3805">
        <v>0</v>
      </c>
      <c r="CA3805">
        <v>28.3</v>
      </c>
      <c r="CB3805">
        <v>5588.2</v>
      </c>
      <c r="CC3805">
        <v>0</v>
      </c>
      <c r="CD3805">
        <v>0</v>
      </c>
      <c r="CE3805">
        <v>0</v>
      </c>
      <c r="CF3805">
        <v>592.9</v>
      </c>
      <c r="CG3805">
        <v>5055.5</v>
      </c>
      <c r="CH3805">
        <v>0</v>
      </c>
      <c r="CI3805">
        <v>0</v>
      </c>
      <c r="CJ3805">
        <v>0</v>
      </c>
      <c r="CK3805">
        <v>389.5</v>
      </c>
      <c r="CL3805">
        <v>0</v>
      </c>
      <c r="CM3805">
        <v>0</v>
      </c>
      <c r="CN3805">
        <v>0</v>
      </c>
    </row>
    <row r="3806" spans="1:92">
      <c r="A3806">
        <v>3800</v>
      </c>
      <c r="B3806">
        <f t="shared" si="590"/>
        <v>159</v>
      </c>
      <c r="C3806" t="str">
        <f t="shared" si="591"/>
        <v>Day159</v>
      </c>
      <c r="D3806">
        <f t="shared" si="592"/>
        <v>7</v>
      </c>
      <c r="E3806" t="str">
        <f t="shared" si="593"/>
        <v>Hour7</v>
      </c>
      <c r="F3806">
        <f t="shared" si="594"/>
        <v>6</v>
      </c>
      <c r="G3806" t="str">
        <f t="shared" si="595"/>
        <v>Summer</v>
      </c>
      <c r="H3806">
        <f t="shared" si="596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14641.5</v>
      </c>
      <c r="L3806" s="9" t="s">
        <v>3933</v>
      </c>
      <c r="M3806" s="9">
        <v>11112.3</v>
      </c>
      <c r="N3806">
        <v>12.2</v>
      </c>
      <c r="O3806">
        <v>0</v>
      </c>
      <c r="P3806">
        <v>64.2</v>
      </c>
      <c r="Q3806">
        <v>11188.8</v>
      </c>
      <c r="R3806">
        <v>10725.4</v>
      </c>
      <c r="S3806">
        <v>10804.3</v>
      </c>
      <c r="T3806">
        <v>1283.7</v>
      </c>
      <c r="U3806">
        <v>4736.3999999999996</v>
      </c>
      <c r="V3806">
        <v>3.4799999999999998E-2</v>
      </c>
      <c r="W3806">
        <v>5.16E-2</v>
      </c>
      <c r="X3806">
        <v>0.41</v>
      </c>
      <c r="Y3806">
        <v>0.43</v>
      </c>
      <c r="Z3806">
        <v>360.9</v>
      </c>
      <c r="AA3806">
        <v>27.1</v>
      </c>
      <c r="AB3806">
        <v>3.81</v>
      </c>
      <c r="AC3806">
        <v>27.2</v>
      </c>
      <c r="AD3806">
        <v>1251.9000000000001</v>
      </c>
      <c r="AE3806">
        <v>0.24</v>
      </c>
      <c r="AF3806">
        <v>362.8</v>
      </c>
      <c r="AG3806">
        <v>64.599999999999994</v>
      </c>
      <c r="AH3806">
        <v>427.4</v>
      </c>
      <c r="AI3806">
        <v>375.2</v>
      </c>
      <c r="AJ3806">
        <v>28.7</v>
      </c>
      <c r="AK3806">
        <v>4.0599999999999996</v>
      </c>
      <c r="AL3806">
        <v>28.1</v>
      </c>
      <c r="AM3806">
        <v>1270.8</v>
      </c>
      <c r="AN3806">
        <v>0.26</v>
      </c>
      <c r="AO3806">
        <v>377.2</v>
      </c>
      <c r="AP3806">
        <v>66.099999999999994</v>
      </c>
      <c r="AQ3806">
        <v>443.2</v>
      </c>
      <c r="AR3806">
        <v>15.9</v>
      </c>
      <c r="AS3806">
        <v>0.5</v>
      </c>
      <c r="AT3806">
        <v>0.08</v>
      </c>
      <c r="AU3806">
        <v>2</v>
      </c>
      <c r="AV3806">
        <v>58.7</v>
      </c>
      <c r="AW3806">
        <v>0.02</v>
      </c>
      <c r="AX3806">
        <v>16</v>
      </c>
      <c r="AY3806">
        <v>3.7</v>
      </c>
      <c r="AZ3806">
        <v>19.7</v>
      </c>
      <c r="BA3806">
        <v>1077.5</v>
      </c>
      <c r="BB3806">
        <v>124.1</v>
      </c>
      <c r="BC3806">
        <v>18.05</v>
      </c>
      <c r="BD3806">
        <v>33.200000000000003</v>
      </c>
      <c r="BE3806">
        <v>2349.1999999999998</v>
      </c>
      <c r="BF3806">
        <v>0.53</v>
      </c>
      <c r="BG3806">
        <v>1086.0999999999999</v>
      </c>
      <c r="BH3806">
        <v>103.4</v>
      </c>
      <c r="BI3806">
        <v>1189.5</v>
      </c>
      <c r="BJ3806">
        <v>26.14</v>
      </c>
      <c r="BK3806">
        <v>0</v>
      </c>
      <c r="BL3806">
        <v>0</v>
      </c>
      <c r="BM3806">
        <v>26.14</v>
      </c>
      <c r="BN3806">
        <v>27.57</v>
      </c>
      <c r="BO3806">
        <v>0</v>
      </c>
      <c r="BP3806">
        <v>0</v>
      </c>
      <c r="BQ3806">
        <v>27.57</v>
      </c>
      <c r="BR3806">
        <v>14641.5</v>
      </c>
      <c r="BS3806">
        <v>384.4</v>
      </c>
      <c r="BT3806">
        <v>0</v>
      </c>
      <c r="BU3806">
        <v>3.3</v>
      </c>
      <c r="BV3806">
        <v>0</v>
      </c>
      <c r="BW3806">
        <v>0</v>
      </c>
      <c r="BX3806">
        <v>3017.2</v>
      </c>
      <c r="BY3806">
        <v>0</v>
      </c>
      <c r="BZ3806">
        <v>0</v>
      </c>
      <c r="CA3806">
        <v>28.7</v>
      </c>
      <c r="CB3806">
        <v>5588.2</v>
      </c>
      <c r="CC3806">
        <v>0</v>
      </c>
      <c r="CD3806">
        <v>0</v>
      </c>
      <c r="CE3806">
        <v>0</v>
      </c>
      <c r="CF3806">
        <v>592.9</v>
      </c>
      <c r="CG3806">
        <v>5055.5</v>
      </c>
      <c r="CH3806">
        <v>0</v>
      </c>
      <c r="CI3806">
        <v>0</v>
      </c>
      <c r="CJ3806">
        <v>0</v>
      </c>
      <c r="CK3806">
        <v>355.7</v>
      </c>
      <c r="CL3806">
        <v>0</v>
      </c>
      <c r="CM3806">
        <v>0</v>
      </c>
      <c r="CN3806">
        <v>0</v>
      </c>
    </row>
    <row r="3807" spans="1:92">
      <c r="A3807">
        <v>3801</v>
      </c>
      <c r="B3807">
        <f t="shared" si="590"/>
        <v>159</v>
      </c>
      <c r="C3807" t="str">
        <f t="shared" si="591"/>
        <v>Day159</v>
      </c>
      <c r="D3807">
        <f t="shared" si="592"/>
        <v>8</v>
      </c>
      <c r="E3807" t="str">
        <f t="shared" si="593"/>
        <v>Hour8</v>
      </c>
      <c r="F3807">
        <f t="shared" si="594"/>
        <v>6</v>
      </c>
      <c r="G3807" t="str">
        <f t="shared" si="595"/>
        <v>Summer</v>
      </c>
      <c r="H3807">
        <f t="shared" si="596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15159.7</v>
      </c>
      <c r="L3807" s="9" t="s">
        <v>3934</v>
      </c>
      <c r="M3807" s="9">
        <v>11602.9</v>
      </c>
      <c r="N3807">
        <v>0</v>
      </c>
      <c r="O3807">
        <v>0</v>
      </c>
      <c r="P3807">
        <v>47.2</v>
      </c>
      <c r="Q3807">
        <v>11650.1</v>
      </c>
      <c r="R3807">
        <v>11190.1</v>
      </c>
      <c r="S3807">
        <v>11205</v>
      </c>
      <c r="T3807">
        <v>729.4</v>
      </c>
      <c r="U3807">
        <v>4239</v>
      </c>
      <c r="V3807">
        <v>3.56E-2</v>
      </c>
      <c r="W3807">
        <v>5.3800000000000001E-2</v>
      </c>
      <c r="X3807">
        <v>0.4</v>
      </c>
      <c r="Y3807">
        <v>0.41</v>
      </c>
      <c r="Z3807">
        <v>379.4</v>
      </c>
      <c r="AA3807">
        <v>29.7</v>
      </c>
      <c r="AB3807">
        <v>4.2</v>
      </c>
      <c r="AC3807">
        <v>27.3</v>
      </c>
      <c r="AD3807">
        <v>1276.4000000000001</v>
      </c>
      <c r="AE3807">
        <v>0.25</v>
      </c>
      <c r="AF3807">
        <v>381.5</v>
      </c>
      <c r="AG3807">
        <v>65.400000000000006</v>
      </c>
      <c r="AH3807">
        <v>446.8</v>
      </c>
      <c r="AI3807">
        <v>393.9</v>
      </c>
      <c r="AJ3807">
        <v>31.1</v>
      </c>
      <c r="AK3807">
        <v>4.41</v>
      </c>
      <c r="AL3807">
        <v>28.2</v>
      </c>
      <c r="AM3807">
        <v>1310.8</v>
      </c>
      <c r="AN3807">
        <v>0.26</v>
      </c>
      <c r="AO3807">
        <v>396</v>
      </c>
      <c r="AP3807">
        <v>67.400000000000006</v>
      </c>
      <c r="AQ3807">
        <v>463.4</v>
      </c>
      <c r="AR3807">
        <v>18.5</v>
      </c>
      <c r="AS3807">
        <v>0.6</v>
      </c>
      <c r="AT3807">
        <v>0.1</v>
      </c>
      <c r="AU3807">
        <v>2.2999999999999998</v>
      </c>
      <c r="AV3807">
        <v>63.9</v>
      </c>
      <c r="AW3807">
        <v>0.03</v>
      </c>
      <c r="AX3807">
        <v>18.5</v>
      </c>
      <c r="AY3807">
        <v>4.2</v>
      </c>
      <c r="AZ3807">
        <v>22.7</v>
      </c>
      <c r="BA3807">
        <v>1048</v>
      </c>
      <c r="BB3807">
        <v>83.5</v>
      </c>
      <c r="BC3807">
        <v>13.22</v>
      </c>
      <c r="BD3807">
        <v>82.4</v>
      </c>
      <c r="BE3807">
        <v>2217</v>
      </c>
      <c r="BF3807">
        <v>1.38</v>
      </c>
      <c r="BG3807">
        <v>1054.0999999999999</v>
      </c>
      <c r="BH3807">
        <v>148.80000000000001</v>
      </c>
      <c r="BI3807">
        <v>1202.9000000000001</v>
      </c>
      <c r="BJ3807">
        <v>27.06</v>
      </c>
      <c r="BK3807">
        <v>0</v>
      </c>
      <c r="BL3807">
        <v>0</v>
      </c>
      <c r="BM3807">
        <v>27.06</v>
      </c>
      <c r="BN3807">
        <v>28.6</v>
      </c>
      <c r="BO3807">
        <v>0</v>
      </c>
      <c r="BP3807">
        <v>0</v>
      </c>
      <c r="BQ3807">
        <v>28.6</v>
      </c>
      <c r="BR3807">
        <v>15159.7</v>
      </c>
      <c r="BS3807">
        <v>445.2</v>
      </c>
      <c r="BT3807">
        <v>0</v>
      </c>
      <c r="BU3807">
        <v>3.3</v>
      </c>
      <c r="BV3807">
        <v>0</v>
      </c>
      <c r="BW3807">
        <v>0</v>
      </c>
      <c r="BX3807">
        <v>3474.7</v>
      </c>
      <c r="BY3807">
        <v>0</v>
      </c>
      <c r="BZ3807">
        <v>0</v>
      </c>
      <c r="CA3807">
        <v>27.1</v>
      </c>
      <c r="CB3807">
        <v>5588.2</v>
      </c>
      <c r="CC3807">
        <v>0</v>
      </c>
      <c r="CD3807">
        <v>0</v>
      </c>
      <c r="CE3807">
        <v>0</v>
      </c>
      <c r="CF3807">
        <v>592.9</v>
      </c>
      <c r="CG3807">
        <v>5055.5</v>
      </c>
      <c r="CH3807">
        <v>0</v>
      </c>
      <c r="CI3807">
        <v>0</v>
      </c>
      <c r="CJ3807">
        <v>0</v>
      </c>
      <c r="CK3807">
        <v>418.1</v>
      </c>
      <c r="CL3807">
        <v>0</v>
      </c>
      <c r="CM3807">
        <v>0</v>
      </c>
      <c r="CN3807">
        <v>0</v>
      </c>
    </row>
    <row r="3808" spans="1:92">
      <c r="A3808">
        <v>3802</v>
      </c>
      <c r="B3808">
        <f t="shared" si="590"/>
        <v>159</v>
      </c>
      <c r="C3808" t="str">
        <f t="shared" si="591"/>
        <v>Day159</v>
      </c>
      <c r="D3808">
        <f t="shared" si="592"/>
        <v>9</v>
      </c>
      <c r="E3808" t="str">
        <f t="shared" si="593"/>
        <v>Hour9</v>
      </c>
      <c r="F3808">
        <f t="shared" si="594"/>
        <v>6</v>
      </c>
      <c r="G3808" t="str">
        <f t="shared" si="595"/>
        <v>Summer</v>
      </c>
      <c r="H3808">
        <f t="shared" si="596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16382.7</v>
      </c>
      <c r="L3808" s="9" t="s">
        <v>3935</v>
      </c>
      <c r="M3808" s="9">
        <v>12442.9</v>
      </c>
      <c r="N3808">
        <v>0</v>
      </c>
      <c r="O3808">
        <v>0</v>
      </c>
      <c r="P3808">
        <v>48.7</v>
      </c>
      <c r="Q3808">
        <v>12491.7</v>
      </c>
      <c r="R3808">
        <v>11983.2</v>
      </c>
      <c r="S3808">
        <v>12046.1</v>
      </c>
      <c r="T3808">
        <v>856.7</v>
      </c>
      <c r="U3808">
        <v>4747.8</v>
      </c>
      <c r="V3808">
        <v>3.6900000000000002E-2</v>
      </c>
      <c r="W3808">
        <v>5.7700000000000001E-2</v>
      </c>
      <c r="X3808">
        <v>0.37</v>
      </c>
      <c r="Y3808">
        <v>0.39</v>
      </c>
      <c r="Z3808">
        <v>388.6</v>
      </c>
      <c r="AA3808">
        <v>29.4</v>
      </c>
      <c r="AB3808">
        <v>4.1399999999999997</v>
      </c>
      <c r="AC3808">
        <v>28.6</v>
      </c>
      <c r="AD3808">
        <v>1340.4</v>
      </c>
      <c r="AE3808">
        <v>0.24</v>
      </c>
      <c r="AF3808">
        <v>390.6</v>
      </c>
      <c r="AG3808">
        <v>68.599999999999994</v>
      </c>
      <c r="AH3808">
        <v>459.2</v>
      </c>
      <c r="AI3808">
        <v>407</v>
      </c>
      <c r="AJ3808">
        <v>31.8</v>
      </c>
      <c r="AK3808">
        <v>4.5</v>
      </c>
      <c r="AL3808">
        <v>29.3</v>
      </c>
      <c r="AM3808">
        <v>1363.3</v>
      </c>
      <c r="AN3808">
        <v>0.27</v>
      </c>
      <c r="AO3808">
        <v>409.2</v>
      </c>
      <c r="AP3808">
        <v>70</v>
      </c>
      <c r="AQ3808">
        <v>479.2</v>
      </c>
      <c r="AR3808">
        <v>17.100000000000001</v>
      </c>
      <c r="AS3808">
        <v>0.5</v>
      </c>
      <c r="AT3808">
        <v>0.09</v>
      </c>
      <c r="AU3808">
        <v>2.1</v>
      </c>
      <c r="AV3808">
        <v>61.4</v>
      </c>
      <c r="AW3808">
        <v>0.02</v>
      </c>
      <c r="AX3808">
        <v>17.2</v>
      </c>
      <c r="AY3808">
        <v>3.9</v>
      </c>
      <c r="AZ3808">
        <v>21.1</v>
      </c>
      <c r="BA3808">
        <v>1086.5999999999999</v>
      </c>
      <c r="BB3808">
        <v>87.1</v>
      </c>
      <c r="BC3808">
        <v>13.78</v>
      </c>
      <c r="BD3808">
        <v>84.6</v>
      </c>
      <c r="BE3808">
        <v>2299.8000000000002</v>
      </c>
      <c r="BF3808">
        <v>1.41</v>
      </c>
      <c r="BG3808">
        <v>1092.9000000000001</v>
      </c>
      <c r="BH3808">
        <v>153.5</v>
      </c>
      <c r="BI3808">
        <v>1246.4000000000001</v>
      </c>
      <c r="BJ3808">
        <v>28.35</v>
      </c>
      <c r="BK3808">
        <v>0</v>
      </c>
      <c r="BL3808">
        <v>0</v>
      </c>
      <c r="BM3808">
        <v>28.35</v>
      </c>
      <c r="BN3808">
        <v>30.09</v>
      </c>
      <c r="BO3808">
        <v>0</v>
      </c>
      <c r="BP3808">
        <v>0</v>
      </c>
      <c r="BQ3808">
        <v>30.09</v>
      </c>
      <c r="BR3808">
        <v>16382.7</v>
      </c>
      <c r="BS3808">
        <v>445.6</v>
      </c>
      <c r="BT3808">
        <v>0</v>
      </c>
      <c r="BU3808">
        <v>3.3</v>
      </c>
      <c r="BV3808">
        <v>0</v>
      </c>
      <c r="BW3808">
        <v>0</v>
      </c>
      <c r="BX3808">
        <v>3658.2</v>
      </c>
      <c r="BY3808">
        <v>0</v>
      </c>
      <c r="BZ3808">
        <v>0</v>
      </c>
      <c r="CA3808">
        <v>29.4</v>
      </c>
      <c r="CB3808">
        <v>6627.2</v>
      </c>
      <c r="CC3808">
        <v>0</v>
      </c>
      <c r="CD3808">
        <v>0</v>
      </c>
      <c r="CE3808">
        <v>0</v>
      </c>
      <c r="CF3808">
        <v>592.9</v>
      </c>
      <c r="CG3808">
        <v>5055.5</v>
      </c>
      <c r="CH3808">
        <v>0</v>
      </c>
      <c r="CI3808">
        <v>0</v>
      </c>
      <c r="CJ3808">
        <v>0</v>
      </c>
      <c r="CK3808">
        <v>416.2</v>
      </c>
      <c r="CL3808">
        <v>0</v>
      </c>
      <c r="CM3808">
        <v>0</v>
      </c>
      <c r="CN3808">
        <v>0</v>
      </c>
    </row>
    <row r="3809" spans="1:92">
      <c r="A3809">
        <v>3803</v>
      </c>
      <c r="B3809">
        <f t="shared" si="590"/>
        <v>159</v>
      </c>
      <c r="C3809" t="str">
        <f t="shared" si="591"/>
        <v>Day159</v>
      </c>
      <c r="D3809">
        <f t="shared" si="592"/>
        <v>10</v>
      </c>
      <c r="E3809" t="str">
        <f t="shared" si="593"/>
        <v>Hour10</v>
      </c>
      <c r="F3809">
        <f t="shared" si="594"/>
        <v>6</v>
      </c>
      <c r="G3809" t="str">
        <f t="shared" si="595"/>
        <v>Summer</v>
      </c>
      <c r="H3809">
        <f t="shared" si="596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17598.7</v>
      </c>
      <c r="L3809" s="9" t="s">
        <v>3936</v>
      </c>
      <c r="M3809" s="9">
        <v>13119</v>
      </c>
      <c r="N3809">
        <v>0</v>
      </c>
      <c r="O3809">
        <v>0</v>
      </c>
      <c r="P3809">
        <v>68.2</v>
      </c>
      <c r="Q3809">
        <v>13187.2</v>
      </c>
      <c r="R3809">
        <v>12619.1</v>
      </c>
      <c r="S3809">
        <v>12768</v>
      </c>
      <c r="T3809">
        <v>1384.4</v>
      </c>
      <c r="U3809">
        <v>5796</v>
      </c>
      <c r="V3809">
        <v>3.8100000000000002E-2</v>
      </c>
      <c r="W3809">
        <v>6.0900000000000003E-2</v>
      </c>
      <c r="X3809">
        <v>0.34</v>
      </c>
      <c r="Y3809">
        <v>0.36</v>
      </c>
      <c r="Z3809">
        <v>398.3</v>
      </c>
      <c r="AA3809">
        <v>29.3</v>
      </c>
      <c r="AB3809">
        <v>4.12</v>
      </c>
      <c r="AC3809">
        <v>29.8</v>
      </c>
      <c r="AD3809">
        <v>1398.1</v>
      </c>
      <c r="AE3809">
        <v>0.24</v>
      </c>
      <c r="AF3809">
        <v>400.3</v>
      </c>
      <c r="AG3809">
        <v>71.5</v>
      </c>
      <c r="AH3809">
        <v>471.8</v>
      </c>
      <c r="AI3809">
        <v>420.3</v>
      </c>
      <c r="AJ3809">
        <v>32.299999999999997</v>
      </c>
      <c r="AK3809">
        <v>4.57</v>
      </c>
      <c r="AL3809">
        <v>30.4</v>
      </c>
      <c r="AM3809">
        <v>1420.1</v>
      </c>
      <c r="AN3809">
        <v>0.27</v>
      </c>
      <c r="AO3809">
        <v>422.5</v>
      </c>
      <c r="AP3809">
        <v>72.8</v>
      </c>
      <c r="AQ3809">
        <v>495.4</v>
      </c>
      <c r="AR3809">
        <v>10.1</v>
      </c>
      <c r="AS3809">
        <v>0.3</v>
      </c>
      <c r="AT3809">
        <v>0.03</v>
      </c>
      <c r="AU3809">
        <v>1.2</v>
      </c>
      <c r="AV3809">
        <v>46.8</v>
      </c>
      <c r="AW3809">
        <v>0.01</v>
      </c>
      <c r="AX3809">
        <v>10.1</v>
      </c>
      <c r="AY3809">
        <v>2.6</v>
      </c>
      <c r="AZ3809">
        <v>12.7</v>
      </c>
      <c r="BA3809">
        <v>424.3</v>
      </c>
      <c r="BB3809">
        <v>8</v>
      </c>
      <c r="BC3809">
        <v>0.8</v>
      </c>
      <c r="BD3809">
        <v>50.1</v>
      </c>
      <c r="BE3809">
        <v>2218.6999999999998</v>
      </c>
      <c r="BF3809">
        <v>0.18</v>
      </c>
      <c r="BG3809">
        <v>424.8</v>
      </c>
      <c r="BH3809">
        <v>116.3</v>
      </c>
      <c r="BI3809">
        <v>541</v>
      </c>
      <c r="BJ3809">
        <v>28.97</v>
      </c>
      <c r="BK3809">
        <v>0</v>
      </c>
      <c r="BL3809">
        <v>0</v>
      </c>
      <c r="BM3809">
        <v>28.97</v>
      </c>
      <c r="BN3809">
        <v>30.85</v>
      </c>
      <c r="BO3809">
        <v>0</v>
      </c>
      <c r="BP3809">
        <v>0</v>
      </c>
      <c r="BQ3809">
        <v>30.85</v>
      </c>
      <c r="BR3809">
        <v>17598.7</v>
      </c>
      <c r="BS3809">
        <v>419.1</v>
      </c>
      <c r="BT3809">
        <v>0</v>
      </c>
      <c r="BU3809">
        <v>3.3</v>
      </c>
      <c r="BV3809">
        <v>0</v>
      </c>
      <c r="BW3809">
        <v>0</v>
      </c>
      <c r="BX3809">
        <v>3878.9</v>
      </c>
      <c r="BY3809">
        <v>0</v>
      </c>
      <c r="BZ3809">
        <v>0</v>
      </c>
      <c r="CA3809">
        <v>33.700000000000003</v>
      </c>
      <c r="CB3809">
        <v>7649</v>
      </c>
      <c r="CC3809">
        <v>0</v>
      </c>
      <c r="CD3809">
        <v>0</v>
      </c>
      <c r="CE3809">
        <v>0</v>
      </c>
      <c r="CF3809">
        <v>592.9</v>
      </c>
      <c r="CG3809">
        <v>5055.5</v>
      </c>
      <c r="CH3809">
        <v>0</v>
      </c>
      <c r="CI3809">
        <v>0</v>
      </c>
      <c r="CJ3809">
        <v>0</v>
      </c>
      <c r="CK3809">
        <v>385.4</v>
      </c>
      <c r="CL3809">
        <v>0</v>
      </c>
      <c r="CM3809">
        <v>0</v>
      </c>
      <c r="CN3809">
        <v>0</v>
      </c>
    </row>
    <row r="3810" spans="1:92">
      <c r="A3810">
        <v>3804</v>
      </c>
      <c r="B3810">
        <f t="shared" si="590"/>
        <v>159</v>
      </c>
      <c r="C3810" t="str">
        <f t="shared" si="591"/>
        <v>Day159</v>
      </c>
      <c r="D3810">
        <f t="shared" si="592"/>
        <v>11</v>
      </c>
      <c r="E3810" t="str">
        <f t="shared" si="593"/>
        <v>Hour11</v>
      </c>
      <c r="F3810">
        <f t="shared" si="594"/>
        <v>6</v>
      </c>
      <c r="G3810" t="str">
        <f t="shared" si="595"/>
        <v>Summer</v>
      </c>
      <c r="H3810">
        <f t="shared" si="596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18742.8</v>
      </c>
      <c r="L3810" s="9" t="s">
        <v>3937</v>
      </c>
      <c r="M3810" s="9">
        <v>13625.6</v>
      </c>
      <c r="N3810">
        <v>0</v>
      </c>
      <c r="O3810">
        <v>0</v>
      </c>
      <c r="P3810">
        <v>90.7</v>
      </c>
      <c r="Q3810">
        <v>13716.3</v>
      </c>
      <c r="R3810">
        <v>13094.3</v>
      </c>
      <c r="S3810">
        <v>13225.6</v>
      </c>
      <c r="T3810">
        <v>1868.4</v>
      </c>
      <c r="U3810">
        <v>6894.8</v>
      </c>
      <c r="V3810">
        <v>3.9E-2</v>
      </c>
      <c r="W3810">
        <v>6.3200000000000006E-2</v>
      </c>
      <c r="X3810">
        <v>0.33</v>
      </c>
      <c r="Y3810">
        <v>0.35</v>
      </c>
      <c r="Z3810">
        <v>408.7</v>
      </c>
      <c r="AA3810">
        <v>30</v>
      </c>
      <c r="AB3810">
        <v>4.22</v>
      </c>
      <c r="AC3810">
        <v>30.4</v>
      </c>
      <c r="AD3810">
        <v>1435.5</v>
      </c>
      <c r="AE3810">
        <v>0.25</v>
      </c>
      <c r="AF3810">
        <v>410.7</v>
      </c>
      <c r="AG3810">
        <v>73.2</v>
      </c>
      <c r="AH3810">
        <v>483.9</v>
      </c>
      <c r="AI3810">
        <v>434.3</v>
      </c>
      <c r="AJ3810">
        <v>33.799999999999997</v>
      </c>
      <c r="AK3810">
        <v>4.79</v>
      </c>
      <c r="AL3810">
        <v>30.9</v>
      </c>
      <c r="AM3810">
        <v>1450.8</v>
      </c>
      <c r="AN3810">
        <v>0.28000000000000003</v>
      </c>
      <c r="AO3810">
        <v>436.6</v>
      </c>
      <c r="AP3810">
        <v>74.2</v>
      </c>
      <c r="AQ3810">
        <v>510.8</v>
      </c>
      <c r="AR3810">
        <v>8.6999999999999993</v>
      </c>
      <c r="AS3810">
        <v>0.2</v>
      </c>
      <c r="AT3810">
        <v>0.02</v>
      </c>
      <c r="AU3810">
        <v>1</v>
      </c>
      <c r="AV3810">
        <v>44</v>
      </c>
      <c r="AW3810">
        <v>0</v>
      </c>
      <c r="AX3810">
        <v>8.6999999999999993</v>
      </c>
      <c r="AY3810">
        <v>2.2999999999999998</v>
      </c>
      <c r="AZ3810">
        <v>11.1</v>
      </c>
      <c r="BA3810">
        <v>773</v>
      </c>
      <c r="BB3810">
        <v>68.3</v>
      </c>
      <c r="BC3810">
        <v>9.75</v>
      </c>
      <c r="BD3810">
        <v>42.6</v>
      </c>
      <c r="BE3810">
        <v>2341.1</v>
      </c>
      <c r="BF3810">
        <v>0.37</v>
      </c>
      <c r="BG3810">
        <v>777.7</v>
      </c>
      <c r="BH3810">
        <v>112.5</v>
      </c>
      <c r="BI3810">
        <v>890.2</v>
      </c>
      <c r="BJ3810">
        <v>29.64</v>
      </c>
      <c r="BK3810">
        <v>0</v>
      </c>
      <c r="BL3810">
        <v>0</v>
      </c>
      <c r="BM3810">
        <v>29.64</v>
      </c>
      <c r="BN3810">
        <v>31.64</v>
      </c>
      <c r="BO3810">
        <v>0</v>
      </c>
      <c r="BP3810">
        <v>0</v>
      </c>
      <c r="BQ3810">
        <v>31.64</v>
      </c>
      <c r="BR3810">
        <v>18742.8</v>
      </c>
      <c r="BS3810">
        <v>490.7</v>
      </c>
      <c r="BT3810">
        <v>0</v>
      </c>
      <c r="BU3810">
        <v>3.3</v>
      </c>
      <c r="BV3810">
        <v>0</v>
      </c>
      <c r="BW3810">
        <v>0</v>
      </c>
      <c r="BX3810">
        <v>4225.6000000000004</v>
      </c>
      <c r="BY3810">
        <v>0</v>
      </c>
      <c r="BZ3810">
        <v>0</v>
      </c>
      <c r="CA3810">
        <v>33.799999999999997</v>
      </c>
      <c r="CB3810">
        <v>8374.7000000000007</v>
      </c>
      <c r="CC3810">
        <v>0</v>
      </c>
      <c r="CD3810">
        <v>0</v>
      </c>
      <c r="CE3810">
        <v>0</v>
      </c>
      <c r="CF3810">
        <v>592.9</v>
      </c>
      <c r="CG3810">
        <v>5055.5</v>
      </c>
      <c r="CH3810">
        <v>0</v>
      </c>
      <c r="CI3810">
        <v>0</v>
      </c>
      <c r="CJ3810">
        <v>0</v>
      </c>
      <c r="CK3810">
        <v>457</v>
      </c>
      <c r="CL3810">
        <v>0</v>
      </c>
      <c r="CM3810">
        <v>0</v>
      </c>
      <c r="CN3810">
        <v>0</v>
      </c>
    </row>
    <row r="3811" spans="1:92">
      <c r="A3811">
        <v>3805</v>
      </c>
      <c r="B3811">
        <f t="shared" si="590"/>
        <v>159</v>
      </c>
      <c r="C3811" t="str">
        <f t="shared" si="591"/>
        <v>Day159</v>
      </c>
      <c r="D3811">
        <f t="shared" si="592"/>
        <v>12</v>
      </c>
      <c r="E3811" t="str">
        <f t="shared" si="593"/>
        <v>Hour12</v>
      </c>
      <c r="F3811">
        <f t="shared" si="594"/>
        <v>6</v>
      </c>
      <c r="G3811" t="str">
        <f t="shared" si="595"/>
        <v>Summer</v>
      </c>
      <c r="H3811">
        <f t="shared" si="596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19366.2</v>
      </c>
      <c r="L3811" s="9" t="s">
        <v>3938</v>
      </c>
      <c r="M3811" s="9">
        <v>14017.1</v>
      </c>
      <c r="N3811">
        <v>0</v>
      </c>
      <c r="O3811">
        <v>0</v>
      </c>
      <c r="P3811">
        <v>74.900000000000006</v>
      </c>
      <c r="Q3811">
        <v>14091.9</v>
      </c>
      <c r="R3811">
        <v>13460.6</v>
      </c>
      <c r="S3811">
        <v>13577.4</v>
      </c>
      <c r="T3811">
        <v>870.8</v>
      </c>
      <c r="U3811">
        <v>6145</v>
      </c>
      <c r="V3811">
        <v>3.9699999999999999E-2</v>
      </c>
      <c r="W3811">
        <v>6.5100000000000005E-2</v>
      </c>
      <c r="X3811">
        <v>0.32</v>
      </c>
      <c r="Y3811">
        <v>0.34</v>
      </c>
      <c r="Z3811">
        <v>411.9</v>
      </c>
      <c r="AA3811">
        <v>30.3</v>
      </c>
      <c r="AB3811">
        <v>4.25</v>
      </c>
      <c r="AC3811">
        <v>30.5</v>
      </c>
      <c r="AD3811">
        <v>1447.5</v>
      </c>
      <c r="AE3811">
        <v>0.25</v>
      </c>
      <c r="AF3811">
        <v>413.9</v>
      </c>
      <c r="AG3811">
        <v>73.7</v>
      </c>
      <c r="AH3811">
        <v>487.7</v>
      </c>
      <c r="AI3811">
        <v>438.4</v>
      </c>
      <c r="AJ3811">
        <v>33.700000000000003</v>
      </c>
      <c r="AK3811">
        <v>4.76</v>
      </c>
      <c r="AL3811">
        <v>31.3</v>
      </c>
      <c r="AM3811">
        <v>1488.4</v>
      </c>
      <c r="AN3811">
        <v>0.27</v>
      </c>
      <c r="AO3811">
        <v>440.7</v>
      </c>
      <c r="AP3811">
        <v>75.8</v>
      </c>
      <c r="AQ3811">
        <v>516.5</v>
      </c>
      <c r="AR3811">
        <v>8.6999999999999993</v>
      </c>
      <c r="AS3811">
        <v>0.2</v>
      </c>
      <c r="AT3811">
        <v>0.02</v>
      </c>
      <c r="AU3811">
        <v>1</v>
      </c>
      <c r="AV3811">
        <v>44</v>
      </c>
      <c r="AW3811">
        <v>0</v>
      </c>
      <c r="AX3811">
        <v>8.6999999999999993</v>
      </c>
      <c r="AY3811">
        <v>2.2999999999999998</v>
      </c>
      <c r="AZ3811">
        <v>11.1</v>
      </c>
      <c r="BA3811">
        <v>1107.7</v>
      </c>
      <c r="BB3811">
        <v>127.6</v>
      </c>
      <c r="BC3811">
        <v>18.55</v>
      </c>
      <c r="BD3811">
        <v>34.1</v>
      </c>
      <c r="BE3811">
        <v>2415</v>
      </c>
      <c r="BF3811">
        <v>0.55000000000000004</v>
      </c>
      <c r="BG3811">
        <v>1116.5</v>
      </c>
      <c r="BH3811">
        <v>106.2</v>
      </c>
      <c r="BI3811">
        <v>1222.8</v>
      </c>
      <c r="BJ3811">
        <v>30.42</v>
      </c>
      <c r="BK3811">
        <v>0</v>
      </c>
      <c r="BL3811">
        <v>0</v>
      </c>
      <c r="BM3811">
        <v>30.42</v>
      </c>
      <c r="BN3811">
        <v>32.54</v>
      </c>
      <c r="BO3811">
        <v>0</v>
      </c>
      <c r="BP3811">
        <v>0</v>
      </c>
      <c r="BQ3811">
        <v>32.54</v>
      </c>
      <c r="BR3811">
        <v>19366.2</v>
      </c>
      <c r="BS3811">
        <v>514.5</v>
      </c>
      <c r="BT3811">
        <v>110</v>
      </c>
      <c r="BU3811">
        <v>3.3</v>
      </c>
      <c r="BV3811">
        <v>0</v>
      </c>
      <c r="BW3811">
        <v>0</v>
      </c>
      <c r="BX3811">
        <v>4395.1000000000004</v>
      </c>
      <c r="BY3811">
        <v>0</v>
      </c>
      <c r="BZ3811">
        <v>0</v>
      </c>
      <c r="CA3811">
        <v>34.299999999999997</v>
      </c>
      <c r="CB3811">
        <v>8694.9</v>
      </c>
      <c r="CC3811">
        <v>0</v>
      </c>
      <c r="CD3811">
        <v>0</v>
      </c>
      <c r="CE3811">
        <v>0</v>
      </c>
      <c r="CF3811">
        <v>592.9</v>
      </c>
      <c r="CG3811">
        <v>5055.5</v>
      </c>
      <c r="CH3811">
        <v>0</v>
      </c>
      <c r="CI3811">
        <v>0</v>
      </c>
      <c r="CJ3811">
        <v>0</v>
      </c>
      <c r="CK3811">
        <v>480.2</v>
      </c>
      <c r="CL3811">
        <v>0</v>
      </c>
      <c r="CM3811">
        <v>0</v>
      </c>
      <c r="CN3811">
        <v>0</v>
      </c>
    </row>
    <row r="3812" spans="1:92">
      <c r="A3812">
        <v>3806</v>
      </c>
      <c r="B3812">
        <f t="shared" si="590"/>
        <v>159</v>
      </c>
      <c r="C3812" t="str">
        <f t="shared" si="591"/>
        <v>Day159</v>
      </c>
      <c r="D3812">
        <f t="shared" si="592"/>
        <v>13</v>
      </c>
      <c r="E3812" t="str">
        <f t="shared" si="593"/>
        <v>Hour13</v>
      </c>
      <c r="F3812">
        <f t="shared" si="594"/>
        <v>6</v>
      </c>
      <c r="G3812" t="str">
        <f t="shared" si="595"/>
        <v>Summer</v>
      </c>
      <c r="H3812">
        <f t="shared" si="596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19711.900000000001</v>
      </c>
      <c r="L3812" s="9" t="s">
        <v>3939</v>
      </c>
      <c r="M3812" s="9">
        <v>14192.4</v>
      </c>
      <c r="N3812">
        <v>0</v>
      </c>
      <c r="O3812">
        <v>0</v>
      </c>
      <c r="P3812">
        <v>84.9</v>
      </c>
      <c r="Q3812">
        <v>14277.3</v>
      </c>
      <c r="R3812">
        <v>13624.5</v>
      </c>
      <c r="S3812">
        <v>13799.3</v>
      </c>
      <c r="T3812">
        <v>1128.4000000000001</v>
      </c>
      <c r="U3812">
        <v>6563</v>
      </c>
      <c r="V3812">
        <v>0.04</v>
      </c>
      <c r="W3812">
        <v>6.59E-2</v>
      </c>
      <c r="X3812">
        <v>0.32</v>
      </c>
      <c r="Y3812">
        <v>0.33</v>
      </c>
      <c r="Z3812">
        <v>412.9</v>
      </c>
      <c r="AA3812">
        <v>29.9</v>
      </c>
      <c r="AB3812">
        <v>4.1900000000000004</v>
      </c>
      <c r="AC3812">
        <v>31</v>
      </c>
      <c r="AD3812">
        <v>1465</v>
      </c>
      <c r="AE3812">
        <v>0.24</v>
      </c>
      <c r="AF3812">
        <v>414.9</v>
      </c>
      <c r="AG3812">
        <v>74.7</v>
      </c>
      <c r="AH3812">
        <v>489.6</v>
      </c>
      <c r="AI3812">
        <v>442.1</v>
      </c>
      <c r="AJ3812">
        <v>33.9</v>
      </c>
      <c r="AK3812">
        <v>4.79</v>
      </c>
      <c r="AL3812">
        <v>31.6</v>
      </c>
      <c r="AM3812">
        <v>1501</v>
      </c>
      <c r="AN3812">
        <v>0.27</v>
      </c>
      <c r="AO3812">
        <v>444.4</v>
      </c>
      <c r="AP3812">
        <v>76.400000000000006</v>
      </c>
      <c r="AQ3812">
        <v>520.79999999999995</v>
      </c>
      <c r="AR3812">
        <v>8.6999999999999993</v>
      </c>
      <c r="AS3812">
        <v>0.2</v>
      </c>
      <c r="AT3812">
        <v>0.02</v>
      </c>
      <c r="AU3812">
        <v>1</v>
      </c>
      <c r="AV3812">
        <v>44</v>
      </c>
      <c r="AW3812">
        <v>0</v>
      </c>
      <c r="AX3812">
        <v>8.6999999999999993</v>
      </c>
      <c r="AY3812">
        <v>2.2999999999999998</v>
      </c>
      <c r="AZ3812">
        <v>11.1</v>
      </c>
      <c r="BA3812">
        <v>433.7</v>
      </c>
      <c r="BB3812">
        <v>8.1999999999999993</v>
      </c>
      <c r="BC3812">
        <v>0.82</v>
      </c>
      <c r="BD3812">
        <v>51.2</v>
      </c>
      <c r="BE3812">
        <v>2268</v>
      </c>
      <c r="BF3812">
        <v>0.19</v>
      </c>
      <c r="BG3812">
        <v>434.2</v>
      </c>
      <c r="BH3812">
        <v>118.9</v>
      </c>
      <c r="BI3812">
        <v>553.1</v>
      </c>
      <c r="BJ3812">
        <v>30.79</v>
      </c>
      <c r="BK3812">
        <v>0</v>
      </c>
      <c r="BL3812">
        <v>0</v>
      </c>
      <c r="BM3812">
        <v>30.79</v>
      </c>
      <c r="BN3812">
        <v>32.96</v>
      </c>
      <c r="BO3812">
        <v>0</v>
      </c>
      <c r="BP3812">
        <v>0</v>
      </c>
      <c r="BQ3812">
        <v>32.96</v>
      </c>
      <c r="BR3812">
        <v>19711.900000000001</v>
      </c>
      <c r="BS3812">
        <v>478</v>
      </c>
      <c r="BT3812">
        <v>110</v>
      </c>
      <c r="BU3812">
        <v>3.3</v>
      </c>
      <c r="BV3812">
        <v>0</v>
      </c>
      <c r="BW3812">
        <v>0</v>
      </c>
      <c r="BX3812">
        <v>4395.1000000000004</v>
      </c>
      <c r="BY3812">
        <v>0</v>
      </c>
      <c r="BZ3812">
        <v>0</v>
      </c>
      <c r="CA3812">
        <v>32.799999999999997</v>
      </c>
      <c r="CB3812">
        <v>9077.1</v>
      </c>
      <c r="CC3812">
        <v>0</v>
      </c>
      <c r="CD3812">
        <v>0</v>
      </c>
      <c r="CE3812">
        <v>0</v>
      </c>
      <c r="CF3812">
        <v>592.9</v>
      </c>
      <c r="CG3812">
        <v>5055.5</v>
      </c>
      <c r="CH3812">
        <v>0</v>
      </c>
      <c r="CI3812">
        <v>0</v>
      </c>
      <c r="CJ3812">
        <v>0</v>
      </c>
      <c r="CK3812">
        <v>445.2</v>
      </c>
      <c r="CL3812">
        <v>0</v>
      </c>
      <c r="CM3812">
        <v>0</v>
      </c>
      <c r="CN3812">
        <v>0</v>
      </c>
    </row>
    <row r="3813" spans="1:92">
      <c r="A3813">
        <v>3807</v>
      </c>
      <c r="B3813">
        <f t="shared" si="590"/>
        <v>159</v>
      </c>
      <c r="C3813" t="str">
        <f t="shared" si="591"/>
        <v>Day159</v>
      </c>
      <c r="D3813">
        <f t="shared" si="592"/>
        <v>14</v>
      </c>
      <c r="E3813" t="str">
        <f t="shared" si="593"/>
        <v>Hour14</v>
      </c>
      <c r="F3813">
        <f t="shared" si="594"/>
        <v>6</v>
      </c>
      <c r="G3813" t="str">
        <f t="shared" si="595"/>
        <v>Summer</v>
      </c>
      <c r="H3813">
        <f t="shared" si="596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20387.400000000001</v>
      </c>
      <c r="L3813" s="9" t="s">
        <v>3940</v>
      </c>
      <c r="M3813" s="9">
        <v>14430.8</v>
      </c>
      <c r="N3813">
        <v>0</v>
      </c>
      <c r="O3813">
        <v>0</v>
      </c>
      <c r="P3813">
        <v>61.1</v>
      </c>
      <c r="Q3813">
        <v>14491.9</v>
      </c>
      <c r="R3813">
        <v>13847.2</v>
      </c>
      <c r="S3813">
        <v>14001.8</v>
      </c>
      <c r="T3813">
        <v>46.6</v>
      </c>
      <c r="U3813">
        <v>5942.1</v>
      </c>
      <c r="V3813">
        <v>4.0399999999999998E-2</v>
      </c>
      <c r="W3813">
        <v>6.7000000000000004E-2</v>
      </c>
      <c r="X3813">
        <v>0.32</v>
      </c>
      <c r="Y3813">
        <v>0.33</v>
      </c>
      <c r="Z3813">
        <v>406.2</v>
      </c>
      <c r="AA3813">
        <v>29</v>
      </c>
      <c r="AB3813">
        <v>4.0599999999999996</v>
      </c>
      <c r="AC3813">
        <v>30.8</v>
      </c>
      <c r="AD3813">
        <v>1452.9</v>
      </c>
      <c r="AE3813">
        <v>0.24</v>
      </c>
      <c r="AF3813">
        <v>408.1</v>
      </c>
      <c r="AG3813">
        <v>74.099999999999994</v>
      </c>
      <c r="AH3813">
        <v>482.3</v>
      </c>
      <c r="AI3813">
        <v>430.9</v>
      </c>
      <c r="AJ3813">
        <v>32</v>
      </c>
      <c r="AK3813">
        <v>4.5</v>
      </c>
      <c r="AL3813">
        <v>31.6</v>
      </c>
      <c r="AM3813">
        <v>1501.5</v>
      </c>
      <c r="AN3813">
        <v>0.26</v>
      </c>
      <c r="AO3813">
        <v>433.1</v>
      </c>
      <c r="AP3813">
        <v>76.400000000000006</v>
      </c>
      <c r="AQ3813">
        <v>509.4</v>
      </c>
      <c r="AR3813">
        <v>16.8</v>
      </c>
      <c r="AS3813">
        <v>0.7</v>
      </c>
      <c r="AT3813">
        <v>0.1</v>
      </c>
      <c r="AU3813">
        <v>1.9</v>
      </c>
      <c r="AV3813">
        <v>60.8</v>
      </c>
      <c r="AW3813">
        <v>0.02</v>
      </c>
      <c r="AX3813">
        <v>16.899999999999999</v>
      </c>
      <c r="AY3813">
        <v>3.7</v>
      </c>
      <c r="AZ3813">
        <v>20.6</v>
      </c>
      <c r="BA3813">
        <v>1308.4000000000001</v>
      </c>
      <c r="BB3813">
        <v>150.69999999999999</v>
      </c>
      <c r="BC3813">
        <v>21.92</v>
      </c>
      <c r="BD3813">
        <v>40.299999999999997</v>
      </c>
      <c r="BE3813">
        <v>2852.8</v>
      </c>
      <c r="BF3813">
        <v>0.65</v>
      </c>
      <c r="BG3813">
        <v>1318.9</v>
      </c>
      <c r="BH3813">
        <v>125.5</v>
      </c>
      <c r="BI3813">
        <v>1444.4</v>
      </c>
      <c r="BJ3813">
        <v>31.44</v>
      </c>
      <c r="BK3813">
        <v>0</v>
      </c>
      <c r="BL3813">
        <v>0</v>
      </c>
      <c r="BM3813">
        <v>31.44</v>
      </c>
      <c r="BN3813">
        <v>33.700000000000003</v>
      </c>
      <c r="BO3813">
        <v>0</v>
      </c>
      <c r="BP3813">
        <v>0</v>
      </c>
      <c r="BQ3813">
        <v>33.700000000000003</v>
      </c>
      <c r="BR3813">
        <v>20387.400000000001</v>
      </c>
      <c r="BS3813">
        <v>490.2</v>
      </c>
      <c r="BT3813">
        <v>110</v>
      </c>
      <c r="BU3813">
        <v>3.3</v>
      </c>
      <c r="BV3813">
        <v>0</v>
      </c>
      <c r="BW3813">
        <v>0</v>
      </c>
      <c r="BX3813">
        <v>4395.1000000000004</v>
      </c>
      <c r="BY3813">
        <v>0</v>
      </c>
      <c r="BZ3813">
        <v>0</v>
      </c>
      <c r="CA3813">
        <v>23.6</v>
      </c>
      <c r="CB3813">
        <v>9408.4</v>
      </c>
      <c r="CC3813">
        <v>0</v>
      </c>
      <c r="CD3813">
        <v>0</v>
      </c>
      <c r="CE3813">
        <v>0</v>
      </c>
      <c r="CF3813">
        <v>924.9</v>
      </c>
      <c r="CG3813">
        <v>5055.5</v>
      </c>
      <c r="CH3813">
        <v>0</v>
      </c>
      <c r="CI3813">
        <v>0</v>
      </c>
      <c r="CJ3813">
        <v>0</v>
      </c>
      <c r="CK3813">
        <v>466.5</v>
      </c>
      <c r="CL3813">
        <v>0</v>
      </c>
      <c r="CM3813">
        <v>0</v>
      </c>
      <c r="CN3813">
        <v>0</v>
      </c>
    </row>
    <row r="3814" spans="1:92">
      <c r="A3814">
        <v>3808</v>
      </c>
      <c r="B3814">
        <f t="shared" si="590"/>
        <v>159</v>
      </c>
      <c r="C3814" t="str">
        <f t="shared" si="591"/>
        <v>Day159</v>
      </c>
      <c r="D3814">
        <f t="shared" si="592"/>
        <v>15</v>
      </c>
      <c r="E3814" t="str">
        <f t="shared" si="593"/>
        <v>Hour15</v>
      </c>
      <c r="F3814">
        <f t="shared" si="594"/>
        <v>6</v>
      </c>
      <c r="G3814" t="str">
        <f t="shared" si="595"/>
        <v>Summer</v>
      </c>
      <c r="H3814">
        <f t="shared" si="596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20801</v>
      </c>
      <c r="L3814" s="9" t="s">
        <v>3941</v>
      </c>
      <c r="M3814" s="9">
        <v>14447.9</v>
      </c>
      <c r="N3814">
        <v>0</v>
      </c>
      <c r="O3814">
        <v>0</v>
      </c>
      <c r="P3814">
        <v>67.099999999999994</v>
      </c>
      <c r="Q3814">
        <v>14515</v>
      </c>
      <c r="R3814">
        <v>13863.1</v>
      </c>
      <c r="S3814">
        <v>14058.2</v>
      </c>
      <c r="T3814">
        <v>330.5</v>
      </c>
      <c r="U3814">
        <v>6616.4</v>
      </c>
      <c r="V3814">
        <v>4.0500000000000001E-2</v>
      </c>
      <c r="W3814">
        <v>6.7000000000000004E-2</v>
      </c>
      <c r="X3814">
        <v>0.34</v>
      </c>
      <c r="Y3814">
        <v>0.35</v>
      </c>
      <c r="Z3814">
        <v>398.1</v>
      </c>
      <c r="AA3814">
        <v>28.4</v>
      </c>
      <c r="AB3814">
        <v>3.98</v>
      </c>
      <c r="AC3814">
        <v>30.2</v>
      </c>
      <c r="AD3814">
        <v>1424</v>
      </c>
      <c r="AE3814">
        <v>0.24</v>
      </c>
      <c r="AF3814">
        <v>400</v>
      </c>
      <c r="AG3814">
        <v>72.7</v>
      </c>
      <c r="AH3814">
        <v>472.7</v>
      </c>
      <c r="AI3814">
        <v>421.9</v>
      </c>
      <c r="AJ3814">
        <v>31.3</v>
      </c>
      <c r="AK3814">
        <v>4.4000000000000004</v>
      </c>
      <c r="AL3814">
        <v>31</v>
      </c>
      <c r="AM3814">
        <v>1471</v>
      </c>
      <c r="AN3814">
        <v>0.25</v>
      </c>
      <c r="AO3814">
        <v>424</v>
      </c>
      <c r="AP3814">
        <v>74.900000000000006</v>
      </c>
      <c r="AQ3814">
        <v>498.9</v>
      </c>
      <c r="AR3814">
        <v>23.9</v>
      </c>
      <c r="AS3814">
        <v>1.2</v>
      </c>
      <c r="AT3814">
        <v>0.19</v>
      </c>
      <c r="AU3814">
        <v>2.5</v>
      </c>
      <c r="AV3814">
        <v>75.8</v>
      </c>
      <c r="AW3814">
        <v>0.03</v>
      </c>
      <c r="AX3814">
        <v>24</v>
      </c>
      <c r="AY3814">
        <v>4.8</v>
      </c>
      <c r="AZ3814">
        <v>28.8</v>
      </c>
      <c r="BA3814">
        <v>1047.8</v>
      </c>
      <c r="BB3814">
        <v>41.9</v>
      </c>
      <c r="BC3814">
        <v>8.3699999999999992</v>
      </c>
      <c r="BD3814">
        <v>138.30000000000001</v>
      </c>
      <c r="BE3814">
        <v>2140.8000000000002</v>
      </c>
      <c r="BF3814">
        <v>2.33</v>
      </c>
      <c r="BG3814">
        <v>1051.3</v>
      </c>
      <c r="BH3814">
        <v>202.7</v>
      </c>
      <c r="BI3814">
        <v>1254</v>
      </c>
      <c r="BJ3814">
        <v>31.74</v>
      </c>
      <c r="BK3814">
        <v>0</v>
      </c>
      <c r="BL3814">
        <v>0</v>
      </c>
      <c r="BM3814">
        <v>31.74</v>
      </c>
      <c r="BN3814">
        <v>34.020000000000003</v>
      </c>
      <c r="BO3814">
        <v>0</v>
      </c>
      <c r="BP3814">
        <v>0</v>
      </c>
      <c r="BQ3814">
        <v>34.020000000000003</v>
      </c>
      <c r="BR3814">
        <v>20801</v>
      </c>
      <c r="BS3814">
        <v>456.8</v>
      </c>
      <c r="BT3814">
        <v>110</v>
      </c>
      <c r="BU3814">
        <v>3.3</v>
      </c>
      <c r="BV3814">
        <v>0</v>
      </c>
      <c r="BW3814">
        <v>0</v>
      </c>
      <c r="BX3814">
        <v>4395.1000000000004</v>
      </c>
      <c r="BY3814">
        <v>0</v>
      </c>
      <c r="BZ3814">
        <v>0</v>
      </c>
      <c r="CA3814">
        <v>23.6</v>
      </c>
      <c r="CB3814">
        <v>9408.4</v>
      </c>
      <c r="CC3814">
        <v>0</v>
      </c>
      <c r="CD3814">
        <v>0</v>
      </c>
      <c r="CE3814">
        <v>0</v>
      </c>
      <c r="CF3814">
        <v>1371.9</v>
      </c>
      <c r="CG3814">
        <v>5055.5</v>
      </c>
      <c r="CH3814">
        <v>0</v>
      </c>
      <c r="CI3814">
        <v>0</v>
      </c>
      <c r="CJ3814">
        <v>0</v>
      </c>
      <c r="CK3814">
        <v>433.1</v>
      </c>
      <c r="CL3814">
        <v>0</v>
      </c>
      <c r="CM3814">
        <v>0</v>
      </c>
      <c r="CN3814">
        <v>0</v>
      </c>
    </row>
    <row r="3815" spans="1:92">
      <c r="A3815">
        <v>3809</v>
      </c>
      <c r="B3815">
        <f t="shared" si="590"/>
        <v>159</v>
      </c>
      <c r="C3815" t="str">
        <f t="shared" si="591"/>
        <v>Day159</v>
      </c>
      <c r="D3815">
        <f t="shared" si="592"/>
        <v>16</v>
      </c>
      <c r="E3815" t="str">
        <f t="shared" si="593"/>
        <v>Hour16</v>
      </c>
      <c r="F3815">
        <f t="shared" si="594"/>
        <v>6</v>
      </c>
      <c r="G3815" t="str">
        <f t="shared" si="595"/>
        <v>Summer</v>
      </c>
      <c r="H3815">
        <f t="shared" si="596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21354.400000000001</v>
      </c>
      <c r="L3815" s="9" t="s">
        <v>3942</v>
      </c>
      <c r="M3815" s="9">
        <v>14176.1</v>
      </c>
      <c r="N3815">
        <v>0</v>
      </c>
      <c r="O3815">
        <v>0</v>
      </c>
      <c r="P3815">
        <v>96.2</v>
      </c>
      <c r="Q3815">
        <v>14272.4</v>
      </c>
      <c r="R3815">
        <v>13609.5</v>
      </c>
      <c r="S3815">
        <v>13958.4</v>
      </c>
      <c r="T3815">
        <v>914.8</v>
      </c>
      <c r="U3815">
        <v>7996.8</v>
      </c>
      <c r="V3815">
        <v>0.04</v>
      </c>
      <c r="W3815">
        <v>6.5799999999999997E-2</v>
      </c>
      <c r="X3815">
        <v>0.35</v>
      </c>
      <c r="Y3815">
        <v>0.36</v>
      </c>
      <c r="Z3815">
        <v>387.8</v>
      </c>
      <c r="AA3815">
        <v>27.7</v>
      </c>
      <c r="AB3815">
        <v>3.88</v>
      </c>
      <c r="AC3815">
        <v>29.4</v>
      </c>
      <c r="AD3815">
        <v>1387.1</v>
      </c>
      <c r="AE3815">
        <v>0.23</v>
      </c>
      <c r="AF3815">
        <v>389.6</v>
      </c>
      <c r="AG3815">
        <v>70.8</v>
      </c>
      <c r="AH3815">
        <v>460.4</v>
      </c>
      <c r="AI3815">
        <v>415.5</v>
      </c>
      <c r="AJ3815">
        <v>31.3</v>
      </c>
      <c r="AK3815">
        <v>4.41</v>
      </c>
      <c r="AL3815">
        <v>30.2</v>
      </c>
      <c r="AM3815">
        <v>1431.9</v>
      </c>
      <c r="AN3815">
        <v>0.25</v>
      </c>
      <c r="AO3815">
        <v>417.7</v>
      </c>
      <c r="AP3815">
        <v>72.900000000000006</v>
      </c>
      <c r="AQ3815">
        <v>490.6</v>
      </c>
      <c r="AR3815">
        <v>88.1</v>
      </c>
      <c r="AS3815">
        <v>4.0999999999999996</v>
      </c>
      <c r="AT3815">
        <v>0.57999999999999996</v>
      </c>
      <c r="AU3815">
        <v>8.6</v>
      </c>
      <c r="AV3815">
        <v>350.3</v>
      </c>
      <c r="AW3815">
        <v>0.06</v>
      </c>
      <c r="AX3815">
        <v>88.3</v>
      </c>
      <c r="AY3815">
        <v>19.100000000000001</v>
      </c>
      <c r="AZ3815">
        <v>107.4</v>
      </c>
      <c r="BA3815">
        <v>1120.8</v>
      </c>
      <c r="BB3815">
        <v>129.1</v>
      </c>
      <c r="BC3815">
        <v>18.77</v>
      </c>
      <c r="BD3815">
        <v>34.5</v>
      </c>
      <c r="BE3815">
        <v>2443.5</v>
      </c>
      <c r="BF3815">
        <v>0.56000000000000005</v>
      </c>
      <c r="BG3815">
        <v>1129.7</v>
      </c>
      <c r="BH3815">
        <v>107.5</v>
      </c>
      <c r="BI3815">
        <v>1237.2</v>
      </c>
      <c r="BJ3815">
        <v>32.93</v>
      </c>
      <c r="BK3815">
        <v>0</v>
      </c>
      <c r="BL3815">
        <v>0</v>
      </c>
      <c r="BM3815">
        <v>32.93</v>
      </c>
      <c r="BN3815">
        <v>35.25</v>
      </c>
      <c r="BO3815">
        <v>0</v>
      </c>
      <c r="BP3815">
        <v>0</v>
      </c>
      <c r="BQ3815">
        <v>35.25</v>
      </c>
      <c r="BR3815">
        <v>21354.400000000001</v>
      </c>
      <c r="BS3815">
        <v>313.89999999999998</v>
      </c>
      <c r="BT3815">
        <v>110</v>
      </c>
      <c r="BU3815">
        <v>3.3</v>
      </c>
      <c r="BV3815">
        <v>0</v>
      </c>
      <c r="BW3815">
        <v>0</v>
      </c>
      <c r="BX3815">
        <v>4395.1000000000004</v>
      </c>
      <c r="BY3815">
        <v>0</v>
      </c>
      <c r="BZ3815">
        <v>0</v>
      </c>
      <c r="CA3815">
        <v>7.2</v>
      </c>
      <c r="CB3815">
        <v>9408.4</v>
      </c>
      <c r="CC3815">
        <v>0</v>
      </c>
      <c r="CD3815">
        <v>0</v>
      </c>
      <c r="CE3815">
        <v>0</v>
      </c>
      <c r="CF3815">
        <v>2068.1</v>
      </c>
      <c r="CG3815">
        <v>5055.5</v>
      </c>
      <c r="CH3815">
        <v>0</v>
      </c>
      <c r="CI3815">
        <v>0</v>
      </c>
      <c r="CJ3815">
        <v>0</v>
      </c>
      <c r="CK3815">
        <v>306.7</v>
      </c>
      <c r="CL3815">
        <v>0</v>
      </c>
      <c r="CM3815">
        <v>0</v>
      </c>
      <c r="CN3815">
        <v>0</v>
      </c>
    </row>
    <row r="3816" spans="1:92">
      <c r="A3816">
        <v>3810</v>
      </c>
      <c r="B3816">
        <f t="shared" si="590"/>
        <v>159</v>
      </c>
      <c r="C3816" t="str">
        <f t="shared" si="591"/>
        <v>Day159</v>
      </c>
      <c r="D3816">
        <f t="shared" si="592"/>
        <v>17</v>
      </c>
      <c r="E3816" t="str">
        <f t="shared" si="593"/>
        <v>Hour17</v>
      </c>
      <c r="F3816">
        <f t="shared" si="594"/>
        <v>6</v>
      </c>
      <c r="G3816" t="str">
        <f t="shared" si="595"/>
        <v>Summer</v>
      </c>
      <c r="H3816">
        <f t="shared" si="596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19786.099999999999</v>
      </c>
      <c r="L3816" s="9" t="s">
        <v>3943</v>
      </c>
      <c r="M3816" s="9">
        <v>13640.9</v>
      </c>
      <c r="N3816">
        <v>0</v>
      </c>
      <c r="O3816">
        <v>0</v>
      </c>
      <c r="P3816">
        <v>89.8</v>
      </c>
      <c r="Q3816">
        <v>13730.7</v>
      </c>
      <c r="R3816">
        <v>13108.7</v>
      </c>
      <c r="S3816">
        <v>13619.8</v>
      </c>
      <c r="T3816">
        <v>1241.5999999999999</v>
      </c>
      <c r="U3816">
        <v>7297</v>
      </c>
      <c r="V3816">
        <v>3.9E-2</v>
      </c>
      <c r="W3816">
        <v>6.3299999999999995E-2</v>
      </c>
      <c r="X3816">
        <v>0.3</v>
      </c>
      <c r="Y3816">
        <v>0.31</v>
      </c>
      <c r="Z3816">
        <v>422</v>
      </c>
      <c r="AA3816">
        <v>30</v>
      </c>
      <c r="AB3816">
        <v>4.1900000000000004</v>
      </c>
      <c r="AC3816">
        <v>32.1</v>
      </c>
      <c r="AD3816">
        <v>1515.4</v>
      </c>
      <c r="AE3816">
        <v>0.25</v>
      </c>
      <c r="AF3816">
        <v>424</v>
      </c>
      <c r="AG3816">
        <v>77.3</v>
      </c>
      <c r="AH3816">
        <v>501.4</v>
      </c>
      <c r="AI3816">
        <v>450.9</v>
      </c>
      <c r="AJ3816">
        <v>33.799999999999997</v>
      </c>
      <c r="AK3816">
        <v>4.7699999999999996</v>
      </c>
      <c r="AL3816">
        <v>32.9</v>
      </c>
      <c r="AM3816">
        <v>1554.2</v>
      </c>
      <c r="AN3816">
        <v>0.28000000000000003</v>
      </c>
      <c r="AO3816">
        <v>453.2</v>
      </c>
      <c r="AP3816">
        <v>79.3</v>
      </c>
      <c r="AQ3816">
        <v>532.5</v>
      </c>
      <c r="AR3816">
        <v>231.5</v>
      </c>
      <c r="AS3816">
        <v>10.6</v>
      </c>
      <c r="AT3816">
        <v>1.48</v>
      </c>
      <c r="AU3816">
        <v>22.7</v>
      </c>
      <c r="AV3816">
        <v>935.3</v>
      </c>
      <c r="AW3816">
        <v>0.16</v>
      </c>
      <c r="AX3816">
        <v>232.2</v>
      </c>
      <c r="AY3816">
        <v>50.6</v>
      </c>
      <c r="AZ3816">
        <v>282.8</v>
      </c>
      <c r="BA3816">
        <v>639.79999999999995</v>
      </c>
      <c r="BB3816">
        <v>12.1</v>
      </c>
      <c r="BC3816">
        <v>1.21</v>
      </c>
      <c r="BD3816">
        <v>75.599999999999994</v>
      </c>
      <c r="BE3816">
        <v>3345.5</v>
      </c>
      <c r="BF3816">
        <v>0.28000000000000003</v>
      </c>
      <c r="BG3816">
        <v>640.5</v>
      </c>
      <c r="BH3816">
        <v>175.3</v>
      </c>
      <c r="BI3816">
        <v>815.8</v>
      </c>
      <c r="BJ3816">
        <v>57.94</v>
      </c>
      <c r="BK3816">
        <v>0</v>
      </c>
      <c r="BL3816">
        <v>0</v>
      </c>
      <c r="BM3816">
        <v>57.94</v>
      </c>
      <c r="BN3816">
        <v>61.86</v>
      </c>
      <c r="BO3816">
        <v>0</v>
      </c>
      <c r="BP3816">
        <v>0</v>
      </c>
      <c r="BQ3816">
        <v>61.86</v>
      </c>
      <c r="BR3816">
        <v>19786.099999999999</v>
      </c>
      <c r="BS3816">
        <v>110.9</v>
      </c>
      <c r="BT3816">
        <v>110</v>
      </c>
      <c r="BU3816">
        <v>3.3</v>
      </c>
      <c r="BV3816">
        <v>0</v>
      </c>
      <c r="BW3816">
        <v>0</v>
      </c>
      <c r="BX3816">
        <v>4395.1000000000004</v>
      </c>
      <c r="BY3816">
        <v>0</v>
      </c>
      <c r="BZ3816">
        <v>0</v>
      </c>
      <c r="CA3816">
        <v>7.1</v>
      </c>
      <c r="CB3816">
        <v>9518.4</v>
      </c>
      <c r="CC3816">
        <v>0</v>
      </c>
      <c r="CD3816">
        <v>0</v>
      </c>
      <c r="CE3816">
        <v>0</v>
      </c>
      <c r="CF3816">
        <v>592.9</v>
      </c>
      <c r="CG3816">
        <v>5055.5</v>
      </c>
      <c r="CH3816">
        <v>0</v>
      </c>
      <c r="CI3816">
        <v>0</v>
      </c>
      <c r="CJ3816">
        <v>0</v>
      </c>
      <c r="CK3816">
        <v>103.7</v>
      </c>
      <c r="CL3816">
        <v>0</v>
      </c>
      <c r="CM3816">
        <v>0</v>
      </c>
      <c r="CN3816">
        <v>0</v>
      </c>
    </row>
    <row r="3817" spans="1:92">
      <c r="A3817">
        <v>3811</v>
      </c>
      <c r="B3817">
        <f t="shared" si="590"/>
        <v>159</v>
      </c>
      <c r="C3817" t="str">
        <f t="shared" si="591"/>
        <v>Day159</v>
      </c>
      <c r="D3817">
        <f t="shared" si="592"/>
        <v>18</v>
      </c>
      <c r="E3817" t="str">
        <f t="shared" si="593"/>
        <v>Hour18</v>
      </c>
      <c r="F3817">
        <f t="shared" si="594"/>
        <v>6</v>
      </c>
      <c r="G3817" t="str">
        <f t="shared" si="595"/>
        <v>Summer</v>
      </c>
      <c r="H3817">
        <f t="shared" si="596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20672.400000000001</v>
      </c>
      <c r="L3817" s="9" t="s">
        <v>3944</v>
      </c>
      <c r="M3817" s="9">
        <v>13178.8</v>
      </c>
      <c r="N3817">
        <v>0</v>
      </c>
      <c r="O3817">
        <v>0</v>
      </c>
      <c r="P3817">
        <v>83.8</v>
      </c>
      <c r="Q3817">
        <v>13262.6</v>
      </c>
      <c r="R3817">
        <v>12675.4</v>
      </c>
      <c r="S3817">
        <v>13262.6</v>
      </c>
      <c r="T3817">
        <v>0</v>
      </c>
      <c r="U3817">
        <v>7409.8</v>
      </c>
      <c r="V3817">
        <v>3.8199999999999998E-2</v>
      </c>
      <c r="W3817">
        <v>6.1199999999999997E-2</v>
      </c>
      <c r="X3817">
        <v>0.33</v>
      </c>
      <c r="Y3817">
        <v>0.34</v>
      </c>
      <c r="Z3817">
        <v>400.6</v>
      </c>
      <c r="AA3817">
        <v>28.6</v>
      </c>
      <c r="AB3817">
        <v>4.01</v>
      </c>
      <c r="AC3817">
        <v>30.3</v>
      </c>
      <c r="AD3817">
        <v>1432.9</v>
      </c>
      <c r="AE3817">
        <v>0.24</v>
      </c>
      <c r="AF3817">
        <v>402.5</v>
      </c>
      <c r="AG3817">
        <v>73.099999999999994</v>
      </c>
      <c r="AH3817">
        <v>475.6</v>
      </c>
      <c r="AI3817">
        <v>424.6</v>
      </c>
      <c r="AJ3817">
        <v>31.7</v>
      </c>
      <c r="AK3817">
        <v>4.45</v>
      </c>
      <c r="AL3817">
        <v>31</v>
      </c>
      <c r="AM3817">
        <v>1477.2</v>
      </c>
      <c r="AN3817">
        <v>0.25</v>
      </c>
      <c r="AO3817">
        <v>426.8</v>
      </c>
      <c r="AP3817">
        <v>75.099999999999994</v>
      </c>
      <c r="AQ3817">
        <v>501.9</v>
      </c>
      <c r="AR3817">
        <v>403.9</v>
      </c>
      <c r="AS3817">
        <v>16</v>
      </c>
      <c r="AT3817">
        <v>2.25</v>
      </c>
      <c r="AU3817">
        <v>42.3</v>
      </c>
      <c r="AV3817">
        <v>1677.9</v>
      </c>
      <c r="AW3817">
        <v>0.3</v>
      </c>
      <c r="AX3817">
        <v>405</v>
      </c>
      <c r="AY3817">
        <v>92.4</v>
      </c>
      <c r="AZ3817">
        <v>497.5</v>
      </c>
      <c r="BA3817">
        <v>494.7</v>
      </c>
      <c r="BB3817">
        <v>9.3000000000000007</v>
      </c>
      <c r="BC3817">
        <v>0.93</v>
      </c>
      <c r="BD3817">
        <v>58.4</v>
      </c>
      <c r="BE3817">
        <v>2586.6</v>
      </c>
      <c r="BF3817">
        <v>0.22</v>
      </c>
      <c r="BG3817">
        <v>495.2</v>
      </c>
      <c r="BH3817">
        <v>135.6</v>
      </c>
      <c r="BI3817">
        <v>630.79999999999995</v>
      </c>
      <c r="BJ3817">
        <v>33.61</v>
      </c>
      <c r="BK3817">
        <v>0</v>
      </c>
      <c r="BL3817">
        <v>0</v>
      </c>
      <c r="BM3817">
        <v>33.61</v>
      </c>
      <c r="BN3817">
        <v>35.799999999999997</v>
      </c>
      <c r="BO3817">
        <v>0</v>
      </c>
      <c r="BP3817">
        <v>0</v>
      </c>
      <c r="BQ3817">
        <v>35.799999999999997</v>
      </c>
      <c r="BR3817">
        <v>20672.400000000001</v>
      </c>
      <c r="BS3817">
        <v>0</v>
      </c>
      <c r="BT3817">
        <v>110</v>
      </c>
      <c r="BU3817">
        <v>3.3</v>
      </c>
      <c r="BV3817">
        <v>0</v>
      </c>
      <c r="BW3817">
        <v>0</v>
      </c>
      <c r="BX3817">
        <v>4395.1000000000004</v>
      </c>
      <c r="BY3817">
        <v>0</v>
      </c>
      <c r="BZ3817">
        <v>0</v>
      </c>
      <c r="CA3817">
        <v>0</v>
      </c>
      <c r="CB3817">
        <v>9408.4</v>
      </c>
      <c r="CC3817">
        <v>0</v>
      </c>
      <c r="CD3817">
        <v>0</v>
      </c>
      <c r="CE3817">
        <v>0</v>
      </c>
      <c r="CF3817">
        <v>1700.1</v>
      </c>
      <c r="CG3817">
        <v>5055.5</v>
      </c>
      <c r="CH3817">
        <v>0</v>
      </c>
      <c r="CI3817">
        <v>0</v>
      </c>
      <c r="CJ3817">
        <v>0</v>
      </c>
      <c r="CK3817">
        <v>0</v>
      </c>
      <c r="CL3817">
        <v>0</v>
      </c>
      <c r="CM3817">
        <v>0</v>
      </c>
      <c r="CN3817">
        <v>0</v>
      </c>
    </row>
    <row r="3818" spans="1:92">
      <c r="A3818">
        <v>3812</v>
      </c>
      <c r="B3818">
        <f t="shared" si="590"/>
        <v>159</v>
      </c>
      <c r="C3818" t="str">
        <f t="shared" si="591"/>
        <v>Day159</v>
      </c>
      <c r="D3818">
        <f t="shared" si="592"/>
        <v>19</v>
      </c>
      <c r="E3818" t="str">
        <f t="shared" si="593"/>
        <v>Hour19</v>
      </c>
      <c r="F3818">
        <f t="shared" si="594"/>
        <v>6</v>
      </c>
      <c r="G3818" t="str">
        <f t="shared" si="595"/>
        <v>Summer</v>
      </c>
      <c r="H3818">
        <f t="shared" si="596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20208.7</v>
      </c>
      <c r="L3818" s="9" t="s">
        <v>3945</v>
      </c>
      <c r="M3818" s="9">
        <v>13049</v>
      </c>
      <c r="N3818">
        <v>0</v>
      </c>
      <c r="O3818">
        <v>0</v>
      </c>
      <c r="P3818">
        <v>83.7</v>
      </c>
      <c r="Q3818">
        <v>13132.7</v>
      </c>
      <c r="R3818">
        <v>12553.4</v>
      </c>
      <c r="S3818">
        <v>13132.7</v>
      </c>
      <c r="T3818">
        <v>211.3</v>
      </c>
      <c r="U3818">
        <v>7287.4</v>
      </c>
      <c r="V3818">
        <v>3.7999999999999999E-2</v>
      </c>
      <c r="W3818">
        <v>6.0600000000000001E-2</v>
      </c>
      <c r="X3818">
        <v>0.32</v>
      </c>
      <c r="Y3818">
        <v>0.32</v>
      </c>
      <c r="Z3818">
        <v>409.7</v>
      </c>
      <c r="AA3818">
        <v>29.3</v>
      </c>
      <c r="AB3818">
        <v>4.0999999999999996</v>
      </c>
      <c r="AC3818">
        <v>31</v>
      </c>
      <c r="AD3818">
        <v>1465.7</v>
      </c>
      <c r="AE3818">
        <v>0.24</v>
      </c>
      <c r="AF3818">
        <v>411.7</v>
      </c>
      <c r="AG3818">
        <v>74.8</v>
      </c>
      <c r="AH3818">
        <v>486.5</v>
      </c>
      <c r="AI3818">
        <v>432.2</v>
      </c>
      <c r="AJ3818">
        <v>31.9</v>
      </c>
      <c r="AK3818">
        <v>4.49</v>
      </c>
      <c r="AL3818">
        <v>31.9</v>
      </c>
      <c r="AM3818">
        <v>1512</v>
      </c>
      <c r="AN3818">
        <v>0.26</v>
      </c>
      <c r="AO3818">
        <v>434.4</v>
      </c>
      <c r="AP3818">
        <v>77</v>
      </c>
      <c r="AQ3818">
        <v>511.4</v>
      </c>
      <c r="AR3818">
        <v>378.9</v>
      </c>
      <c r="AS3818">
        <v>17.100000000000001</v>
      </c>
      <c r="AT3818">
        <v>2.52</v>
      </c>
      <c r="AU3818">
        <v>38.9</v>
      </c>
      <c r="AV3818">
        <v>1424.9</v>
      </c>
      <c r="AW3818">
        <v>0.34</v>
      </c>
      <c r="AX3818">
        <v>380.1</v>
      </c>
      <c r="AY3818">
        <v>81.5</v>
      </c>
      <c r="AZ3818">
        <v>461.6</v>
      </c>
      <c r="BA3818">
        <v>434.6</v>
      </c>
      <c r="BB3818">
        <v>8.1999999999999993</v>
      </c>
      <c r="BC3818">
        <v>0.82</v>
      </c>
      <c r="BD3818">
        <v>51.3</v>
      </c>
      <c r="BE3818">
        <v>2272.6</v>
      </c>
      <c r="BF3818">
        <v>0.19</v>
      </c>
      <c r="BG3818">
        <v>435.1</v>
      </c>
      <c r="BH3818">
        <v>119.1</v>
      </c>
      <c r="BI3818">
        <v>554.20000000000005</v>
      </c>
      <c r="BJ3818">
        <v>31.79</v>
      </c>
      <c r="BK3818">
        <v>0</v>
      </c>
      <c r="BL3818">
        <v>0</v>
      </c>
      <c r="BM3818">
        <v>31.79</v>
      </c>
      <c r="BN3818">
        <v>33.840000000000003</v>
      </c>
      <c r="BO3818">
        <v>0</v>
      </c>
      <c r="BP3818">
        <v>0</v>
      </c>
      <c r="BQ3818">
        <v>33.840000000000003</v>
      </c>
      <c r="BR3818">
        <v>20208.7</v>
      </c>
      <c r="BS3818">
        <v>0</v>
      </c>
      <c r="BT3818">
        <v>110</v>
      </c>
      <c r="BU3818">
        <v>3.3</v>
      </c>
      <c r="BV3818">
        <v>0</v>
      </c>
      <c r="BW3818">
        <v>0</v>
      </c>
      <c r="BX3818">
        <v>4395.1000000000004</v>
      </c>
      <c r="BY3818">
        <v>0</v>
      </c>
      <c r="BZ3818">
        <v>0</v>
      </c>
      <c r="CA3818">
        <v>0</v>
      </c>
      <c r="CB3818">
        <v>9408.4</v>
      </c>
      <c r="CC3818">
        <v>0</v>
      </c>
      <c r="CD3818">
        <v>0</v>
      </c>
      <c r="CE3818">
        <v>0</v>
      </c>
      <c r="CF3818">
        <v>1236.4000000000001</v>
      </c>
      <c r="CG3818">
        <v>5055.5</v>
      </c>
      <c r="CH3818">
        <v>0</v>
      </c>
      <c r="CI3818">
        <v>0</v>
      </c>
      <c r="CJ3818">
        <v>0</v>
      </c>
      <c r="CK3818">
        <v>0</v>
      </c>
      <c r="CL3818">
        <v>0</v>
      </c>
      <c r="CM3818">
        <v>0</v>
      </c>
      <c r="CN3818">
        <v>0</v>
      </c>
    </row>
    <row r="3819" spans="1:92">
      <c r="A3819">
        <v>3813</v>
      </c>
      <c r="B3819">
        <f t="shared" si="590"/>
        <v>159</v>
      </c>
      <c r="C3819" t="str">
        <f t="shared" si="591"/>
        <v>Day159</v>
      </c>
      <c r="D3819">
        <f t="shared" si="592"/>
        <v>20</v>
      </c>
      <c r="E3819" t="str">
        <f t="shared" si="593"/>
        <v>Hour20</v>
      </c>
      <c r="F3819">
        <f t="shared" si="594"/>
        <v>6</v>
      </c>
      <c r="G3819" t="str">
        <f t="shared" si="595"/>
        <v>Summer</v>
      </c>
      <c r="H3819">
        <f t="shared" si="596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19233.900000000001</v>
      </c>
      <c r="L3819" s="9" t="s">
        <v>3946</v>
      </c>
      <c r="M3819" s="9">
        <v>12528.3</v>
      </c>
      <c r="N3819">
        <v>0</v>
      </c>
      <c r="O3819">
        <v>0</v>
      </c>
      <c r="P3819">
        <v>102.8</v>
      </c>
      <c r="Q3819">
        <v>12631.1</v>
      </c>
      <c r="R3819">
        <v>12063.6</v>
      </c>
      <c r="S3819">
        <v>12631.1</v>
      </c>
      <c r="T3819">
        <v>1036.4000000000001</v>
      </c>
      <c r="U3819">
        <v>7639.3</v>
      </c>
      <c r="V3819">
        <v>3.7100000000000001E-2</v>
      </c>
      <c r="W3819">
        <v>5.8099999999999999E-2</v>
      </c>
      <c r="X3819">
        <v>0.3</v>
      </c>
      <c r="Y3819">
        <v>0.32</v>
      </c>
      <c r="Z3819">
        <v>423.1</v>
      </c>
      <c r="AA3819">
        <v>30.6</v>
      </c>
      <c r="AB3819">
        <v>4.29</v>
      </c>
      <c r="AC3819">
        <v>31.7</v>
      </c>
      <c r="AD3819">
        <v>1501.4</v>
      </c>
      <c r="AE3819">
        <v>0.25</v>
      </c>
      <c r="AF3819">
        <v>425.2</v>
      </c>
      <c r="AG3819">
        <v>76.599999999999994</v>
      </c>
      <c r="AH3819">
        <v>501.8</v>
      </c>
      <c r="AI3819">
        <v>452.4</v>
      </c>
      <c r="AJ3819">
        <v>34.799999999999997</v>
      </c>
      <c r="AK3819">
        <v>4.92</v>
      </c>
      <c r="AL3819">
        <v>32.299999999999997</v>
      </c>
      <c r="AM3819">
        <v>1534.9</v>
      </c>
      <c r="AN3819">
        <v>0.28000000000000003</v>
      </c>
      <c r="AO3819">
        <v>454.8</v>
      </c>
      <c r="AP3819">
        <v>78.099999999999994</v>
      </c>
      <c r="AQ3819">
        <v>532.9</v>
      </c>
      <c r="AR3819">
        <v>406.7</v>
      </c>
      <c r="AS3819">
        <v>29.1</v>
      </c>
      <c r="AT3819">
        <v>4.0999999999999996</v>
      </c>
      <c r="AU3819">
        <v>28.8</v>
      </c>
      <c r="AV3819">
        <v>1431.3</v>
      </c>
      <c r="AW3819">
        <v>0.2</v>
      </c>
      <c r="AX3819">
        <v>408.7</v>
      </c>
      <c r="AY3819">
        <v>71.5</v>
      </c>
      <c r="AZ3819">
        <v>480.2</v>
      </c>
      <c r="BA3819">
        <v>622.1</v>
      </c>
      <c r="BB3819">
        <v>11.7</v>
      </c>
      <c r="BC3819">
        <v>1.17</v>
      </c>
      <c r="BD3819">
        <v>73.5</v>
      </c>
      <c r="BE3819">
        <v>3253.1</v>
      </c>
      <c r="BF3819">
        <v>0.27</v>
      </c>
      <c r="BG3819">
        <v>622.79999999999995</v>
      </c>
      <c r="BH3819">
        <v>170.5</v>
      </c>
      <c r="BI3819">
        <v>793.3</v>
      </c>
      <c r="BJ3819">
        <v>30.72</v>
      </c>
      <c r="BK3819">
        <v>0</v>
      </c>
      <c r="BL3819">
        <v>0</v>
      </c>
      <c r="BM3819">
        <v>30.72</v>
      </c>
      <c r="BN3819">
        <v>32.61</v>
      </c>
      <c r="BO3819">
        <v>0</v>
      </c>
      <c r="BP3819">
        <v>0</v>
      </c>
      <c r="BQ3819">
        <v>32.61</v>
      </c>
      <c r="BR3819">
        <v>19233.900000000001</v>
      </c>
      <c r="BS3819">
        <v>0</v>
      </c>
      <c r="BT3819">
        <v>110</v>
      </c>
      <c r="BU3819">
        <v>3.3</v>
      </c>
      <c r="BV3819">
        <v>0</v>
      </c>
      <c r="BW3819">
        <v>0</v>
      </c>
      <c r="BX3819">
        <v>4395.1000000000004</v>
      </c>
      <c r="BY3819">
        <v>0</v>
      </c>
      <c r="BZ3819">
        <v>0</v>
      </c>
      <c r="CA3819">
        <v>0</v>
      </c>
      <c r="CB3819">
        <v>9077.1</v>
      </c>
      <c r="CC3819">
        <v>0</v>
      </c>
      <c r="CD3819">
        <v>0</v>
      </c>
      <c r="CE3819">
        <v>0</v>
      </c>
      <c r="CF3819">
        <v>592.9</v>
      </c>
      <c r="CG3819">
        <v>5055.5</v>
      </c>
      <c r="CH3819">
        <v>0</v>
      </c>
      <c r="CI3819">
        <v>0</v>
      </c>
      <c r="CJ3819">
        <v>0</v>
      </c>
      <c r="CK3819">
        <v>0</v>
      </c>
      <c r="CL3819">
        <v>0</v>
      </c>
      <c r="CM3819">
        <v>0</v>
      </c>
      <c r="CN3819">
        <v>0</v>
      </c>
    </row>
    <row r="3820" spans="1:92">
      <c r="A3820">
        <v>3814</v>
      </c>
      <c r="B3820">
        <f t="shared" si="590"/>
        <v>159</v>
      </c>
      <c r="C3820" t="str">
        <f t="shared" si="591"/>
        <v>Day159</v>
      </c>
      <c r="D3820">
        <f t="shared" si="592"/>
        <v>21</v>
      </c>
      <c r="E3820" t="str">
        <f t="shared" si="593"/>
        <v>Hour21</v>
      </c>
      <c r="F3820">
        <f t="shared" si="594"/>
        <v>6</v>
      </c>
      <c r="G3820" t="str">
        <f t="shared" si="595"/>
        <v>Summer</v>
      </c>
      <c r="H3820">
        <f t="shared" si="596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17034.400000000001</v>
      </c>
      <c r="L3820" s="9" t="s">
        <v>3947</v>
      </c>
      <c r="M3820" s="9">
        <v>11499</v>
      </c>
      <c r="N3820">
        <v>0</v>
      </c>
      <c r="O3820">
        <v>0</v>
      </c>
      <c r="P3820">
        <v>88.1</v>
      </c>
      <c r="Q3820">
        <v>11587.1</v>
      </c>
      <c r="R3820">
        <v>11091.8</v>
      </c>
      <c r="S3820">
        <v>11587.1</v>
      </c>
      <c r="T3820">
        <v>1364.9</v>
      </c>
      <c r="U3820">
        <v>6812.2</v>
      </c>
      <c r="V3820">
        <v>3.5400000000000001E-2</v>
      </c>
      <c r="W3820">
        <v>5.3400000000000003E-2</v>
      </c>
      <c r="X3820">
        <v>0.33</v>
      </c>
      <c r="Y3820">
        <v>0.35</v>
      </c>
      <c r="Z3820">
        <v>408.1</v>
      </c>
      <c r="AA3820">
        <v>30.2</v>
      </c>
      <c r="AB3820">
        <v>4.25</v>
      </c>
      <c r="AC3820">
        <v>30.4</v>
      </c>
      <c r="AD3820">
        <v>1426.6</v>
      </c>
      <c r="AE3820">
        <v>0.25</v>
      </c>
      <c r="AF3820">
        <v>410.2</v>
      </c>
      <c r="AG3820">
        <v>72.900000000000006</v>
      </c>
      <c r="AH3820">
        <v>483.1</v>
      </c>
      <c r="AI3820">
        <v>431.6</v>
      </c>
      <c r="AJ3820">
        <v>33.6</v>
      </c>
      <c r="AK3820">
        <v>4.76</v>
      </c>
      <c r="AL3820">
        <v>31</v>
      </c>
      <c r="AM3820">
        <v>1441.4</v>
      </c>
      <c r="AN3820">
        <v>0.28000000000000003</v>
      </c>
      <c r="AO3820">
        <v>433.9</v>
      </c>
      <c r="AP3820">
        <v>74</v>
      </c>
      <c r="AQ3820">
        <v>508</v>
      </c>
      <c r="AR3820">
        <v>509</v>
      </c>
      <c r="AS3820">
        <v>33.200000000000003</v>
      </c>
      <c r="AT3820">
        <v>4.6500000000000004</v>
      </c>
      <c r="AU3820">
        <v>39.200000000000003</v>
      </c>
      <c r="AV3820">
        <v>1873.8</v>
      </c>
      <c r="AW3820">
        <v>0.26</v>
      </c>
      <c r="AX3820">
        <v>511.3</v>
      </c>
      <c r="AY3820">
        <v>95.1</v>
      </c>
      <c r="AZ3820">
        <v>606.5</v>
      </c>
      <c r="BA3820">
        <v>423</v>
      </c>
      <c r="BB3820">
        <v>8</v>
      </c>
      <c r="BC3820">
        <v>0.8</v>
      </c>
      <c r="BD3820">
        <v>50</v>
      </c>
      <c r="BE3820">
        <v>2211.9</v>
      </c>
      <c r="BF3820">
        <v>0.18</v>
      </c>
      <c r="BG3820">
        <v>423.5</v>
      </c>
      <c r="BH3820">
        <v>115.9</v>
      </c>
      <c r="BI3820">
        <v>539.4</v>
      </c>
      <c r="BJ3820">
        <v>28.71</v>
      </c>
      <c r="BK3820">
        <v>0</v>
      </c>
      <c r="BL3820">
        <v>0</v>
      </c>
      <c r="BM3820">
        <v>28.71</v>
      </c>
      <c r="BN3820">
        <v>30.33</v>
      </c>
      <c r="BO3820">
        <v>0</v>
      </c>
      <c r="BP3820">
        <v>0</v>
      </c>
      <c r="BQ3820">
        <v>30.33</v>
      </c>
      <c r="BR3820">
        <v>17034.400000000001</v>
      </c>
      <c r="BS3820">
        <v>0</v>
      </c>
      <c r="BT3820">
        <v>0</v>
      </c>
      <c r="BU3820">
        <v>3.3</v>
      </c>
      <c r="BV3820">
        <v>0</v>
      </c>
      <c r="BW3820">
        <v>0</v>
      </c>
      <c r="BX3820">
        <v>3878.9</v>
      </c>
      <c r="BY3820">
        <v>0</v>
      </c>
      <c r="BZ3820">
        <v>0</v>
      </c>
      <c r="CA3820">
        <v>0</v>
      </c>
      <c r="CB3820">
        <v>7503.9</v>
      </c>
      <c r="CC3820">
        <v>0</v>
      </c>
      <c r="CD3820">
        <v>0</v>
      </c>
      <c r="CE3820">
        <v>0</v>
      </c>
      <c r="CF3820">
        <v>592.9</v>
      </c>
      <c r="CG3820">
        <v>5055.5</v>
      </c>
      <c r="CH3820">
        <v>0</v>
      </c>
      <c r="CI3820">
        <v>0</v>
      </c>
      <c r="CJ3820">
        <v>0</v>
      </c>
      <c r="CK3820">
        <v>0</v>
      </c>
      <c r="CL3820">
        <v>0</v>
      </c>
      <c r="CM3820">
        <v>0</v>
      </c>
      <c r="CN3820">
        <v>0</v>
      </c>
    </row>
    <row r="3821" spans="1:92">
      <c r="A3821">
        <v>3815</v>
      </c>
      <c r="B3821">
        <f t="shared" si="590"/>
        <v>159</v>
      </c>
      <c r="C3821" t="str">
        <f t="shared" si="591"/>
        <v>Day159</v>
      </c>
      <c r="D3821">
        <f t="shared" si="592"/>
        <v>22</v>
      </c>
      <c r="E3821" t="str">
        <f t="shared" si="593"/>
        <v>Hour22</v>
      </c>
      <c r="F3821">
        <f t="shared" si="594"/>
        <v>6</v>
      </c>
      <c r="G3821" t="str">
        <f t="shared" si="595"/>
        <v>Summer</v>
      </c>
      <c r="H3821">
        <f t="shared" si="596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14714.6</v>
      </c>
      <c r="L3821" s="9" t="s">
        <v>3948</v>
      </c>
      <c r="M3821" s="9">
        <v>10514</v>
      </c>
      <c r="N3821">
        <v>0</v>
      </c>
      <c r="O3821">
        <v>0</v>
      </c>
      <c r="P3821">
        <v>55.1</v>
      </c>
      <c r="Q3821">
        <v>10569.1</v>
      </c>
      <c r="R3821">
        <v>10157.1</v>
      </c>
      <c r="S3821">
        <v>10569.1</v>
      </c>
      <c r="T3821">
        <v>559.70000000000005</v>
      </c>
      <c r="U3821">
        <v>4705.2</v>
      </c>
      <c r="V3821">
        <v>3.39E-2</v>
      </c>
      <c r="W3821">
        <v>4.8800000000000003E-2</v>
      </c>
      <c r="X3821">
        <v>0.38</v>
      </c>
      <c r="Y3821">
        <v>0.39</v>
      </c>
      <c r="Z3821">
        <v>390.9</v>
      </c>
      <c r="AA3821">
        <v>30.6</v>
      </c>
      <c r="AB3821">
        <v>4.33</v>
      </c>
      <c r="AC3821">
        <v>28.1</v>
      </c>
      <c r="AD3821">
        <v>1315</v>
      </c>
      <c r="AE3821">
        <v>0.25</v>
      </c>
      <c r="AF3821">
        <v>393</v>
      </c>
      <c r="AG3821">
        <v>67.3</v>
      </c>
      <c r="AH3821">
        <v>460.3</v>
      </c>
      <c r="AI3821">
        <v>406.2</v>
      </c>
      <c r="AJ3821">
        <v>32.200000000000003</v>
      </c>
      <c r="AK3821">
        <v>4.5599999999999996</v>
      </c>
      <c r="AL3821">
        <v>29</v>
      </c>
      <c r="AM3821">
        <v>1350.3</v>
      </c>
      <c r="AN3821">
        <v>0.27</v>
      </c>
      <c r="AO3821">
        <v>408.4</v>
      </c>
      <c r="AP3821">
        <v>69.3</v>
      </c>
      <c r="AQ3821">
        <v>477.7</v>
      </c>
      <c r="AR3821">
        <v>490.3</v>
      </c>
      <c r="AS3821">
        <v>24.4</v>
      </c>
      <c r="AT3821">
        <v>3.3</v>
      </c>
      <c r="AU3821">
        <v>44.7</v>
      </c>
      <c r="AV3821">
        <v>2049.6</v>
      </c>
      <c r="AW3821">
        <v>0.25</v>
      </c>
      <c r="AX3821">
        <v>491.9</v>
      </c>
      <c r="AY3821">
        <v>105.8</v>
      </c>
      <c r="AZ3821">
        <v>597.79999999999995</v>
      </c>
      <c r="BA3821">
        <v>1216.9000000000001</v>
      </c>
      <c r="BB3821">
        <v>140.1</v>
      </c>
      <c r="BC3821">
        <v>20.38</v>
      </c>
      <c r="BD3821">
        <v>37.5</v>
      </c>
      <c r="BE3821">
        <v>2653.2</v>
      </c>
      <c r="BF3821">
        <v>0.6</v>
      </c>
      <c r="BG3821">
        <v>1226.7</v>
      </c>
      <c r="BH3821">
        <v>116.7</v>
      </c>
      <c r="BI3821">
        <v>1343.4</v>
      </c>
      <c r="BJ3821">
        <v>26.9</v>
      </c>
      <c r="BK3821">
        <v>0</v>
      </c>
      <c r="BL3821">
        <v>0</v>
      </c>
      <c r="BM3821">
        <v>26.9</v>
      </c>
      <c r="BN3821">
        <v>28.28</v>
      </c>
      <c r="BO3821">
        <v>0</v>
      </c>
      <c r="BP3821">
        <v>0</v>
      </c>
      <c r="BQ3821">
        <v>28.28</v>
      </c>
      <c r="BR3821">
        <v>14714.6</v>
      </c>
      <c r="BS3821">
        <v>0</v>
      </c>
      <c r="BT3821">
        <v>0</v>
      </c>
      <c r="BU3821">
        <v>3.3</v>
      </c>
      <c r="BV3821">
        <v>0</v>
      </c>
      <c r="BW3821">
        <v>0</v>
      </c>
      <c r="BX3821">
        <v>3474.7</v>
      </c>
      <c r="BY3821">
        <v>0</v>
      </c>
      <c r="BZ3821">
        <v>0</v>
      </c>
      <c r="CA3821">
        <v>0</v>
      </c>
      <c r="CB3821">
        <v>5588.2</v>
      </c>
      <c r="CC3821">
        <v>0</v>
      </c>
      <c r="CD3821">
        <v>0</v>
      </c>
      <c r="CE3821">
        <v>0</v>
      </c>
      <c r="CF3821">
        <v>592.9</v>
      </c>
      <c r="CG3821">
        <v>5055.5</v>
      </c>
      <c r="CH3821">
        <v>0</v>
      </c>
      <c r="CI3821">
        <v>0</v>
      </c>
      <c r="CJ3821">
        <v>0</v>
      </c>
      <c r="CK3821">
        <v>0</v>
      </c>
      <c r="CL3821">
        <v>0</v>
      </c>
      <c r="CM3821">
        <v>0</v>
      </c>
      <c r="CN3821">
        <v>0</v>
      </c>
    </row>
    <row r="3822" spans="1:92">
      <c r="A3822">
        <v>3816</v>
      </c>
      <c r="B3822">
        <f t="shared" si="590"/>
        <v>159</v>
      </c>
      <c r="C3822" t="str">
        <f t="shared" si="591"/>
        <v>Day159</v>
      </c>
      <c r="D3822">
        <f t="shared" si="592"/>
        <v>23</v>
      </c>
      <c r="E3822" t="str">
        <f t="shared" si="593"/>
        <v>Hour23</v>
      </c>
      <c r="F3822">
        <f t="shared" si="594"/>
        <v>6</v>
      </c>
      <c r="G3822" t="str">
        <f t="shared" si="595"/>
        <v>Summer</v>
      </c>
      <c r="H3822">
        <f t="shared" si="596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12997.9</v>
      </c>
      <c r="L3822" s="9" t="s">
        <v>3949</v>
      </c>
      <c r="M3822" s="9">
        <v>9796.2999999999993</v>
      </c>
      <c r="N3822">
        <v>110</v>
      </c>
      <c r="O3822">
        <v>0</v>
      </c>
      <c r="P3822">
        <v>73.400000000000006</v>
      </c>
      <c r="Q3822">
        <v>9979.6</v>
      </c>
      <c r="R3822">
        <v>9473.2000000000007</v>
      </c>
      <c r="S3822">
        <v>9979.6</v>
      </c>
      <c r="T3822">
        <v>1873.3</v>
      </c>
      <c r="U3822">
        <v>4891.6000000000004</v>
      </c>
      <c r="V3822">
        <v>3.3000000000000002E-2</v>
      </c>
      <c r="W3822">
        <v>4.5400000000000003E-2</v>
      </c>
      <c r="X3822">
        <v>0.43</v>
      </c>
      <c r="Y3822">
        <v>0.44</v>
      </c>
      <c r="Z3822">
        <v>308.2</v>
      </c>
      <c r="AA3822">
        <v>19.2</v>
      </c>
      <c r="AB3822">
        <v>2.65</v>
      </c>
      <c r="AC3822">
        <v>27.7</v>
      </c>
      <c r="AD3822">
        <v>1195.8</v>
      </c>
      <c r="AE3822">
        <v>0.22</v>
      </c>
      <c r="AF3822">
        <v>309.5</v>
      </c>
      <c r="AG3822">
        <v>63.3</v>
      </c>
      <c r="AH3822">
        <v>372.9</v>
      </c>
      <c r="AI3822">
        <v>325.60000000000002</v>
      </c>
      <c r="AJ3822">
        <v>20.7</v>
      </c>
      <c r="AK3822">
        <v>2.9</v>
      </c>
      <c r="AL3822">
        <v>29.2</v>
      </c>
      <c r="AM3822">
        <v>1220.5</v>
      </c>
      <c r="AN3822">
        <v>0.25</v>
      </c>
      <c r="AO3822">
        <v>327</v>
      </c>
      <c r="AP3822">
        <v>65.7</v>
      </c>
      <c r="AQ3822">
        <v>392.7</v>
      </c>
      <c r="AR3822">
        <v>583.20000000000005</v>
      </c>
      <c r="AS3822">
        <v>40.299999999999997</v>
      </c>
      <c r="AT3822">
        <v>5.63</v>
      </c>
      <c r="AU3822">
        <v>42.3</v>
      </c>
      <c r="AV3822">
        <v>2121.6</v>
      </c>
      <c r="AW3822">
        <v>0.27</v>
      </c>
      <c r="AX3822">
        <v>586</v>
      </c>
      <c r="AY3822">
        <v>105.6</v>
      </c>
      <c r="AZ3822">
        <v>691.6</v>
      </c>
      <c r="BA3822">
        <v>1047.3</v>
      </c>
      <c r="BB3822">
        <v>120.6</v>
      </c>
      <c r="BC3822">
        <v>17.54</v>
      </c>
      <c r="BD3822">
        <v>32.299999999999997</v>
      </c>
      <c r="BE3822">
        <v>2283.4</v>
      </c>
      <c r="BF3822">
        <v>0.52</v>
      </c>
      <c r="BG3822">
        <v>1055.7</v>
      </c>
      <c r="BH3822">
        <v>100.5</v>
      </c>
      <c r="BI3822">
        <v>1156.0999999999999</v>
      </c>
      <c r="BJ3822">
        <v>25</v>
      </c>
      <c r="BK3822">
        <v>0</v>
      </c>
      <c r="BL3822">
        <v>0</v>
      </c>
      <c r="BM3822">
        <v>25</v>
      </c>
      <c r="BN3822">
        <v>26.19</v>
      </c>
      <c r="BO3822">
        <v>0</v>
      </c>
      <c r="BP3822">
        <v>0</v>
      </c>
      <c r="BQ3822">
        <v>26.19</v>
      </c>
      <c r="BR3822">
        <v>12997.9</v>
      </c>
      <c r="BS3822">
        <v>0</v>
      </c>
      <c r="BT3822">
        <v>0</v>
      </c>
      <c r="BU3822">
        <v>3.3</v>
      </c>
      <c r="BV3822">
        <v>0</v>
      </c>
      <c r="BW3822">
        <v>0</v>
      </c>
      <c r="BX3822">
        <v>1758</v>
      </c>
      <c r="BY3822">
        <v>0</v>
      </c>
      <c r="BZ3822">
        <v>0</v>
      </c>
      <c r="CA3822">
        <v>0</v>
      </c>
      <c r="CB3822">
        <v>5588.2</v>
      </c>
      <c r="CC3822">
        <v>0</v>
      </c>
      <c r="CD3822">
        <v>0</v>
      </c>
      <c r="CE3822">
        <v>0</v>
      </c>
      <c r="CF3822">
        <v>592.9</v>
      </c>
      <c r="CG3822">
        <v>5055.5</v>
      </c>
      <c r="CH3822">
        <v>0</v>
      </c>
      <c r="CI3822">
        <v>0</v>
      </c>
      <c r="CJ3822">
        <v>0</v>
      </c>
      <c r="CK3822">
        <v>0</v>
      </c>
      <c r="CL3822">
        <v>0</v>
      </c>
      <c r="CM3822">
        <v>0</v>
      </c>
      <c r="CN3822">
        <v>0</v>
      </c>
    </row>
    <row r="3823" spans="1:92">
      <c r="A3823">
        <v>3817</v>
      </c>
      <c r="B3823">
        <f t="shared" si="590"/>
        <v>160</v>
      </c>
      <c r="C3823" t="str">
        <f t="shared" si="591"/>
        <v>Day160</v>
      </c>
      <c r="D3823">
        <f t="shared" si="592"/>
        <v>0</v>
      </c>
      <c r="E3823" t="str">
        <f t="shared" si="593"/>
        <v>Hour0</v>
      </c>
      <c r="F3823">
        <f t="shared" si="594"/>
        <v>6</v>
      </c>
      <c r="G3823" t="str">
        <f t="shared" si="595"/>
        <v>Summer</v>
      </c>
      <c r="H3823">
        <f t="shared" si="596"/>
        <v>89</v>
      </c>
      <c r="I3823">
        <f t="shared" si="597"/>
        <v>19993.3</v>
      </c>
      <c r="J3823" t="str">
        <f t="shared" si="598"/>
        <v>Summer</v>
      </c>
      <c r="K3823">
        <f t="shared" si="599"/>
        <v>12535.6</v>
      </c>
      <c r="L3823" s="9" t="s">
        <v>3950</v>
      </c>
      <c r="M3823" s="9">
        <v>9325.7999999999993</v>
      </c>
      <c r="N3823">
        <v>110</v>
      </c>
      <c r="O3823">
        <v>0</v>
      </c>
      <c r="P3823">
        <v>87.3</v>
      </c>
      <c r="Q3823">
        <v>9523.1</v>
      </c>
      <c r="R3823">
        <v>9023.7000000000007</v>
      </c>
      <c r="S3823">
        <v>9523.1</v>
      </c>
      <c r="T3823">
        <v>2431.9</v>
      </c>
      <c r="U3823">
        <v>5444.3</v>
      </c>
      <c r="V3823">
        <v>3.2399999999999998E-2</v>
      </c>
      <c r="W3823">
        <v>4.3299999999999998E-2</v>
      </c>
      <c r="X3823">
        <v>0.45</v>
      </c>
      <c r="Y3823">
        <v>0.46</v>
      </c>
      <c r="Z3823">
        <v>306.2</v>
      </c>
      <c r="AA3823">
        <v>19.7</v>
      </c>
      <c r="AB3823">
        <v>2.72</v>
      </c>
      <c r="AC3823">
        <v>27.1</v>
      </c>
      <c r="AD3823">
        <v>1169.8</v>
      </c>
      <c r="AE3823">
        <v>0.22</v>
      </c>
      <c r="AF3823">
        <v>307.5</v>
      </c>
      <c r="AG3823">
        <v>62</v>
      </c>
      <c r="AH3823">
        <v>369.5</v>
      </c>
      <c r="AI3823">
        <v>326.10000000000002</v>
      </c>
      <c r="AJ3823">
        <v>21.3</v>
      </c>
      <c r="AK3823">
        <v>3</v>
      </c>
      <c r="AL3823">
        <v>29</v>
      </c>
      <c r="AM3823">
        <v>1196.5999999999999</v>
      </c>
      <c r="AN3823">
        <v>0.26</v>
      </c>
      <c r="AO3823">
        <v>327.60000000000002</v>
      </c>
      <c r="AP3823">
        <v>64.7</v>
      </c>
      <c r="AQ3823">
        <v>392.3</v>
      </c>
      <c r="AR3823">
        <v>597.79999999999995</v>
      </c>
      <c r="AS3823">
        <v>42.8</v>
      </c>
      <c r="AT3823">
        <v>5.99</v>
      </c>
      <c r="AU3823">
        <v>42.1</v>
      </c>
      <c r="AV3823">
        <v>2129.1</v>
      </c>
      <c r="AW3823">
        <v>0.28000000000000003</v>
      </c>
      <c r="AX3823">
        <v>600.70000000000005</v>
      </c>
      <c r="AY3823">
        <v>105.6</v>
      </c>
      <c r="AZ3823">
        <v>706.3</v>
      </c>
      <c r="BA3823">
        <v>382.7</v>
      </c>
      <c r="BB3823">
        <v>7.2</v>
      </c>
      <c r="BC3823">
        <v>0.72</v>
      </c>
      <c r="BD3823">
        <v>45.2</v>
      </c>
      <c r="BE3823">
        <v>2001.1</v>
      </c>
      <c r="BF3823">
        <v>0.17</v>
      </c>
      <c r="BG3823">
        <v>383.1</v>
      </c>
      <c r="BH3823">
        <v>104.9</v>
      </c>
      <c r="BI3823">
        <v>488</v>
      </c>
      <c r="BJ3823">
        <v>24.35</v>
      </c>
      <c r="BK3823">
        <v>0</v>
      </c>
      <c r="BL3823">
        <v>0</v>
      </c>
      <c r="BM3823">
        <v>24.35</v>
      </c>
      <c r="BN3823">
        <v>25.45</v>
      </c>
      <c r="BO3823">
        <v>0</v>
      </c>
      <c r="BP3823">
        <v>0</v>
      </c>
      <c r="BQ3823">
        <v>25.45</v>
      </c>
      <c r="BR3823">
        <v>12535.6</v>
      </c>
      <c r="BS3823">
        <v>0</v>
      </c>
      <c r="BT3823">
        <v>0</v>
      </c>
      <c r="BU3823">
        <v>3.3</v>
      </c>
      <c r="BV3823">
        <v>0</v>
      </c>
      <c r="BW3823">
        <v>0</v>
      </c>
      <c r="BX3823">
        <v>1758</v>
      </c>
      <c r="BY3823">
        <v>0</v>
      </c>
      <c r="BZ3823">
        <v>0</v>
      </c>
      <c r="CA3823">
        <v>0</v>
      </c>
      <c r="CB3823">
        <v>5125.8</v>
      </c>
      <c r="CC3823">
        <v>0</v>
      </c>
      <c r="CD3823">
        <v>0</v>
      </c>
      <c r="CE3823">
        <v>0</v>
      </c>
      <c r="CF3823">
        <v>592.9</v>
      </c>
      <c r="CG3823">
        <v>5055.5</v>
      </c>
      <c r="CH3823">
        <v>0</v>
      </c>
      <c r="CI3823">
        <v>0</v>
      </c>
      <c r="CJ3823">
        <v>0</v>
      </c>
      <c r="CK3823">
        <v>0</v>
      </c>
      <c r="CL3823">
        <v>0</v>
      </c>
      <c r="CM3823">
        <v>0</v>
      </c>
      <c r="CN3823">
        <v>0</v>
      </c>
    </row>
    <row r="3824" spans="1:92">
      <c r="A3824">
        <v>3818</v>
      </c>
      <c r="B3824">
        <f t="shared" si="590"/>
        <v>160</v>
      </c>
      <c r="C3824" t="str">
        <f t="shared" si="591"/>
        <v>Day160</v>
      </c>
      <c r="D3824">
        <f t="shared" si="592"/>
        <v>1</v>
      </c>
      <c r="E3824" t="str">
        <f t="shared" si="593"/>
        <v>Hour1</v>
      </c>
      <c r="F3824">
        <f t="shared" si="594"/>
        <v>6</v>
      </c>
      <c r="G3824" t="str">
        <f t="shared" si="595"/>
        <v>Summer</v>
      </c>
      <c r="H3824">
        <f t="shared" si="596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12254.5</v>
      </c>
      <c r="L3824" s="9" t="s">
        <v>3951</v>
      </c>
      <c r="M3824" s="9">
        <v>8975.9</v>
      </c>
      <c r="N3824">
        <v>110</v>
      </c>
      <c r="O3824">
        <v>0</v>
      </c>
      <c r="P3824">
        <v>85.2</v>
      </c>
      <c r="Q3824">
        <v>9171.1</v>
      </c>
      <c r="R3824">
        <v>8688.6</v>
      </c>
      <c r="S3824">
        <v>9171.1</v>
      </c>
      <c r="T3824">
        <v>2570.3000000000002</v>
      </c>
      <c r="U3824">
        <v>5653.7</v>
      </c>
      <c r="V3824">
        <v>3.2000000000000001E-2</v>
      </c>
      <c r="W3824">
        <v>4.1599999999999998E-2</v>
      </c>
      <c r="X3824">
        <v>0.46</v>
      </c>
      <c r="Y3824">
        <v>0.47</v>
      </c>
      <c r="Z3824">
        <v>305</v>
      </c>
      <c r="AA3824">
        <v>20</v>
      </c>
      <c r="AB3824">
        <v>2.77</v>
      </c>
      <c r="AC3824">
        <v>26.7</v>
      </c>
      <c r="AD3824">
        <v>1153.7</v>
      </c>
      <c r="AE3824">
        <v>0.22</v>
      </c>
      <c r="AF3824">
        <v>306.3</v>
      </c>
      <c r="AG3824">
        <v>61.2</v>
      </c>
      <c r="AH3824">
        <v>367.5</v>
      </c>
      <c r="AI3824">
        <v>325.39999999999998</v>
      </c>
      <c r="AJ3824">
        <v>21.7</v>
      </c>
      <c r="AK3824">
        <v>3.06</v>
      </c>
      <c r="AL3824">
        <v>28.6</v>
      </c>
      <c r="AM3824">
        <v>1179.5</v>
      </c>
      <c r="AN3824">
        <v>0.27</v>
      </c>
      <c r="AO3824">
        <v>326.89999999999998</v>
      </c>
      <c r="AP3824">
        <v>63.8</v>
      </c>
      <c r="AQ3824">
        <v>390.7</v>
      </c>
      <c r="AR3824">
        <v>538.79999999999995</v>
      </c>
      <c r="AS3824">
        <v>32.799999999999997</v>
      </c>
      <c r="AT3824">
        <v>4.51</v>
      </c>
      <c r="AU3824">
        <v>43.2</v>
      </c>
      <c r="AV3824">
        <v>2101</v>
      </c>
      <c r="AW3824">
        <v>0.25</v>
      </c>
      <c r="AX3824">
        <v>541</v>
      </c>
      <c r="AY3824">
        <v>105.8</v>
      </c>
      <c r="AZ3824">
        <v>646.9</v>
      </c>
      <c r="BA3824">
        <v>569.29999999999995</v>
      </c>
      <c r="BB3824">
        <v>10.7</v>
      </c>
      <c r="BC3824">
        <v>1.07</v>
      </c>
      <c r="BD3824">
        <v>67.3</v>
      </c>
      <c r="BE3824">
        <v>2977.1</v>
      </c>
      <c r="BF3824">
        <v>0.25</v>
      </c>
      <c r="BG3824">
        <v>570</v>
      </c>
      <c r="BH3824">
        <v>156</v>
      </c>
      <c r="BI3824">
        <v>726</v>
      </c>
      <c r="BJ3824">
        <v>23.99</v>
      </c>
      <c r="BK3824">
        <v>0</v>
      </c>
      <c r="BL3824">
        <v>0</v>
      </c>
      <c r="BM3824">
        <v>23.99</v>
      </c>
      <c r="BN3824">
        <v>25.03</v>
      </c>
      <c r="BO3824">
        <v>0</v>
      </c>
      <c r="BP3824">
        <v>0</v>
      </c>
      <c r="BQ3824">
        <v>25.03</v>
      </c>
      <c r="BR3824">
        <v>12254.5</v>
      </c>
      <c r="BS3824">
        <v>0</v>
      </c>
      <c r="BT3824">
        <v>0</v>
      </c>
      <c r="BU3824">
        <v>3.3</v>
      </c>
      <c r="BV3824">
        <v>0</v>
      </c>
      <c r="BW3824">
        <v>0</v>
      </c>
      <c r="BX3824">
        <v>1758</v>
      </c>
      <c r="BY3824">
        <v>0</v>
      </c>
      <c r="BZ3824">
        <v>0</v>
      </c>
      <c r="CA3824">
        <v>0</v>
      </c>
      <c r="CB3824">
        <v>4844.8</v>
      </c>
      <c r="CC3824">
        <v>0</v>
      </c>
      <c r="CD3824">
        <v>0</v>
      </c>
      <c r="CE3824">
        <v>0</v>
      </c>
      <c r="CF3824">
        <v>592.9</v>
      </c>
      <c r="CG3824">
        <v>5055.5</v>
      </c>
      <c r="CH3824">
        <v>0</v>
      </c>
      <c r="CI3824">
        <v>0</v>
      </c>
      <c r="CJ3824">
        <v>0</v>
      </c>
      <c r="CK3824">
        <v>0</v>
      </c>
      <c r="CL3824">
        <v>0</v>
      </c>
      <c r="CM3824">
        <v>0</v>
      </c>
      <c r="CN3824">
        <v>0</v>
      </c>
    </row>
    <row r="3825" spans="1:92">
      <c r="A3825">
        <v>3819</v>
      </c>
      <c r="B3825">
        <f t="shared" si="590"/>
        <v>160</v>
      </c>
      <c r="C3825" t="str">
        <f t="shared" si="591"/>
        <v>Day160</v>
      </c>
      <c r="D3825">
        <f t="shared" si="592"/>
        <v>2</v>
      </c>
      <c r="E3825" t="str">
        <f t="shared" si="593"/>
        <v>Hour2</v>
      </c>
      <c r="F3825">
        <f t="shared" si="594"/>
        <v>6</v>
      </c>
      <c r="G3825" t="str">
        <f t="shared" si="595"/>
        <v>Summer</v>
      </c>
      <c r="H3825">
        <f t="shared" si="596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12254.5</v>
      </c>
      <c r="L3825" s="9" t="s">
        <v>3952</v>
      </c>
      <c r="M3825" s="9">
        <v>8807.1</v>
      </c>
      <c r="N3825">
        <v>110</v>
      </c>
      <c r="O3825">
        <v>0</v>
      </c>
      <c r="P3825">
        <v>85.9</v>
      </c>
      <c r="Q3825">
        <v>9003</v>
      </c>
      <c r="R3825">
        <v>8526.7999999999993</v>
      </c>
      <c r="S3825">
        <v>9003</v>
      </c>
      <c r="T3825">
        <v>2482.1999999999998</v>
      </c>
      <c r="U3825">
        <v>5733.7</v>
      </c>
      <c r="V3825">
        <v>3.1800000000000002E-2</v>
      </c>
      <c r="W3825">
        <v>4.0899999999999999E-2</v>
      </c>
      <c r="X3825">
        <v>0.46</v>
      </c>
      <c r="Y3825">
        <v>0.47</v>
      </c>
      <c r="Z3825">
        <v>305</v>
      </c>
      <c r="AA3825">
        <v>20</v>
      </c>
      <c r="AB3825">
        <v>2.77</v>
      </c>
      <c r="AC3825">
        <v>26.7</v>
      </c>
      <c r="AD3825">
        <v>1153.7</v>
      </c>
      <c r="AE3825">
        <v>0.22</v>
      </c>
      <c r="AF3825">
        <v>306.3</v>
      </c>
      <c r="AG3825">
        <v>61.2</v>
      </c>
      <c r="AH3825">
        <v>367.5</v>
      </c>
      <c r="AI3825">
        <v>324.5</v>
      </c>
      <c r="AJ3825">
        <v>21.8</v>
      </c>
      <c r="AK3825">
        <v>3.08</v>
      </c>
      <c r="AL3825">
        <v>28.4</v>
      </c>
      <c r="AM3825">
        <v>1174</v>
      </c>
      <c r="AN3825">
        <v>0.26</v>
      </c>
      <c r="AO3825">
        <v>326</v>
      </c>
      <c r="AP3825">
        <v>63.4</v>
      </c>
      <c r="AQ3825">
        <v>389.4</v>
      </c>
      <c r="AR3825">
        <v>496.1</v>
      </c>
      <c r="AS3825">
        <v>25.5</v>
      </c>
      <c r="AT3825">
        <v>3.44</v>
      </c>
      <c r="AU3825">
        <v>43.9</v>
      </c>
      <c r="AV3825">
        <v>2080.9</v>
      </c>
      <c r="AW3825">
        <v>0.23</v>
      </c>
      <c r="AX3825">
        <v>497.8</v>
      </c>
      <c r="AY3825">
        <v>106</v>
      </c>
      <c r="AZ3825">
        <v>603.79999999999995</v>
      </c>
      <c r="BA3825">
        <v>372.4</v>
      </c>
      <c r="BB3825">
        <v>7</v>
      </c>
      <c r="BC3825">
        <v>0.7</v>
      </c>
      <c r="BD3825">
        <v>44</v>
      </c>
      <c r="BE3825">
        <v>1947</v>
      </c>
      <c r="BF3825">
        <v>0.16</v>
      </c>
      <c r="BG3825">
        <v>372.8</v>
      </c>
      <c r="BH3825">
        <v>102.1</v>
      </c>
      <c r="BI3825">
        <v>474.8</v>
      </c>
      <c r="BJ3825">
        <v>23.81</v>
      </c>
      <c r="BK3825">
        <v>0</v>
      </c>
      <c r="BL3825">
        <v>0</v>
      </c>
      <c r="BM3825">
        <v>23.81</v>
      </c>
      <c r="BN3825">
        <v>24.82</v>
      </c>
      <c r="BO3825">
        <v>0</v>
      </c>
      <c r="BP3825">
        <v>0</v>
      </c>
      <c r="BQ3825">
        <v>24.82</v>
      </c>
      <c r="BR3825">
        <v>12254.5</v>
      </c>
      <c r="BS3825">
        <v>0</v>
      </c>
      <c r="BT3825">
        <v>0</v>
      </c>
      <c r="BU3825">
        <v>3.3</v>
      </c>
      <c r="BV3825">
        <v>0</v>
      </c>
      <c r="BW3825">
        <v>0</v>
      </c>
      <c r="BX3825">
        <v>1758</v>
      </c>
      <c r="BY3825">
        <v>0</v>
      </c>
      <c r="BZ3825">
        <v>0</v>
      </c>
      <c r="CA3825">
        <v>0</v>
      </c>
      <c r="CB3825">
        <v>4844.8</v>
      </c>
      <c r="CC3825">
        <v>0</v>
      </c>
      <c r="CD3825">
        <v>0</v>
      </c>
      <c r="CE3825">
        <v>0</v>
      </c>
      <c r="CF3825">
        <v>592.9</v>
      </c>
      <c r="CG3825">
        <v>5055.5</v>
      </c>
      <c r="CH3825">
        <v>0</v>
      </c>
      <c r="CI3825">
        <v>0</v>
      </c>
      <c r="CJ3825">
        <v>0</v>
      </c>
      <c r="CK3825">
        <v>0</v>
      </c>
      <c r="CL3825">
        <v>0</v>
      </c>
      <c r="CM3825">
        <v>0</v>
      </c>
      <c r="CN3825">
        <v>0</v>
      </c>
    </row>
    <row r="3826" spans="1:92">
      <c r="A3826">
        <v>3820</v>
      </c>
      <c r="B3826">
        <f t="shared" si="590"/>
        <v>160</v>
      </c>
      <c r="C3826" t="str">
        <f t="shared" si="591"/>
        <v>Day160</v>
      </c>
      <c r="D3826">
        <f t="shared" si="592"/>
        <v>3</v>
      </c>
      <c r="E3826" t="str">
        <f t="shared" si="593"/>
        <v>Hour3</v>
      </c>
      <c r="F3826">
        <f t="shared" si="594"/>
        <v>6</v>
      </c>
      <c r="G3826" t="str">
        <f t="shared" si="595"/>
        <v>Summer</v>
      </c>
      <c r="H3826">
        <f t="shared" si="596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12254.5</v>
      </c>
      <c r="L3826" s="9" t="s">
        <v>3953</v>
      </c>
      <c r="M3826" s="9">
        <v>8896.9</v>
      </c>
      <c r="N3826">
        <v>110</v>
      </c>
      <c r="O3826">
        <v>0</v>
      </c>
      <c r="P3826">
        <v>85.5</v>
      </c>
      <c r="Q3826">
        <v>9092.4</v>
      </c>
      <c r="R3826">
        <v>8612.7999999999993</v>
      </c>
      <c r="S3826">
        <v>9092.4</v>
      </c>
      <c r="T3826">
        <v>2530.8000000000002</v>
      </c>
      <c r="U3826">
        <v>5692.9</v>
      </c>
      <c r="V3826">
        <v>3.1899999999999998E-2</v>
      </c>
      <c r="W3826">
        <v>4.1300000000000003E-2</v>
      </c>
      <c r="X3826">
        <v>0.46</v>
      </c>
      <c r="Y3826">
        <v>0.47</v>
      </c>
      <c r="Z3826">
        <v>305</v>
      </c>
      <c r="AA3826">
        <v>20</v>
      </c>
      <c r="AB3826">
        <v>2.77</v>
      </c>
      <c r="AC3826">
        <v>26.7</v>
      </c>
      <c r="AD3826">
        <v>1153.7</v>
      </c>
      <c r="AE3826">
        <v>0.22</v>
      </c>
      <c r="AF3826">
        <v>306.3</v>
      </c>
      <c r="AG3826">
        <v>61.2</v>
      </c>
      <c r="AH3826">
        <v>367.5</v>
      </c>
      <c r="AI3826">
        <v>324.89999999999998</v>
      </c>
      <c r="AJ3826">
        <v>21.8</v>
      </c>
      <c r="AK3826">
        <v>3.07</v>
      </c>
      <c r="AL3826">
        <v>28.5</v>
      </c>
      <c r="AM3826">
        <v>1176.5999999999999</v>
      </c>
      <c r="AN3826">
        <v>0.26</v>
      </c>
      <c r="AO3826">
        <v>326.3</v>
      </c>
      <c r="AP3826">
        <v>63.6</v>
      </c>
      <c r="AQ3826">
        <v>390</v>
      </c>
      <c r="AR3826">
        <v>545.79999999999995</v>
      </c>
      <c r="AS3826">
        <v>34</v>
      </c>
      <c r="AT3826">
        <v>4.6900000000000004</v>
      </c>
      <c r="AU3826">
        <v>43</v>
      </c>
      <c r="AV3826">
        <v>2103.4</v>
      </c>
      <c r="AW3826">
        <v>0.25</v>
      </c>
      <c r="AX3826">
        <v>548.1</v>
      </c>
      <c r="AY3826">
        <v>105.7</v>
      </c>
      <c r="AZ3826">
        <v>653.9</v>
      </c>
      <c r="BA3826">
        <v>373.6</v>
      </c>
      <c r="BB3826">
        <v>7</v>
      </c>
      <c r="BC3826">
        <v>0.7</v>
      </c>
      <c r="BD3826">
        <v>44.1</v>
      </c>
      <c r="BE3826">
        <v>1953.5</v>
      </c>
      <c r="BF3826">
        <v>0.16</v>
      </c>
      <c r="BG3826">
        <v>374</v>
      </c>
      <c r="BH3826">
        <v>102.4</v>
      </c>
      <c r="BI3826">
        <v>476.4</v>
      </c>
      <c r="BJ3826">
        <v>24.02</v>
      </c>
      <c r="BK3826">
        <v>0</v>
      </c>
      <c r="BL3826">
        <v>0</v>
      </c>
      <c r="BM3826">
        <v>24.02</v>
      </c>
      <c r="BN3826">
        <v>25.06</v>
      </c>
      <c r="BO3826">
        <v>0</v>
      </c>
      <c r="BP3826">
        <v>0</v>
      </c>
      <c r="BQ3826">
        <v>25.06</v>
      </c>
      <c r="BR3826">
        <v>12254.5</v>
      </c>
      <c r="BS3826">
        <v>0</v>
      </c>
      <c r="BT3826">
        <v>0</v>
      </c>
      <c r="BU3826">
        <v>3.3</v>
      </c>
      <c r="BV3826">
        <v>0</v>
      </c>
      <c r="BW3826">
        <v>0</v>
      </c>
      <c r="BX3826">
        <v>1758</v>
      </c>
      <c r="BY3826">
        <v>0</v>
      </c>
      <c r="BZ3826">
        <v>0</v>
      </c>
      <c r="CA3826">
        <v>0</v>
      </c>
      <c r="CB3826">
        <v>4844.8</v>
      </c>
      <c r="CC3826">
        <v>0</v>
      </c>
      <c r="CD3826">
        <v>0</v>
      </c>
      <c r="CE3826">
        <v>0</v>
      </c>
      <c r="CF3826">
        <v>592.9</v>
      </c>
      <c r="CG3826">
        <v>5055.5</v>
      </c>
      <c r="CH3826">
        <v>0</v>
      </c>
      <c r="CI3826">
        <v>0</v>
      </c>
      <c r="CJ3826">
        <v>0</v>
      </c>
      <c r="CK3826">
        <v>0</v>
      </c>
      <c r="CL3826">
        <v>0</v>
      </c>
      <c r="CM3826">
        <v>0</v>
      </c>
      <c r="CN3826">
        <v>0</v>
      </c>
    </row>
    <row r="3827" spans="1:92">
      <c r="A3827">
        <v>3821</v>
      </c>
      <c r="B3827">
        <f t="shared" si="590"/>
        <v>160</v>
      </c>
      <c r="C3827" t="str">
        <f t="shared" si="591"/>
        <v>Day160</v>
      </c>
      <c r="D3827">
        <f t="shared" si="592"/>
        <v>4</v>
      </c>
      <c r="E3827" t="str">
        <f t="shared" si="593"/>
        <v>Hour4</v>
      </c>
      <c r="F3827">
        <f t="shared" si="594"/>
        <v>6</v>
      </c>
      <c r="G3827" t="str">
        <f t="shared" si="595"/>
        <v>Summer</v>
      </c>
      <c r="H3827">
        <f t="shared" si="596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12546</v>
      </c>
      <c r="L3827" s="9" t="s">
        <v>3954</v>
      </c>
      <c r="M3827" s="9">
        <v>9223.9</v>
      </c>
      <c r="N3827">
        <v>110</v>
      </c>
      <c r="O3827">
        <v>0</v>
      </c>
      <c r="P3827">
        <v>73.5</v>
      </c>
      <c r="Q3827">
        <v>9407.4</v>
      </c>
      <c r="R3827">
        <v>8926.1</v>
      </c>
      <c r="S3827">
        <v>9396.9</v>
      </c>
      <c r="T3827">
        <v>2102.6</v>
      </c>
      <c r="U3827">
        <v>5241.3</v>
      </c>
      <c r="V3827">
        <v>3.2300000000000002E-2</v>
      </c>
      <c r="W3827">
        <v>4.2799999999999998E-2</v>
      </c>
      <c r="X3827">
        <v>0.45</v>
      </c>
      <c r="Y3827">
        <v>0.46</v>
      </c>
      <c r="Z3827">
        <v>305.89999999999998</v>
      </c>
      <c r="AA3827">
        <v>19.7</v>
      </c>
      <c r="AB3827">
        <v>2.72</v>
      </c>
      <c r="AC3827">
        <v>27.1</v>
      </c>
      <c r="AD3827">
        <v>1168.8</v>
      </c>
      <c r="AE3827">
        <v>0.22</v>
      </c>
      <c r="AF3827">
        <v>307.2</v>
      </c>
      <c r="AG3827">
        <v>62</v>
      </c>
      <c r="AH3827">
        <v>369.2</v>
      </c>
      <c r="AI3827">
        <v>323.8</v>
      </c>
      <c r="AJ3827">
        <v>21.3</v>
      </c>
      <c r="AK3827">
        <v>3</v>
      </c>
      <c r="AL3827">
        <v>28.6</v>
      </c>
      <c r="AM3827">
        <v>1190.5</v>
      </c>
      <c r="AN3827">
        <v>0.26</v>
      </c>
      <c r="AO3827">
        <v>325.3</v>
      </c>
      <c r="AP3827">
        <v>64.099999999999994</v>
      </c>
      <c r="AQ3827">
        <v>389.4</v>
      </c>
      <c r="AR3827">
        <v>287.3</v>
      </c>
      <c r="AS3827">
        <v>13.7</v>
      </c>
      <c r="AT3827">
        <v>1.82</v>
      </c>
      <c r="AU3827">
        <v>26.4</v>
      </c>
      <c r="AV3827">
        <v>1239</v>
      </c>
      <c r="AW3827">
        <v>0.13</v>
      </c>
      <c r="AX3827">
        <v>288.2</v>
      </c>
      <c r="AY3827">
        <v>63.4</v>
      </c>
      <c r="AZ3827">
        <v>351.6</v>
      </c>
      <c r="BA3827">
        <v>1119.5999999999999</v>
      </c>
      <c r="BB3827">
        <v>128.9</v>
      </c>
      <c r="BC3827">
        <v>18.75</v>
      </c>
      <c r="BD3827">
        <v>34.5</v>
      </c>
      <c r="BE3827">
        <v>2440.9</v>
      </c>
      <c r="BF3827">
        <v>0.56000000000000005</v>
      </c>
      <c r="BG3827">
        <v>1128.5</v>
      </c>
      <c r="BH3827">
        <v>107.4</v>
      </c>
      <c r="BI3827">
        <v>1235.9000000000001</v>
      </c>
      <c r="BJ3827">
        <v>24.35</v>
      </c>
      <c r="BK3827">
        <v>0</v>
      </c>
      <c r="BL3827">
        <v>0</v>
      </c>
      <c r="BM3827">
        <v>24.35</v>
      </c>
      <c r="BN3827">
        <v>25.44</v>
      </c>
      <c r="BO3827">
        <v>0</v>
      </c>
      <c r="BP3827">
        <v>0</v>
      </c>
      <c r="BQ3827">
        <v>25.44</v>
      </c>
      <c r="BR3827">
        <v>12546</v>
      </c>
      <c r="BS3827">
        <v>10.5</v>
      </c>
      <c r="BT3827">
        <v>0</v>
      </c>
      <c r="BU3827">
        <v>3.3</v>
      </c>
      <c r="BV3827">
        <v>0</v>
      </c>
      <c r="BW3827">
        <v>0</v>
      </c>
      <c r="BX3827">
        <v>1758</v>
      </c>
      <c r="BY3827">
        <v>0</v>
      </c>
      <c r="BZ3827">
        <v>0</v>
      </c>
      <c r="CA3827">
        <v>0.2</v>
      </c>
      <c r="CB3827">
        <v>5125.8</v>
      </c>
      <c r="CC3827">
        <v>0</v>
      </c>
      <c r="CD3827">
        <v>0</v>
      </c>
      <c r="CE3827">
        <v>0</v>
      </c>
      <c r="CF3827">
        <v>592.9</v>
      </c>
      <c r="CG3827">
        <v>5055.5</v>
      </c>
      <c r="CH3827">
        <v>0</v>
      </c>
      <c r="CI3827">
        <v>0</v>
      </c>
      <c r="CJ3827">
        <v>0</v>
      </c>
      <c r="CK3827">
        <v>10.3</v>
      </c>
      <c r="CL3827">
        <v>0</v>
      </c>
      <c r="CM3827">
        <v>0</v>
      </c>
      <c r="CN3827">
        <v>0</v>
      </c>
    </row>
    <row r="3828" spans="1:92">
      <c r="A3828">
        <v>3822</v>
      </c>
      <c r="B3828">
        <f t="shared" si="590"/>
        <v>160</v>
      </c>
      <c r="C3828" t="str">
        <f t="shared" si="591"/>
        <v>Day160</v>
      </c>
      <c r="D3828">
        <f t="shared" si="592"/>
        <v>5</v>
      </c>
      <c r="E3828" t="str">
        <f t="shared" si="593"/>
        <v>Hour5</v>
      </c>
      <c r="F3828">
        <f t="shared" si="594"/>
        <v>6</v>
      </c>
      <c r="G3828" t="str">
        <f t="shared" si="595"/>
        <v>Summer</v>
      </c>
      <c r="H3828">
        <f t="shared" si="596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12375</v>
      </c>
      <c r="L3828" s="9" t="s">
        <v>3955</v>
      </c>
      <c r="M3828" s="9">
        <v>9693.7000000000007</v>
      </c>
      <c r="N3828">
        <v>110</v>
      </c>
      <c r="O3828">
        <v>0</v>
      </c>
      <c r="P3828">
        <v>58.6</v>
      </c>
      <c r="Q3828">
        <v>9862.2000000000007</v>
      </c>
      <c r="R3828">
        <v>9375.2999999999993</v>
      </c>
      <c r="S3828">
        <v>9741.7000000000007</v>
      </c>
      <c r="T3828">
        <v>2012.8</v>
      </c>
      <c r="U3828">
        <v>4525.6000000000004</v>
      </c>
      <c r="V3828">
        <v>3.2800000000000003E-2</v>
      </c>
      <c r="W3828">
        <v>4.4999999999999998E-2</v>
      </c>
      <c r="X3828">
        <v>0.47</v>
      </c>
      <c r="Y3828">
        <v>0.46</v>
      </c>
      <c r="Z3828">
        <v>302</v>
      </c>
      <c r="AA3828">
        <v>19.8</v>
      </c>
      <c r="AB3828">
        <v>2.74</v>
      </c>
      <c r="AC3828">
        <v>26.5</v>
      </c>
      <c r="AD3828">
        <v>1142.5</v>
      </c>
      <c r="AE3828">
        <v>0.22</v>
      </c>
      <c r="AF3828">
        <v>303.39999999999998</v>
      </c>
      <c r="AG3828">
        <v>60.6</v>
      </c>
      <c r="AH3828">
        <v>363.9</v>
      </c>
      <c r="AI3828">
        <v>321.7</v>
      </c>
      <c r="AJ3828">
        <v>20.9</v>
      </c>
      <c r="AK3828">
        <v>2.93</v>
      </c>
      <c r="AL3828">
        <v>28.4</v>
      </c>
      <c r="AM3828">
        <v>1198.7</v>
      </c>
      <c r="AN3828">
        <v>0.25</v>
      </c>
      <c r="AO3828">
        <v>323.10000000000002</v>
      </c>
      <c r="AP3828">
        <v>64.2</v>
      </c>
      <c r="AQ3828">
        <v>387.3</v>
      </c>
      <c r="AR3828">
        <v>80.099999999999994</v>
      </c>
      <c r="AS3828">
        <v>3.3</v>
      </c>
      <c r="AT3828">
        <v>0.43</v>
      </c>
      <c r="AU3828">
        <v>7.9</v>
      </c>
      <c r="AV3828">
        <v>361.8</v>
      </c>
      <c r="AW3828">
        <v>0.04</v>
      </c>
      <c r="AX3828">
        <v>80.3</v>
      </c>
      <c r="AY3828">
        <v>18.600000000000001</v>
      </c>
      <c r="AZ3828">
        <v>99</v>
      </c>
      <c r="BA3828">
        <v>1165.5</v>
      </c>
      <c r="BB3828">
        <v>134.19999999999999</v>
      </c>
      <c r="BC3828">
        <v>19.52</v>
      </c>
      <c r="BD3828">
        <v>35.9</v>
      </c>
      <c r="BE3828">
        <v>2541.1</v>
      </c>
      <c r="BF3828">
        <v>0.57999999999999996</v>
      </c>
      <c r="BG3828">
        <v>1174.8</v>
      </c>
      <c r="BH3828">
        <v>111.8</v>
      </c>
      <c r="BI3828">
        <v>1286.5999999999999</v>
      </c>
      <c r="BJ3828">
        <v>24.2</v>
      </c>
      <c r="BK3828">
        <v>0</v>
      </c>
      <c r="BL3828">
        <v>0</v>
      </c>
      <c r="BM3828">
        <v>24.2</v>
      </c>
      <c r="BN3828">
        <v>25.34</v>
      </c>
      <c r="BO3828">
        <v>0</v>
      </c>
      <c r="BP3828">
        <v>0</v>
      </c>
      <c r="BQ3828">
        <v>25.34</v>
      </c>
      <c r="BR3828">
        <v>12375</v>
      </c>
      <c r="BS3828">
        <v>120.6</v>
      </c>
      <c r="BT3828">
        <v>0</v>
      </c>
      <c r="BU3828">
        <v>3.3</v>
      </c>
      <c r="BV3828">
        <v>0</v>
      </c>
      <c r="BW3828">
        <v>0</v>
      </c>
      <c r="BX3828">
        <v>1758</v>
      </c>
      <c r="BY3828">
        <v>0</v>
      </c>
      <c r="BZ3828">
        <v>0</v>
      </c>
      <c r="CA3828">
        <v>1.3</v>
      </c>
      <c r="CB3828">
        <v>4844.8</v>
      </c>
      <c r="CC3828">
        <v>0</v>
      </c>
      <c r="CD3828">
        <v>0</v>
      </c>
      <c r="CE3828">
        <v>0</v>
      </c>
      <c r="CF3828">
        <v>592.9</v>
      </c>
      <c r="CG3828">
        <v>5055.5</v>
      </c>
      <c r="CH3828">
        <v>0</v>
      </c>
      <c r="CI3828">
        <v>0</v>
      </c>
      <c r="CJ3828">
        <v>0</v>
      </c>
      <c r="CK3828">
        <v>119.3</v>
      </c>
      <c r="CL3828">
        <v>0</v>
      </c>
      <c r="CM3828">
        <v>0</v>
      </c>
      <c r="CN3828">
        <v>0</v>
      </c>
    </row>
    <row r="3829" spans="1:92">
      <c r="A3829">
        <v>3823</v>
      </c>
      <c r="B3829">
        <f t="shared" si="590"/>
        <v>160</v>
      </c>
      <c r="C3829" t="str">
        <f t="shared" si="591"/>
        <v>Day160</v>
      </c>
      <c r="D3829">
        <f t="shared" si="592"/>
        <v>6</v>
      </c>
      <c r="E3829" t="str">
        <f t="shared" si="593"/>
        <v>Hour6</v>
      </c>
      <c r="F3829">
        <f t="shared" si="594"/>
        <v>6</v>
      </c>
      <c r="G3829" t="str">
        <f t="shared" si="595"/>
        <v>Summer</v>
      </c>
      <c r="H3829">
        <f t="shared" si="596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12980.9</v>
      </c>
      <c r="L3829" s="9" t="s">
        <v>3956</v>
      </c>
      <c r="M3829" s="9">
        <v>10415.1</v>
      </c>
      <c r="N3829">
        <v>110</v>
      </c>
      <c r="O3829">
        <v>0</v>
      </c>
      <c r="P3829">
        <v>55.9</v>
      </c>
      <c r="Q3829">
        <v>10581.1</v>
      </c>
      <c r="R3829">
        <v>10063.1</v>
      </c>
      <c r="S3829">
        <v>10300.299999999999</v>
      </c>
      <c r="T3829">
        <v>1581.6</v>
      </c>
      <c r="U3829">
        <v>3981.4</v>
      </c>
      <c r="V3829">
        <v>3.3799999999999997E-2</v>
      </c>
      <c r="W3829">
        <v>4.8300000000000003E-2</v>
      </c>
      <c r="X3829">
        <v>0.46</v>
      </c>
      <c r="Y3829">
        <v>0.46</v>
      </c>
      <c r="Z3829">
        <v>300.2</v>
      </c>
      <c r="AA3829">
        <v>19.100000000000001</v>
      </c>
      <c r="AB3829">
        <v>2.64</v>
      </c>
      <c r="AC3829">
        <v>26.7</v>
      </c>
      <c r="AD3829">
        <v>1153.5</v>
      </c>
      <c r="AE3829">
        <v>0.22</v>
      </c>
      <c r="AF3829">
        <v>301.5</v>
      </c>
      <c r="AG3829">
        <v>61.1</v>
      </c>
      <c r="AH3829">
        <v>362.6</v>
      </c>
      <c r="AI3829">
        <v>315.7</v>
      </c>
      <c r="AJ3829">
        <v>20</v>
      </c>
      <c r="AK3829">
        <v>2.79</v>
      </c>
      <c r="AL3829">
        <v>28.4</v>
      </c>
      <c r="AM3829">
        <v>1192.0999999999999</v>
      </c>
      <c r="AN3829">
        <v>0.24</v>
      </c>
      <c r="AO3829">
        <v>317.10000000000002</v>
      </c>
      <c r="AP3829">
        <v>64</v>
      </c>
      <c r="AQ3829">
        <v>381.1</v>
      </c>
      <c r="AR3829">
        <v>59.4</v>
      </c>
      <c r="AS3829">
        <v>1.3</v>
      </c>
      <c r="AT3829">
        <v>0.15</v>
      </c>
      <c r="AU3829">
        <v>7.1</v>
      </c>
      <c r="AV3829">
        <v>290</v>
      </c>
      <c r="AW3829">
        <v>0.04</v>
      </c>
      <c r="AX3829">
        <v>59.5</v>
      </c>
      <c r="AY3829">
        <v>15.7</v>
      </c>
      <c r="AZ3829">
        <v>75.2</v>
      </c>
      <c r="BA3829">
        <v>384.7</v>
      </c>
      <c r="BB3829">
        <v>7.3</v>
      </c>
      <c r="BC3829">
        <v>0.73</v>
      </c>
      <c r="BD3829">
        <v>45.4</v>
      </c>
      <c r="BE3829">
        <v>2011.7</v>
      </c>
      <c r="BF3829">
        <v>0.17</v>
      </c>
      <c r="BG3829">
        <v>385.1</v>
      </c>
      <c r="BH3829">
        <v>105.4</v>
      </c>
      <c r="BI3829">
        <v>490.6</v>
      </c>
      <c r="BJ3829">
        <v>24.87</v>
      </c>
      <c r="BK3829">
        <v>0</v>
      </c>
      <c r="BL3829">
        <v>0</v>
      </c>
      <c r="BM3829">
        <v>24.87</v>
      </c>
      <c r="BN3829">
        <v>26.13</v>
      </c>
      <c r="BO3829">
        <v>0</v>
      </c>
      <c r="BP3829">
        <v>0</v>
      </c>
      <c r="BQ3829">
        <v>26.13</v>
      </c>
      <c r="BR3829">
        <v>12980.9</v>
      </c>
      <c r="BS3829">
        <v>280.8</v>
      </c>
      <c r="BT3829">
        <v>0</v>
      </c>
      <c r="BU3829">
        <v>3.3</v>
      </c>
      <c r="BV3829">
        <v>0</v>
      </c>
      <c r="BW3829">
        <v>0</v>
      </c>
      <c r="BX3829">
        <v>1758</v>
      </c>
      <c r="BY3829">
        <v>0</v>
      </c>
      <c r="BZ3829">
        <v>0</v>
      </c>
      <c r="CA3829">
        <v>11.6</v>
      </c>
      <c r="CB3829">
        <v>5290.3</v>
      </c>
      <c r="CC3829">
        <v>0</v>
      </c>
      <c r="CD3829">
        <v>0</v>
      </c>
      <c r="CE3829">
        <v>0</v>
      </c>
      <c r="CF3829">
        <v>592.9</v>
      </c>
      <c r="CG3829">
        <v>5055.5</v>
      </c>
      <c r="CH3829">
        <v>0</v>
      </c>
      <c r="CI3829">
        <v>0</v>
      </c>
      <c r="CJ3829">
        <v>0</v>
      </c>
      <c r="CK3829">
        <v>269.2</v>
      </c>
      <c r="CL3829">
        <v>0</v>
      </c>
      <c r="CM3829">
        <v>0</v>
      </c>
      <c r="CN3829">
        <v>0</v>
      </c>
    </row>
    <row r="3830" spans="1:92">
      <c r="A3830">
        <v>3824</v>
      </c>
      <c r="B3830">
        <f t="shared" si="590"/>
        <v>160</v>
      </c>
      <c r="C3830" t="str">
        <f t="shared" si="591"/>
        <v>Day160</v>
      </c>
      <c r="D3830">
        <f t="shared" si="592"/>
        <v>7</v>
      </c>
      <c r="E3830" t="str">
        <f t="shared" si="593"/>
        <v>Hour7</v>
      </c>
      <c r="F3830">
        <f t="shared" si="594"/>
        <v>6</v>
      </c>
      <c r="G3830" t="str">
        <f t="shared" si="595"/>
        <v>Summer</v>
      </c>
      <c r="H3830">
        <f t="shared" si="596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14042.2</v>
      </c>
      <c r="L3830" s="9" t="s">
        <v>3957</v>
      </c>
      <c r="M3830" s="9">
        <v>11111.9</v>
      </c>
      <c r="N3830">
        <v>0</v>
      </c>
      <c r="O3830">
        <v>0</v>
      </c>
      <c r="P3830">
        <v>55.2</v>
      </c>
      <c r="Q3830">
        <v>11167.1</v>
      </c>
      <c r="R3830">
        <v>10725</v>
      </c>
      <c r="S3830">
        <v>10629.8</v>
      </c>
      <c r="T3830">
        <v>1165.7</v>
      </c>
      <c r="U3830">
        <v>4040.8</v>
      </c>
      <c r="V3830">
        <v>3.4799999999999998E-2</v>
      </c>
      <c r="W3830">
        <v>5.1499999999999997E-2</v>
      </c>
      <c r="X3830">
        <v>0.44</v>
      </c>
      <c r="Y3830">
        <v>0.45</v>
      </c>
      <c r="Z3830">
        <v>321.7</v>
      </c>
      <c r="AA3830">
        <v>22</v>
      </c>
      <c r="AB3830">
        <v>3.06</v>
      </c>
      <c r="AC3830">
        <v>26.7</v>
      </c>
      <c r="AD3830">
        <v>1186.2</v>
      </c>
      <c r="AE3830">
        <v>0.22</v>
      </c>
      <c r="AF3830">
        <v>323.10000000000002</v>
      </c>
      <c r="AG3830">
        <v>62.1</v>
      </c>
      <c r="AH3830">
        <v>385.3</v>
      </c>
      <c r="AI3830">
        <v>337.5</v>
      </c>
      <c r="AJ3830">
        <v>23.3</v>
      </c>
      <c r="AK3830">
        <v>3.26</v>
      </c>
      <c r="AL3830">
        <v>28.1</v>
      </c>
      <c r="AM3830">
        <v>1221.9000000000001</v>
      </c>
      <c r="AN3830">
        <v>0.24</v>
      </c>
      <c r="AO3830">
        <v>339</v>
      </c>
      <c r="AP3830">
        <v>64.5</v>
      </c>
      <c r="AQ3830">
        <v>403.6</v>
      </c>
      <c r="AR3830">
        <v>21.6</v>
      </c>
      <c r="AS3830">
        <v>0.6</v>
      </c>
      <c r="AT3830">
        <v>0.08</v>
      </c>
      <c r="AU3830">
        <v>2.6</v>
      </c>
      <c r="AV3830">
        <v>93.5</v>
      </c>
      <c r="AW3830">
        <v>0.02</v>
      </c>
      <c r="AX3830">
        <v>21.7</v>
      </c>
      <c r="AY3830">
        <v>5.4</v>
      </c>
      <c r="AZ3830">
        <v>27.1</v>
      </c>
      <c r="BA3830">
        <v>376.5</v>
      </c>
      <c r="BB3830">
        <v>7.1</v>
      </c>
      <c r="BC3830">
        <v>0.71</v>
      </c>
      <c r="BD3830">
        <v>44.5</v>
      </c>
      <c r="BE3830">
        <v>1968.5</v>
      </c>
      <c r="BF3830">
        <v>0.16</v>
      </c>
      <c r="BG3830">
        <v>376.9</v>
      </c>
      <c r="BH3830">
        <v>103.2</v>
      </c>
      <c r="BI3830">
        <v>480</v>
      </c>
      <c r="BJ3830">
        <v>25.84</v>
      </c>
      <c r="BK3830">
        <v>0</v>
      </c>
      <c r="BL3830">
        <v>0</v>
      </c>
      <c r="BM3830">
        <v>25.84</v>
      </c>
      <c r="BN3830">
        <v>27.24</v>
      </c>
      <c r="BO3830">
        <v>0</v>
      </c>
      <c r="BP3830">
        <v>0</v>
      </c>
      <c r="BQ3830">
        <v>27.24</v>
      </c>
      <c r="BR3830">
        <v>14042.2</v>
      </c>
      <c r="BS3830">
        <v>537.29999999999995</v>
      </c>
      <c r="BT3830">
        <v>0</v>
      </c>
      <c r="BU3830">
        <v>3.3</v>
      </c>
      <c r="BV3830">
        <v>0</v>
      </c>
      <c r="BW3830">
        <v>0</v>
      </c>
      <c r="BX3830">
        <v>2265</v>
      </c>
      <c r="BY3830">
        <v>0</v>
      </c>
      <c r="BZ3830">
        <v>0</v>
      </c>
      <c r="CA3830">
        <v>21.7</v>
      </c>
      <c r="CB3830">
        <v>5588.2</v>
      </c>
      <c r="CC3830">
        <v>0</v>
      </c>
      <c r="CD3830">
        <v>0</v>
      </c>
      <c r="CE3830">
        <v>0</v>
      </c>
      <c r="CF3830">
        <v>592.9</v>
      </c>
      <c r="CG3830">
        <v>5055.5</v>
      </c>
      <c r="CH3830">
        <v>0</v>
      </c>
      <c r="CI3830">
        <v>0</v>
      </c>
      <c r="CJ3830">
        <v>0</v>
      </c>
      <c r="CK3830">
        <v>515.6</v>
      </c>
      <c r="CL3830">
        <v>0</v>
      </c>
      <c r="CM3830">
        <v>0</v>
      </c>
      <c r="CN3830">
        <v>0</v>
      </c>
    </row>
    <row r="3831" spans="1:92">
      <c r="A3831">
        <v>3825</v>
      </c>
      <c r="B3831">
        <f t="shared" si="590"/>
        <v>160</v>
      </c>
      <c r="C3831" t="str">
        <f t="shared" si="591"/>
        <v>Day160</v>
      </c>
      <c r="D3831">
        <f t="shared" si="592"/>
        <v>8</v>
      </c>
      <c r="E3831" t="str">
        <f t="shared" si="593"/>
        <v>Hour8</v>
      </c>
      <c r="F3831">
        <f t="shared" si="594"/>
        <v>6</v>
      </c>
      <c r="G3831" t="str">
        <f t="shared" si="595"/>
        <v>Summer</v>
      </c>
      <c r="H3831">
        <f t="shared" si="596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15214.9</v>
      </c>
      <c r="L3831" s="9" t="s">
        <v>3958</v>
      </c>
      <c r="M3831" s="9">
        <v>11840.1</v>
      </c>
      <c r="N3831">
        <v>0</v>
      </c>
      <c r="O3831">
        <v>0</v>
      </c>
      <c r="P3831">
        <v>56.9</v>
      </c>
      <c r="Q3831">
        <v>11897</v>
      </c>
      <c r="R3831">
        <v>11414.5</v>
      </c>
      <c r="S3831">
        <v>11332.8</v>
      </c>
      <c r="T3831">
        <v>977.3</v>
      </c>
      <c r="U3831">
        <v>4295.3</v>
      </c>
      <c r="V3831">
        <v>3.5900000000000001E-2</v>
      </c>
      <c r="W3831">
        <v>5.4899999999999997E-2</v>
      </c>
      <c r="X3831">
        <v>0.41</v>
      </c>
      <c r="Y3831">
        <v>0.42</v>
      </c>
      <c r="Z3831">
        <v>373.8</v>
      </c>
      <c r="AA3831">
        <v>29.1</v>
      </c>
      <c r="AB3831">
        <v>4.1100000000000003</v>
      </c>
      <c r="AC3831">
        <v>27</v>
      </c>
      <c r="AD3831">
        <v>1262.4000000000001</v>
      </c>
      <c r="AE3831">
        <v>0.24</v>
      </c>
      <c r="AF3831">
        <v>375.8</v>
      </c>
      <c r="AG3831">
        <v>64.7</v>
      </c>
      <c r="AH3831">
        <v>440.5</v>
      </c>
      <c r="AI3831">
        <v>389.8</v>
      </c>
      <c r="AJ3831">
        <v>30.8</v>
      </c>
      <c r="AK3831">
        <v>4.37</v>
      </c>
      <c r="AL3831">
        <v>28</v>
      </c>
      <c r="AM3831">
        <v>1293.0999999999999</v>
      </c>
      <c r="AN3831">
        <v>0.26</v>
      </c>
      <c r="AO3831">
        <v>391.9</v>
      </c>
      <c r="AP3831">
        <v>66.599999999999994</v>
      </c>
      <c r="AQ3831">
        <v>458.5</v>
      </c>
      <c r="AR3831">
        <v>34.1</v>
      </c>
      <c r="AS3831">
        <v>0.8</v>
      </c>
      <c r="AT3831">
        <v>0.12</v>
      </c>
      <c r="AU3831">
        <v>4.0999999999999996</v>
      </c>
      <c r="AV3831">
        <v>152.30000000000001</v>
      </c>
      <c r="AW3831">
        <v>0.03</v>
      </c>
      <c r="AX3831">
        <v>34.200000000000003</v>
      </c>
      <c r="AY3831">
        <v>8.6999999999999993</v>
      </c>
      <c r="AZ3831">
        <v>42.9</v>
      </c>
      <c r="BA3831">
        <v>795</v>
      </c>
      <c r="BB3831">
        <v>68.7</v>
      </c>
      <c r="BC3831">
        <v>9.7899999999999991</v>
      </c>
      <c r="BD3831">
        <v>45.2</v>
      </c>
      <c r="BE3831">
        <v>2455.8000000000002</v>
      </c>
      <c r="BF3831">
        <v>0.38</v>
      </c>
      <c r="BG3831">
        <v>799.7</v>
      </c>
      <c r="BH3831">
        <v>118.5</v>
      </c>
      <c r="BI3831">
        <v>918.2</v>
      </c>
      <c r="BJ3831">
        <v>26.45</v>
      </c>
      <c r="BK3831">
        <v>0</v>
      </c>
      <c r="BL3831">
        <v>0</v>
      </c>
      <c r="BM3831">
        <v>26.45</v>
      </c>
      <c r="BN3831">
        <v>27.99</v>
      </c>
      <c r="BO3831">
        <v>0</v>
      </c>
      <c r="BP3831">
        <v>0</v>
      </c>
      <c r="BQ3831">
        <v>27.99</v>
      </c>
      <c r="BR3831">
        <v>15214.9</v>
      </c>
      <c r="BS3831">
        <v>564.20000000000005</v>
      </c>
      <c r="BT3831">
        <v>0</v>
      </c>
      <c r="BU3831">
        <v>3.3</v>
      </c>
      <c r="BV3831">
        <v>0</v>
      </c>
      <c r="BW3831">
        <v>0</v>
      </c>
      <c r="BX3831">
        <v>3410.9</v>
      </c>
      <c r="BY3831">
        <v>0</v>
      </c>
      <c r="BZ3831">
        <v>0</v>
      </c>
      <c r="CA3831">
        <v>18.899999999999999</v>
      </c>
      <c r="CB3831">
        <v>5588.2</v>
      </c>
      <c r="CC3831">
        <v>0</v>
      </c>
      <c r="CD3831">
        <v>0</v>
      </c>
      <c r="CE3831">
        <v>0</v>
      </c>
      <c r="CF3831">
        <v>592.9</v>
      </c>
      <c r="CG3831">
        <v>5055.5</v>
      </c>
      <c r="CH3831">
        <v>0</v>
      </c>
      <c r="CI3831">
        <v>0</v>
      </c>
      <c r="CJ3831">
        <v>0</v>
      </c>
      <c r="CK3831">
        <v>545.29999999999995</v>
      </c>
      <c r="CL3831">
        <v>0</v>
      </c>
      <c r="CM3831">
        <v>0</v>
      </c>
      <c r="CN3831">
        <v>0</v>
      </c>
    </row>
    <row r="3832" spans="1:92">
      <c r="A3832">
        <v>3826</v>
      </c>
      <c r="B3832">
        <f t="shared" si="590"/>
        <v>160</v>
      </c>
      <c r="C3832" t="str">
        <f t="shared" si="591"/>
        <v>Day160</v>
      </c>
      <c r="D3832">
        <f t="shared" si="592"/>
        <v>9</v>
      </c>
      <c r="E3832" t="str">
        <f t="shared" si="593"/>
        <v>Hour9</v>
      </c>
      <c r="F3832">
        <f t="shared" si="594"/>
        <v>6</v>
      </c>
      <c r="G3832" t="str">
        <f t="shared" si="595"/>
        <v>Summer</v>
      </c>
      <c r="H3832">
        <f t="shared" si="596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15313.4</v>
      </c>
      <c r="L3832" s="9" t="s">
        <v>3959</v>
      </c>
      <c r="M3832" s="9">
        <v>12515.8</v>
      </c>
      <c r="N3832">
        <v>0</v>
      </c>
      <c r="O3832">
        <v>0</v>
      </c>
      <c r="P3832">
        <v>35.6</v>
      </c>
      <c r="Q3832">
        <v>12551.4</v>
      </c>
      <c r="R3832">
        <v>12052</v>
      </c>
      <c r="S3832">
        <v>11952.6</v>
      </c>
      <c r="T3832">
        <v>545.6</v>
      </c>
      <c r="U3832">
        <v>3307.5</v>
      </c>
      <c r="V3832">
        <v>3.7100000000000001E-2</v>
      </c>
      <c r="W3832">
        <v>5.8099999999999999E-2</v>
      </c>
      <c r="X3832">
        <v>0.41</v>
      </c>
      <c r="Y3832">
        <v>0.41</v>
      </c>
      <c r="Z3832">
        <v>375.6</v>
      </c>
      <c r="AA3832">
        <v>29.4</v>
      </c>
      <c r="AB3832">
        <v>4.16</v>
      </c>
      <c r="AC3832">
        <v>27</v>
      </c>
      <c r="AD3832">
        <v>1263.5999999999999</v>
      </c>
      <c r="AE3832">
        <v>0.24</v>
      </c>
      <c r="AF3832">
        <v>377.6</v>
      </c>
      <c r="AG3832">
        <v>64.7</v>
      </c>
      <c r="AH3832">
        <v>442.3</v>
      </c>
      <c r="AI3832">
        <v>390.2</v>
      </c>
      <c r="AJ3832">
        <v>30.6</v>
      </c>
      <c r="AK3832">
        <v>4.33</v>
      </c>
      <c r="AL3832">
        <v>28.1</v>
      </c>
      <c r="AM3832">
        <v>1307.0999999999999</v>
      </c>
      <c r="AN3832">
        <v>0.26</v>
      </c>
      <c r="AO3832">
        <v>392.3</v>
      </c>
      <c r="AP3832">
        <v>67.2</v>
      </c>
      <c r="AQ3832">
        <v>459.5</v>
      </c>
      <c r="AR3832">
        <v>18.7</v>
      </c>
      <c r="AS3832">
        <v>0.6</v>
      </c>
      <c r="AT3832">
        <v>0.09</v>
      </c>
      <c r="AU3832">
        <v>2.2999999999999998</v>
      </c>
      <c r="AV3832">
        <v>68.900000000000006</v>
      </c>
      <c r="AW3832">
        <v>0.02</v>
      </c>
      <c r="AX3832">
        <v>18.7</v>
      </c>
      <c r="AY3832">
        <v>4.4000000000000004</v>
      </c>
      <c r="AZ3832">
        <v>23.1</v>
      </c>
      <c r="BA3832">
        <v>437.6</v>
      </c>
      <c r="BB3832">
        <v>8.1999999999999993</v>
      </c>
      <c r="BC3832">
        <v>0.82</v>
      </c>
      <c r="BD3832">
        <v>51.7</v>
      </c>
      <c r="BE3832">
        <v>2288.1</v>
      </c>
      <c r="BF3832">
        <v>0.19</v>
      </c>
      <c r="BG3832">
        <v>438.1</v>
      </c>
      <c r="BH3832">
        <v>119.9</v>
      </c>
      <c r="BI3832">
        <v>558</v>
      </c>
      <c r="BJ3832">
        <v>27.5</v>
      </c>
      <c r="BK3832">
        <v>0</v>
      </c>
      <c r="BL3832">
        <v>0</v>
      </c>
      <c r="BM3832">
        <v>27.5</v>
      </c>
      <c r="BN3832">
        <v>29.19</v>
      </c>
      <c r="BO3832">
        <v>0</v>
      </c>
      <c r="BP3832">
        <v>0</v>
      </c>
      <c r="BQ3832">
        <v>29.19</v>
      </c>
      <c r="BR3832">
        <v>15313.4</v>
      </c>
      <c r="BS3832">
        <v>598.79999999999995</v>
      </c>
      <c r="BT3832">
        <v>0</v>
      </c>
      <c r="BU3832">
        <v>3.3</v>
      </c>
      <c r="BV3832">
        <v>0</v>
      </c>
      <c r="BW3832">
        <v>0</v>
      </c>
      <c r="BX3832">
        <v>3474.7</v>
      </c>
      <c r="BY3832">
        <v>0</v>
      </c>
      <c r="BZ3832">
        <v>0</v>
      </c>
      <c r="CA3832">
        <v>26.9</v>
      </c>
      <c r="CB3832">
        <v>5588.2</v>
      </c>
      <c r="CC3832">
        <v>0</v>
      </c>
      <c r="CD3832">
        <v>0</v>
      </c>
      <c r="CE3832">
        <v>0</v>
      </c>
      <c r="CF3832">
        <v>592.9</v>
      </c>
      <c r="CG3832">
        <v>5055.5</v>
      </c>
      <c r="CH3832">
        <v>0</v>
      </c>
      <c r="CI3832">
        <v>0</v>
      </c>
      <c r="CJ3832">
        <v>0</v>
      </c>
      <c r="CK3832">
        <v>572</v>
      </c>
      <c r="CL3832">
        <v>0</v>
      </c>
      <c r="CM3832">
        <v>0</v>
      </c>
      <c r="CN3832">
        <v>0</v>
      </c>
    </row>
    <row r="3833" spans="1:92">
      <c r="A3833">
        <v>3827</v>
      </c>
      <c r="B3833">
        <f t="shared" si="590"/>
        <v>160</v>
      </c>
      <c r="C3833" t="str">
        <f t="shared" si="591"/>
        <v>Day160</v>
      </c>
      <c r="D3833">
        <f t="shared" si="592"/>
        <v>10</v>
      </c>
      <c r="E3833" t="str">
        <f t="shared" si="593"/>
        <v>Hour10</v>
      </c>
      <c r="F3833">
        <f t="shared" si="594"/>
        <v>6</v>
      </c>
      <c r="G3833" t="str">
        <f t="shared" si="595"/>
        <v>Summer</v>
      </c>
      <c r="H3833">
        <f t="shared" si="596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17310</v>
      </c>
      <c r="L3833" s="9" t="s">
        <v>3960</v>
      </c>
      <c r="M3833" s="9">
        <v>13104.6</v>
      </c>
      <c r="N3833">
        <v>0</v>
      </c>
      <c r="O3833">
        <v>0</v>
      </c>
      <c r="P3833">
        <v>77.099999999999994</v>
      </c>
      <c r="Q3833">
        <v>13181.7</v>
      </c>
      <c r="R3833">
        <v>12605.8</v>
      </c>
      <c r="S3833">
        <v>12587.8</v>
      </c>
      <c r="T3833">
        <v>1656.6</v>
      </c>
      <c r="U3833">
        <v>5785</v>
      </c>
      <c r="V3833">
        <v>3.8100000000000002E-2</v>
      </c>
      <c r="W3833">
        <v>6.08E-2</v>
      </c>
      <c r="X3833">
        <v>0.36</v>
      </c>
      <c r="Y3833">
        <v>0.38</v>
      </c>
      <c r="Z3833">
        <v>394.4</v>
      </c>
      <c r="AA3833">
        <v>29.6</v>
      </c>
      <c r="AB3833">
        <v>4.17</v>
      </c>
      <c r="AC3833">
        <v>29</v>
      </c>
      <c r="AD3833">
        <v>1365.9</v>
      </c>
      <c r="AE3833">
        <v>0.24</v>
      </c>
      <c r="AF3833">
        <v>396.4</v>
      </c>
      <c r="AG3833">
        <v>69.8</v>
      </c>
      <c r="AH3833">
        <v>466.2</v>
      </c>
      <c r="AI3833">
        <v>416.8</v>
      </c>
      <c r="AJ3833">
        <v>32.5</v>
      </c>
      <c r="AK3833">
        <v>4.6100000000000003</v>
      </c>
      <c r="AL3833">
        <v>30</v>
      </c>
      <c r="AM3833">
        <v>1384.9</v>
      </c>
      <c r="AN3833">
        <v>0.28000000000000003</v>
      </c>
      <c r="AO3833">
        <v>419.1</v>
      </c>
      <c r="AP3833">
        <v>71.400000000000006</v>
      </c>
      <c r="AQ3833">
        <v>490.5</v>
      </c>
      <c r="AR3833">
        <v>11.8</v>
      </c>
      <c r="AS3833">
        <v>0.3</v>
      </c>
      <c r="AT3833">
        <v>0.05</v>
      </c>
      <c r="AU3833">
        <v>1.4</v>
      </c>
      <c r="AV3833">
        <v>50.2</v>
      </c>
      <c r="AW3833">
        <v>0.01</v>
      </c>
      <c r="AX3833">
        <v>11.8</v>
      </c>
      <c r="AY3833">
        <v>2.9</v>
      </c>
      <c r="AZ3833">
        <v>14.8</v>
      </c>
      <c r="BA3833">
        <v>1051.9000000000001</v>
      </c>
      <c r="BB3833">
        <v>42</v>
      </c>
      <c r="BC3833">
        <v>8.4</v>
      </c>
      <c r="BD3833">
        <v>138.80000000000001</v>
      </c>
      <c r="BE3833">
        <v>2149.1999999999998</v>
      </c>
      <c r="BF3833">
        <v>2.34</v>
      </c>
      <c r="BG3833">
        <v>1055.4000000000001</v>
      </c>
      <c r="BH3833">
        <v>203.5</v>
      </c>
      <c r="BI3833">
        <v>1258.9000000000001</v>
      </c>
      <c r="BJ3833">
        <v>28.67</v>
      </c>
      <c r="BK3833">
        <v>0</v>
      </c>
      <c r="BL3833">
        <v>0</v>
      </c>
      <c r="BM3833">
        <v>28.67</v>
      </c>
      <c r="BN3833">
        <v>30.52</v>
      </c>
      <c r="BO3833">
        <v>0</v>
      </c>
      <c r="BP3833">
        <v>0</v>
      </c>
      <c r="BQ3833">
        <v>30.52</v>
      </c>
      <c r="BR3833">
        <v>17310</v>
      </c>
      <c r="BS3833">
        <v>593.9</v>
      </c>
      <c r="BT3833">
        <v>0</v>
      </c>
      <c r="BU3833">
        <v>3.3</v>
      </c>
      <c r="BV3833">
        <v>0</v>
      </c>
      <c r="BW3833">
        <v>0</v>
      </c>
      <c r="BX3833">
        <v>3878.9</v>
      </c>
      <c r="BY3833">
        <v>0</v>
      </c>
      <c r="BZ3833">
        <v>0</v>
      </c>
      <c r="CA3833">
        <v>31.4</v>
      </c>
      <c r="CB3833">
        <v>7185.6</v>
      </c>
      <c r="CC3833">
        <v>0</v>
      </c>
      <c r="CD3833">
        <v>0</v>
      </c>
      <c r="CE3833">
        <v>0</v>
      </c>
      <c r="CF3833">
        <v>592.9</v>
      </c>
      <c r="CG3833">
        <v>5055.5</v>
      </c>
      <c r="CH3833">
        <v>0</v>
      </c>
      <c r="CI3833">
        <v>0</v>
      </c>
      <c r="CJ3833">
        <v>0</v>
      </c>
      <c r="CK3833">
        <v>562.5</v>
      </c>
      <c r="CL3833">
        <v>0</v>
      </c>
      <c r="CM3833">
        <v>0</v>
      </c>
      <c r="CN3833">
        <v>0</v>
      </c>
    </row>
    <row r="3834" spans="1:92">
      <c r="A3834">
        <v>3828</v>
      </c>
      <c r="B3834">
        <f t="shared" si="590"/>
        <v>160</v>
      </c>
      <c r="C3834" t="str">
        <f t="shared" si="591"/>
        <v>Day160</v>
      </c>
      <c r="D3834">
        <f t="shared" si="592"/>
        <v>11</v>
      </c>
      <c r="E3834" t="str">
        <f t="shared" si="593"/>
        <v>Hour11</v>
      </c>
      <c r="F3834">
        <f t="shared" si="594"/>
        <v>6</v>
      </c>
      <c r="G3834" t="str">
        <f t="shared" si="595"/>
        <v>Summer</v>
      </c>
      <c r="H3834">
        <f t="shared" si="596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18769.7</v>
      </c>
      <c r="L3834" s="9" t="s">
        <v>3961</v>
      </c>
      <c r="M3834" s="9">
        <v>13674.3</v>
      </c>
      <c r="N3834">
        <v>0</v>
      </c>
      <c r="O3834">
        <v>0</v>
      </c>
      <c r="P3834">
        <v>100.1</v>
      </c>
      <c r="Q3834">
        <v>13774.4</v>
      </c>
      <c r="R3834">
        <v>13140.1</v>
      </c>
      <c r="S3834">
        <v>13210.5</v>
      </c>
      <c r="T3834">
        <v>2043.9</v>
      </c>
      <c r="U3834">
        <v>7039.2</v>
      </c>
      <c r="V3834">
        <v>3.9100000000000003E-2</v>
      </c>
      <c r="W3834">
        <v>6.3399999999999998E-2</v>
      </c>
      <c r="X3834">
        <v>0.33</v>
      </c>
      <c r="Y3834">
        <v>0.35</v>
      </c>
      <c r="Z3834">
        <v>405.5</v>
      </c>
      <c r="AA3834">
        <v>29.7</v>
      </c>
      <c r="AB3834">
        <v>4.17</v>
      </c>
      <c r="AC3834">
        <v>30.2</v>
      </c>
      <c r="AD3834">
        <v>1427.9</v>
      </c>
      <c r="AE3834">
        <v>0.24</v>
      </c>
      <c r="AF3834">
        <v>407.5</v>
      </c>
      <c r="AG3834">
        <v>72.900000000000006</v>
      </c>
      <c r="AH3834">
        <v>480.4</v>
      </c>
      <c r="AI3834">
        <v>431.5</v>
      </c>
      <c r="AJ3834">
        <v>33.5</v>
      </c>
      <c r="AK3834">
        <v>4.74</v>
      </c>
      <c r="AL3834">
        <v>30.9</v>
      </c>
      <c r="AM3834">
        <v>1443.9</v>
      </c>
      <c r="AN3834">
        <v>0.28000000000000003</v>
      </c>
      <c r="AO3834">
        <v>433.8</v>
      </c>
      <c r="AP3834">
        <v>74</v>
      </c>
      <c r="AQ3834">
        <v>507.7</v>
      </c>
      <c r="AR3834">
        <v>8.6999999999999993</v>
      </c>
      <c r="AS3834">
        <v>0.2</v>
      </c>
      <c r="AT3834">
        <v>0.02</v>
      </c>
      <c r="AU3834">
        <v>1</v>
      </c>
      <c r="AV3834">
        <v>43.9</v>
      </c>
      <c r="AW3834">
        <v>0</v>
      </c>
      <c r="AX3834">
        <v>8.6999999999999993</v>
      </c>
      <c r="AY3834">
        <v>2.2999999999999998</v>
      </c>
      <c r="AZ3834">
        <v>11.1</v>
      </c>
      <c r="BA3834">
        <v>1169.9000000000001</v>
      </c>
      <c r="BB3834">
        <v>134.69999999999999</v>
      </c>
      <c r="BC3834">
        <v>19.600000000000001</v>
      </c>
      <c r="BD3834">
        <v>36</v>
      </c>
      <c r="BE3834">
        <v>2550.6</v>
      </c>
      <c r="BF3834">
        <v>0.57999999999999996</v>
      </c>
      <c r="BG3834">
        <v>1179.2</v>
      </c>
      <c r="BH3834">
        <v>112.2</v>
      </c>
      <c r="BI3834">
        <v>1291.4000000000001</v>
      </c>
      <c r="BJ3834">
        <v>29.43</v>
      </c>
      <c r="BK3834">
        <v>0</v>
      </c>
      <c r="BL3834">
        <v>0</v>
      </c>
      <c r="BM3834">
        <v>29.43</v>
      </c>
      <c r="BN3834">
        <v>31.43</v>
      </c>
      <c r="BO3834">
        <v>0</v>
      </c>
      <c r="BP3834">
        <v>0</v>
      </c>
      <c r="BQ3834">
        <v>31.43</v>
      </c>
      <c r="BR3834">
        <v>18769.7</v>
      </c>
      <c r="BS3834">
        <v>563.9</v>
      </c>
      <c r="BT3834">
        <v>0</v>
      </c>
      <c r="BU3834">
        <v>3.3</v>
      </c>
      <c r="BV3834">
        <v>0</v>
      </c>
      <c r="BW3834">
        <v>0</v>
      </c>
      <c r="BX3834">
        <v>4179.3999999999996</v>
      </c>
      <c r="BY3834">
        <v>0</v>
      </c>
      <c r="BZ3834">
        <v>0</v>
      </c>
      <c r="CA3834">
        <v>28.3</v>
      </c>
      <c r="CB3834">
        <v>8374.7000000000007</v>
      </c>
      <c r="CC3834">
        <v>0</v>
      </c>
      <c r="CD3834">
        <v>0</v>
      </c>
      <c r="CE3834">
        <v>0</v>
      </c>
      <c r="CF3834">
        <v>592.9</v>
      </c>
      <c r="CG3834">
        <v>5055.5</v>
      </c>
      <c r="CH3834">
        <v>0</v>
      </c>
      <c r="CI3834">
        <v>0</v>
      </c>
      <c r="CJ3834">
        <v>0</v>
      </c>
      <c r="CK3834">
        <v>535.6</v>
      </c>
      <c r="CL3834">
        <v>0</v>
      </c>
      <c r="CM3834">
        <v>0</v>
      </c>
      <c r="CN3834">
        <v>0</v>
      </c>
    </row>
    <row r="3835" spans="1:92">
      <c r="A3835">
        <v>3829</v>
      </c>
      <c r="B3835">
        <f t="shared" si="590"/>
        <v>160</v>
      </c>
      <c r="C3835" t="str">
        <f t="shared" si="591"/>
        <v>Day160</v>
      </c>
      <c r="D3835">
        <f t="shared" si="592"/>
        <v>12</v>
      </c>
      <c r="E3835" t="str">
        <f t="shared" si="593"/>
        <v>Hour12</v>
      </c>
      <c r="F3835">
        <f t="shared" si="594"/>
        <v>6</v>
      </c>
      <c r="G3835" t="str">
        <f t="shared" si="595"/>
        <v>Summer</v>
      </c>
      <c r="H3835">
        <f t="shared" si="596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19261.7</v>
      </c>
      <c r="L3835" s="9" t="s">
        <v>3962</v>
      </c>
      <c r="M3835" s="9">
        <v>14076.6</v>
      </c>
      <c r="N3835">
        <v>0</v>
      </c>
      <c r="O3835">
        <v>0</v>
      </c>
      <c r="P3835">
        <v>98.1</v>
      </c>
      <c r="Q3835">
        <v>14174.7</v>
      </c>
      <c r="R3835">
        <v>13516.5</v>
      </c>
      <c r="S3835">
        <v>13598.2</v>
      </c>
      <c r="T3835">
        <v>1660</v>
      </c>
      <c r="U3835">
        <v>6747.1</v>
      </c>
      <c r="V3835">
        <v>3.9800000000000002E-2</v>
      </c>
      <c r="W3835">
        <v>6.5299999999999997E-2</v>
      </c>
      <c r="X3835">
        <v>0.33</v>
      </c>
      <c r="Y3835">
        <v>0.35</v>
      </c>
      <c r="Z3835">
        <v>410.3</v>
      </c>
      <c r="AA3835">
        <v>30.3</v>
      </c>
      <c r="AB3835">
        <v>4.26</v>
      </c>
      <c r="AC3835">
        <v>30.3</v>
      </c>
      <c r="AD3835">
        <v>1435.2</v>
      </c>
      <c r="AE3835">
        <v>0.25</v>
      </c>
      <c r="AF3835">
        <v>412.3</v>
      </c>
      <c r="AG3835">
        <v>73.099999999999994</v>
      </c>
      <c r="AH3835">
        <v>485.4</v>
      </c>
      <c r="AI3835">
        <v>439.7</v>
      </c>
      <c r="AJ3835">
        <v>34.4</v>
      </c>
      <c r="AK3835">
        <v>4.87</v>
      </c>
      <c r="AL3835">
        <v>31</v>
      </c>
      <c r="AM3835">
        <v>1466.4</v>
      </c>
      <c r="AN3835">
        <v>0.28000000000000003</v>
      </c>
      <c r="AO3835">
        <v>442</v>
      </c>
      <c r="AP3835">
        <v>74.8</v>
      </c>
      <c r="AQ3835">
        <v>516.79999999999995</v>
      </c>
      <c r="AR3835">
        <v>8.6999999999999993</v>
      </c>
      <c r="AS3835">
        <v>0.2</v>
      </c>
      <c r="AT3835">
        <v>0.02</v>
      </c>
      <c r="AU3835">
        <v>1</v>
      </c>
      <c r="AV3835">
        <v>44</v>
      </c>
      <c r="AW3835">
        <v>0</v>
      </c>
      <c r="AX3835">
        <v>8.6999999999999993</v>
      </c>
      <c r="AY3835">
        <v>2.2999999999999998</v>
      </c>
      <c r="AZ3835">
        <v>11.1</v>
      </c>
      <c r="BA3835">
        <v>813.6</v>
      </c>
      <c r="BB3835">
        <v>70.099999999999994</v>
      </c>
      <c r="BC3835">
        <v>9.98</v>
      </c>
      <c r="BD3835">
        <v>46.5</v>
      </c>
      <c r="BE3835">
        <v>2522.3000000000002</v>
      </c>
      <c r="BF3835">
        <v>0.39</v>
      </c>
      <c r="BG3835">
        <v>818.4</v>
      </c>
      <c r="BH3835">
        <v>121.8</v>
      </c>
      <c r="BI3835">
        <v>940.2</v>
      </c>
      <c r="BJ3835">
        <v>30.22</v>
      </c>
      <c r="BK3835">
        <v>0</v>
      </c>
      <c r="BL3835">
        <v>0</v>
      </c>
      <c r="BM3835">
        <v>30.22</v>
      </c>
      <c r="BN3835">
        <v>32.33</v>
      </c>
      <c r="BO3835">
        <v>0</v>
      </c>
      <c r="BP3835">
        <v>0</v>
      </c>
      <c r="BQ3835">
        <v>32.33</v>
      </c>
      <c r="BR3835">
        <v>19261.7</v>
      </c>
      <c r="BS3835">
        <v>576.6</v>
      </c>
      <c r="BT3835">
        <v>110</v>
      </c>
      <c r="BU3835">
        <v>3.3</v>
      </c>
      <c r="BV3835">
        <v>0</v>
      </c>
      <c r="BW3835">
        <v>0</v>
      </c>
      <c r="BX3835">
        <v>4395.1000000000004</v>
      </c>
      <c r="BY3835">
        <v>0</v>
      </c>
      <c r="BZ3835">
        <v>0</v>
      </c>
      <c r="CA3835">
        <v>31.1</v>
      </c>
      <c r="CB3835">
        <v>8528.4</v>
      </c>
      <c r="CC3835">
        <v>0</v>
      </c>
      <c r="CD3835">
        <v>0</v>
      </c>
      <c r="CE3835">
        <v>0</v>
      </c>
      <c r="CF3835">
        <v>592.9</v>
      </c>
      <c r="CG3835">
        <v>5055.5</v>
      </c>
      <c r="CH3835">
        <v>0</v>
      </c>
      <c r="CI3835">
        <v>0</v>
      </c>
      <c r="CJ3835">
        <v>0</v>
      </c>
      <c r="CK3835">
        <v>545.5</v>
      </c>
      <c r="CL3835">
        <v>0</v>
      </c>
      <c r="CM3835">
        <v>0</v>
      </c>
      <c r="CN3835">
        <v>0</v>
      </c>
    </row>
    <row r="3836" spans="1:92">
      <c r="A3836">
        <v>3830</v>
      </c>
      <c r="B3836">
        <f t="shared" si="590"/>
        <v>160</v>
      </c>
      <c r="C3836" t="str">
        <f t="shared" si="591"/>
        <v>Day160</v>
      </c>
      <c r="D3836">
        <f t="shared" si="592"/>
        <v>13</v>
      </c>
      <c r="E3836" t="str">
        <f t="shared" si="593"/>
        <v>Hour13</v>
      </c>
      <c r="F3836">
        <f t="shared" si="594"/>
        <v>6</v>
      </c>
      <c r="G3836" t="str">
        <f t="shared" si="595"/>
        <v>Summer</v>
      </c>
      <c r="H3836">
        <f t="shared" si="596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19788.900000000001</v>
      </c>
      <c r="L3836" s="9" t="s">
        <v>3963</v>
      </c>
      <c r="M3836" s="9">
        <v>14351</v>
      </c>
      <c r="N3836">
        <v>0</v>
      </c>
      <c r="O3836">
        <v>0</v>
      </c>
      <c r="P3836">
        <v>100.8</v>
      </c>
      <c r="Q3836">
        <v>14451.8</v>
      </c>
      <c r="R3836">
        <v>13772.8</v>
      </c>
      <c r="S3836">
        <v>13896.8</v>
      </c>
      <c r="T3836">
        <v>1629.6</v>
      </c>
      <c r="U3836">
        <v>6966.8</v>
      </c>
      <c r="V3836">
        <v>4.0300000000000002E-2</v>
      </c>
      <c r="W3836">
        <v>6.6600000000000006E-2</v>
      </c>
      <c r="X3836">
        <v>0.32</v>
      </c>
      <c r="Y3836">
        <v>0.34</v>
      </c>
      <c r="Z3836">
        <v>411.3</v>
      </c>
      <c r="AA3836">
        <v>29.8</v>
      </c>
      <c r="AB3836">
        <v>4.17</v>
      </c>
      <c r="AC3836">
        <v>30.9</v>
      </c>
      <c r="AD3836">
        <v>1459.3</v>
      </c>
      <c r="AE3836">
        <v>0.24</v>
      </c>
      <c r="AF3836">
        <v>413.3</v>
      </c>
      <c r="AG3836">
        <v>74.400000000000006</v>
      </c>
      <c r="AH3836">
        <v>487.7</v>
      </c>
      <c r="AI3836">
        <v>443</v>
      </c>
      <c r="AJ3836">
        <v>34.200000000000003</v>
      </c>
      <c r="AK3836">
        <v>4.84</v>
      </c>
      <c r="AL3836">
        <v>31.5</v>
      </c>
      <c r="AM3836">
        <v>1491.7</v>
      </c>
      <c r="AN3836">
        <v>0.27</v>
      </c>
      <c r="AO3836">
        <v>445.3</v>
      </c>
      <c r="AP3836">
        <v>76</v>
      </c>
      <c r="AQ3836">
        <v>521.29999999999995</v>
      </c>
      <c r="AR3836">
        <v>8.6999999999999993</v>
      </c>
      <c r="AS3836">
        <v>0.2</v>
      </c>
      <c r="AT3836">
        <v>0.02</v>
      </c>
      <c r="AU3836">
        <v>1</v>
      </c>
      <c r="AV3836">
        <v>44</v>
      </c>
      <c r="AW3836">
        <v>0</v>
      </c>
      <c r="AX3836">
        <v>8.6999999999999993</v>
      </c>
      <c r="AY3836">
        <v>2.2999999999999998</v>
      </c>
      <c r="AZ3836">
        <v>11.1</v>
      </c>
      <c r="BA3836">
        <v>448.2</v>
      </c>
      <c r="BB3836">
        <v>8.4</v>
      </c>
      <c r="BC3836">
        <v>0.84</v>
      </c>
      <c r="BD3836">
        <v>52.9</v>
      </c>
      <c r="BE3836">
        <v>2343.6999999999998</v>
      </c>
      <c r="BF3836">
        <v>0.2</v>
      </c>
      <c r="BG3836">
        <v>448.7</v>
      </c>
      <c r="BH3836">
        <v>122.8</v>
      </c>
      <c r="BI3836">
        <v>571.5</v>
      </c>
      <c r="BJ3836">
        <v>30.59</v>
      </c>
      <c r="BK3836">
        <v>0</v>
      </c>
      <c r="BL3836">
        <v>0</v>
      </c>
      <c r="BM3836">
        <v>30.59</v>
      </c>
      <c r="BN3836">
        <v>32.770000000000003</v>
      </c>
      <c r="BO3836">
        <v>0</v>
      </c>
      <c r="BP3836">
        <v>0</v>
      </c>
      <c r="BQ3836">
        <v>32.770000000000003</v>
      </c>
      <c r="BR3836">
        <v>19788.900000000001</v>
      </c>
      <c r="BS3836">
        <v>555</v>
      </c>
      <c r="BT3836">
        <v>110</v>
      </c>
      <c r="BU3836">
        <v>3.3</v>
      </c>
      <c r="BV3836">
        <v>0</v>
      </c>
      <c r="BW3836">
        <v>0</v>
      </c>
      <c r="BX3836">
        <v>4395.1000000000004</v>
      </c>
      <c r="BY3836">
        <v>0</v>
      </c>
      <c r="BZ3836">
        <v>0</v>
      </c>
      <c r="CA3836">
        <v>32.4</v>
      </c>
      <c r="CB3836">
        <v>9077.1</v>
      </c>
      <c r="CC3836">
        <v>0</v>
      </c>
      <c r="CD3836">
        <v>0</v>
      </c>
      <c r="CE3836">
        <v>0</v>
      </c>
      <c r="CF3836">
        <v>592.9</v>
      </c>
      <c r="CG3836">
        <v>5055.5</v>
      </c>
      <c r="CH3836">
        <v>0</v>
      </c>
      <c r="CI3836">
        <v>0</v>
      </c>
      <c r="CJ3836">
        <v>0</v>
      </c>
      <c r="CK3836">
        <v>522.6</v>
      </c>
      <c r="CL3836">
        <v>0</v>
      </c>
      <c r="CM3836">
        <v>0</v>
      </c>
      <c r="CN3836">
        <v>0</v>
      </c>
    </row>
    <row r="3837" spans="1:92">
      <c r="A3837">
        <v>3831</v>
      </c>
      <c r="B3837">
        <f t="shared" si="590"/>
        <v>160</v>
      </c>
      <c r="C3837" t="str">
        <f t="shared" si="591"/>
        <v>Day160</v>
      </c>
      <c r="D3837">
        <f t="shared" si="592"/>
        <v>14</v>
      </c>
      <c r="E3837" t="str">
        <f t="shared" si="593"/>
        <v>Hour14</v>
      </c>
      <c r="F3837">
        <f t="shared" si="594"/>
        <v>6</v>
      </c>
      <c r="G3837" t="str">
        <f t="shared" si="595"/>
        <v>Summer</v>
      </c>
      <c r="H3837">
        <f t="shared" si="596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19993.3</v>
      </c>
      <c r="L3837" s="9" t="s">
        <v>3964</v>
      </c>
      <c r="M3837" s="9">
        <v>14543.1</v>
      </c>
      <c r="N3837">
        <v>0</v>
      </c>
      <c r="O3837">
        <v>0</v>
      </c>
      <c r="P3837">
        <v>75.7</v>
      </c>
      <c r="Q3837">
        <v>14618.8</v>
      </c>
      <c r="R3837">
        <v>13952.1</v>
      </c>
      <c r="S3837">
        <v>14190.7</v>
      </c>
      <c r="T3837">
        <v>691.5</v>
      </c>
      <c r="U3837">
        <v>6066</v>
      </c>
      <c r="V3837">
        <v>4.0599999999999997E-2</v>
      </c>
      <c r="W3837">
        <v>6.7500000000000004E-2</v>
      </c>
      <c r="X3837">
        <v>0.31</v>
      </c>
      <c r="Y3837">
        <v>0.32</v>
      </c>
      <c r="Z3837">
        <v>414.2</v>
      </c>
      <c r="AA3837">
        <v>29.6</v>
      </c>
      <c r="AB3837">
        <v>4.1399999999999997</v>
      </c>
      <c r="AC3837">
        <v>31.4</v>
      </c>
      <c r="AD3837">
        <v>1481.5</v>
      </c>
      <c r="AE3837">
        <v>0.24</v>
      </c>
      <c r="AF3837">
        <v>416.2</v>
      </c>
      <c r="AG3837">
        <v>75.599999999999994</v>
      </c>
      <c r="AH3837">
        <v>491.8</v>
      </c>
      <c r="AI3837">
        <v>442.9</v>
      </c>
      <c r="AJ3837">
        <v>33.4</v>
      </c>
      <c r="AK3837">
        <v>4.71</v>
      </c>
      <c r="AL3837">
        <v>32.1</v>
      </c>
      <c r="AM3837">
        <v>1524.4</v>
      </c>
      <c r="AN3837">
        <v>0.27</v>
      </c>
      <c r="AO3837">
        <v>445.1</v>
      </c>
      <c r="AP3837">
        <v>77.599999999999994</v>
      </c>
      <c r="AQ3837">
        <v>522.70000000000005</v>
      </c>
      <c r="AR3837">
        <v>12.1</v>
      </c>
      <c r="AS3837">
        <v>0.6</v>
      </c>
      <c r="AT3837">
        <v>0.08</v>
      </c>
      <c r="AU3837">
        <v>1.1000000000000001</v>
      </c>
      <c r="AV3837">
        <v>51.3</v>
      </c>
      <c r="AW3837">
        <v>0.01</v>
      </c>
      <c r="AX3837">
        <v>12.1</v>
      </c>
      <c r="AY3837">
        <v>2.6</v>
      </c>
      <c r="AZ3837">
        <v>14.7</v>
      </c>
      <c r="BA3837">
        <v>432.1</v>
      </c>
      <c r="BB3837">
        <v>8.1</v>
      </c>
      <c r="BC3837">
        <v>0.81</v>
      </c>
      <c r="BD3837">
        <v>51</v>
      </c>
      <c r="BE3837">
        <v>2259.6</v>
      </c>
      <c r="BF3837">
        <v>0.19</v>
      </c>
      <c r="BG3837">
        <v>432.6</v>
      </c>
      <c r="BH3837">
        <v>118.4</v>
      </c>
      <c r="BI3837">
        <v>551</v>
      </c>
      <c r="BJ3837">
        <v>31.19</v>
      </c>
      <c r="BK3837">
        <v>0</v>
      </c>
      <c r="BL3837">
        <v>0</v>
      </c>
      <c r="BM3837">
        <v>31.19</v>
      </c>
      <c r="BN3837">
        <v>33.44</v>
      </c>
      <c r="BO3837">
        <v>0</v>
      </c>
      <c r="BP3837">
        <v>0</v>
      </c>
      <c r="BQ3837">
        <v>33.44</v>
      </c>
      <c r="BR3837">
        <v>19993.3</v>
      </c>
      <c r="BS3837">
        <v>428.1</v>
      </c>
      <c r="BT3837">
        <v>110</v>
      </c>
      <c r="BU3837">
        <v>3.3</v>
      </c>
      <c r="BV3837">
        <v>0</v>
      </c>
      <c r="BW3837">
        <v>0</v>
      </c>
      <c r="BX3837">
        <v>4395.1000000000004</v>
      </c>
      <c r="BY3837">
        <v>0</v>
      </c>
      <c r="BZ3837">
        <v>0</v>
      </c>
      <c r="CA3837">
        <v>25.9</v>
      </c>
      <c r="CB3837">
        <v>9408.4</v>
      </c>
      <c r="CC3837">
        <v>0</v>
      </c>
      <c r="CD3837">
        <v>0</v>
      </c>
      <c r="CE3837">
        <v>0</v>
      </c>
      <c r="CF3837">
        <v>592.9</v>
      </c>
      <c r="CG3837">
        <v>5055.5</v>
      </c>
      <c r="CH3837">
        <v>0</v>
      </c>
      <c r="CI3837">
        <v>0</v>
      </c>
      <c r="CJ3837">
        <v>0</v>
      </c>
      <c r="CK3837">
        <v>402.2</v>
      </c>
      <c r="CL3837">
        <v>0</v>
      </c>
      <c r="CM3837">
        <v>0</v>
      </c>
      <c r="CN3837">
        <v>0</v>
      </c>
    </row>
    <row r="3838" spans="1:92">
      <c r="A3838">
        <v>3832</v>
      </c>
      <c r="B3838">
        <f t="shared" si="590"/>
        <v>160</v>
      </c>
      <c r="C3838" t="str">
        <f t="shared" si="591"/>
        <v>Day160</v>
      </c>
      <c r="D3838">
        <f t="shared" si="592"/>
        <v>15</v>
      </c>
      <c r="E3838" t="str">
        <f t="shared" si="593"/>
        <v>Hour15</v>
      </c>
      <c r="F3838">
        <f t="shared" si="594"/>
        <v>6</v>
      </c>
      <c r="G3838" t="str">
        <f t="shared" si="595"/>
        <v>Summer</v>
      </c>
      <c r="H3838">
        <f t="shared" si="596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19944</v>
      </c>
      <c r="L3838" s="9" t="s">
        <v>3965</v>
      </c>
      <c r="M3838" s="9">
        <v>14585.2</v>
      </c>
      <c r="N3838">
        <v>0</v>
      </c>
      <c r="O3838">
        <v>0</v>
      </c>
      <c r="P3838">
        <v>60.7</v>
      </c>
      <c r="Q3838">
        <v>14645.9</v>
      </c>
      <c r="R3838">
        <v>13991.3</v>
      </c>
      <c r="S3838">
        <v>14267.2</v>
      </c>
      <c r="T3838">
        <v>141.6</v>
      </c>
      <c r="U3838">
        <v>5439.6</v>
      </c>
      <c r="V3838">
        <v>4.07E-2</v>
      </c>
      <c r="W3838">
        <v>6.7699999999999996E-2</v>
      </c>
      <c r="X3838">
        <v>0.31</v>
      </c>
      <c r="Y3838">
        <v>0.32</v>
      </c>
      <c r="Z3838">
        <v>415.2</v>
      </c>
      <c r="AA3838">
        <v>29.7</v>
      </c>
      <c r="AB3838">
        <v>4.1500000000000004</v>
      </c>
      <c r="AC3838">
        <v>31.5</v>
      </c>
      <c r="AD3838">
        <v>1485.2</v>
      </c>
      <c r="AE3838">
        <v>0.25</v>
      </c>
      <c r="AF3838">
        <v>417.2</v>
      </c>
      <c r="AG3838">
        <v>75.8</v>
      </c>
      <c r="AH3838">
        <v>493</v>
      </c>
      <c r="AI3838">
        <v>443.8</v>
      </c>
      <c r="AJ3838">
        <v>33.5</v>
      </c>
      <c r="AK3838">
        <v>4.72</v>
      </c>
      <c r="AL3838">
        <v>32.1</v>
      </c>
      <c r="AM3838">
        <v>1529.9</v>
      </c>
      <c r="AN3838">
        <v>0.27</v>
      </c>
      <c r="AO3838">
        <v>446.1</v>
      </c>
      <c r="AP3838">
        <v>77.8</v>
      </c>
      <c r="AQ3838">
        <v>523.79999999999995</v>
      </c>
      <c r="AR3838">
        <v>31.6</v>
      </c>
      <c r="AS3838">
        <v>1.6</v>
      </c>
      <c r="AT3838">
        <v>0.24</v>
      </c>
      <c r="AU3838">
        <v>3.1</v>
      </c>
      <c r="AV3838">
        <v>110.6</v>
      </c>
      <c r="AW3838">
        <v>0.03</v>
      </c>
      <c r="AX3838">
        <v>31.7</v>
      </c>
      <c r="AY3838">
        <v>6.4</v>
      </c>
      <c r="AZ3838">
        <v>38.1</v>
      </c>
      <c r="BA3838">
        <v>433.3</v>
      </c>
      <c r="BB3838">
        <v>8.1999999999999993</v>
      </c>
      <c r="BC3838">
        <v>0.82</v>
      </c>
      <c r="BD3838">
        <v>51.2</v>
      </c>
      <c r="BE3838">
        <v>2265.6999999999998</v>
      </c>
      <c r="BF3838">
        <v>0.19</v>
      </c>
      <c r="BG3838">
        <v>433.8</v>
      </c>
      <c r="BH3838">
        <v>118.8</v>
      </c>
      <c r="BI3838">
        <v>552.5</v>
      </c>
      <c r="BJ3838">
        <v>31.56</v>
      </c>
      <c r="BK3838">
        <v>0</v>
      </c>
      <c r="BL3838">
        <v>0</v>
      </c>
      <c r="BM3838">
        <v>31.56</v>
      </c>
      <c r="BN3838">
        <v>33.85</v>
      </c>
      <c r="BO3838">
        <v>0</v>
      </c>
      <c r="BP3838">
        <v>0</v>
      </c>
      <c r="BQ3838">
        <v>33.85</v>
      </c>
      <c r="BR3838">
        <v>19944</v>
      </c>
      <c r="BS3838">
        <v>378.8</v>
      </c>
      <c r="BT3838">
        <v>110</v>
      </c>
      <c r="BU3838">
        <v>3.3</v>
      </c>
      <c r="BV3838">
        <v>0</v>
      </c>
      <c r="BW3838">
        <v>0</v>
      </c>
      <c r="BX3838">
        <v>4395.1000000000004</v>
      </c>
      <c r="BY3838">
        <v>0</v>
      </c>
      <c r="BZ3838">
        <v>0</v>
      </c>
      <c r="CA3838">
        <v>15.8</v>
      </c>
      <c r="CB3838">
        <v>9408.4</v>
      </c>
      <c r="CC3838">
        <v>0</v>
      </c>
      <c r="CD3838">
        <v>0</v>
      </c>
      <c r="CE3838">
        <v>0</v>
      </c>
      <c r="CF3838">
        <v>592.9</v>
      </c>
      <c r="CG3838">
        <v>5055.5</v>
      </c>
      <c r="CH3838">
        <v>0</v>
      </c>
      <c r="CI3838">
        <v>0</v>
      </c>
      <c r="CJ3838">
        <v>0</v>
      </c>
      <c r="CK3838">
        <v>363</v>
      </c>
      <c r="CL3838">
        <v>0</v>
      </c>
      <c r="CM3838">
        <v>0</v>
      </c>
      <c r="CN3838">
        <v>0</v>
      </c>
    </row>
    <row r="3839" spans="1:92">
      <c r="A3839">
        <v>3833</v>
      </c>
      <c r="B3839">
        <f t="shared" si="590"/>
        <v>160</v>
      </c>
      <c r="C3839" t="str">
        <f t="shared" si="591"/>
        <v>Day160</v>
      </c>
      <c r="D3839">
        <f t="shared" si="592"/>
        <v>16</v>
      </c>
      <c r="E3839" t="str">
        <f t="shared" si="593"/>
        <v>Hour16</v>
      </c>
      <c r="F3839">
        <f t="shared" si="594"/>
        <v>6</v>
      </c>
      <c r="G3839" t="str">
        <f t="shared" si="595"/>
        <v>Summer</v>
      </c>
      <c r="H3839">
        <f t="shared" si="596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19773.3</v>
      </c>
      <c r="L3839" s="9" t="s">
        <v>3966</v>
      </c>
      <c r="M3839" s="9">
        <v>14320.6</v>
      </c>
      <c r="N3839">
        <v>0</v>
      </c>
      <c r="O3839">
        <v>0</v>
      </c>
      <c r="P3839">
        <v>85.7</v>
      </c>
      <c r="Q3839">
        <v>14406.2</v>
      </c>
      <c r="R3839">
        <v>13744.4</v>
      </c>
      <c r="S3839">
        <v>14198.1</v>
      </c>
      <c r="T3839">
        <v>1044.4000000000001</v>
      </c>
      <c r="U3839">
        <v>6411.5</v>
      </c>
      <c r="V3839">
        <v>4.02E-2</v>
      </c>
      <c r="W3839">
        <v>6.6400000000000001E-2</v>
      </c>
      <c r="X3839">
        <v>0.3</v>
      </c>
      <c r="Y3839">
        <v>0.32</v>
      </c>
      <c r="Z3839">
        <v>418.8</v>
      </c>
      <c r="AA3839">
        <v>29.9</v>
      </c>
      <c r="AB3839">
        <v>4.1900000000000004</v>
      </c>
      <c r="AC3839">
        <v>31.7</v>
      </c>
      <c r="AD3839">
        <v>1498</v>
      </c>
      <c r="AE3839">
        <v>0.25</v>
      </c>
      <c r="AF3839">
        <v>420.8</v>
      </c>
      <c r="AG3839">
        <v>76.400000000000006</v>
      </c>
      <c r="AH3839">
        <v>497.2</v>
      </c>
      <c r="AI3839">
        <v>448.9</v>
      </c>
      <c r="AJ3839">
        <v>34</v>
      </c>
      <c r="AK3839">
        <v>4.8</v>
      </c>
      <c r="AL3839">
        <v>32.5</v>
      </c>
      <c r="AM3839">
        <v>1538.2</v>
      </c>
      <c r="AN3839">
        <v>0.27</v>
      </c>
      <c r="AO3839">
        <v>451.2</v>
      </c>
      <c r="AP3839">
        <v>78.400000000000006</v>
      </c>
      <c r="AQ3839">
        <v>529.5</v>
      </c>
      <c r="AR3839">
        <v>63.5</v>
      </c>
      <c r="AS3839">
        <v>2.9</v>
      </c>
      <c r="AT3839">
        <v>0.39</v>
      </c>
      <c r="AU3839">
        <v>5.9</v>
      </c>
      <c r="AV3839">
        <v>274.7</v>
      </c>
      <c r="AW3839">
        <v>0.03</v>
      </c>
      <c r="AX3839">
        <v>63.7</v>
      </c>
      <c r="AY3839">
        <v>14.1</v>
      </c>
      <c r="AZ3839">
        <v>77.8</v>
      </c>
      <c r="BA3839">
        <v>484.3</v>
      </c>
      <c r="BB3839">
        <v>9.1</v>
      </c>
      <c r="BC3839">
        <v>0.91</v>
      </c>
      <c r="BD3839">
        <v>57.2</v>
      </c>
      <c r="BE3839">
        <v>2532.5</v>
      </c>
      <c r="BF3839">
        <v>0.21</v>
      </c>
      <c r="BG3839">
        <v>484.8</v>
      </c>
      <c r="BH3839">
        <v>132.69999999999999</v>
      </c>
      <c r="BI3839">
        <v>617.6</v>
      </c>
      <c r="BJ3839">
        <v>32.94</v>
      </c>
      <c r="BK3839">
        <v>0</v>
      </c>
      <c r="BL3839">
        <v>0</v>
      </c>
      <c r="BM3839">
        <v>32.94</v>
      </c>
      <c r="BN3839">
        <v>35.29</v>
      </c>
      <c r="BO3839">
        <v>0</v>
      </c>
      <c r="BP3839">
        <v>0</v>
      </c>
      <c r="BQ3839">
        <v>35.29</v>
      </c>
      <c r="BR3839">
        <v>19773.3</v>
      </c>
      <c r="BS3839">
        <v>208.1</v>
      </c>
      <c r="BT3839">
        <v>110</v>
      </c>
      <c r="BU3839">
        <v>3.3</v>
      </c>
      <c r="BV3839">
        <v>0</v>
      </c>
      <c r="BW3839">
        <v>0</v>
      </c>
      <c r="BX3839">
        <v>4395.1000000000004</v>
      </c>
      <c r="BY3839">
        <v>0</v>
      </c>
      <c r="BZ3839">
        <v>0</v>
      </c>
      <c r="CA3839">
        <v>11.9</v>
      </c>
      <c r="CB3839">
        <v>9408.4</v>
      </c>
      <c r="CC3839">
        <v>0</v>
      </c>
      <c r="CD3839">
        <v>0</v>
      </c>
      <c r="CE3839">
        <v>0</v>
      </c>
      <c r="CF3839">
        <v>592.9</v>
      </c>
      <c r="CG3839">
        <v>5055.5</v>
      </c>
      <c r="CH3839">
        <v>0</v>
      </c>
      <c r="CI3839">
        <v>0</v>
      </c>
      <c r="CJ3839">
        <v>0</v>
      </c>
      <c r="CK3839">
        <v>196.2</v>
      </c>
      <c r="CL3839">
        <v>0</v>
      </c>
      <c r="CM3839">
        <v>0</v>
      </c>
      <c r="CN3839">
        <v>0</v>
      </c>
    </row>
    <row r="3840" spans="1:92">
      <c r="A3840">
        <v>3834</v>
      </c>
      <c r="B3840">
        <f t="shared" si="590"/>
        <v>160</v>
      </c>
      <c r="C3840" t="str">
        <f t="shared" si="591"/>
        <v>Day160</v>
      </c>
      <c r="D3840">
        <f t="shared" si="592"/>
        <v>17</v>
      </c>
      <c r="E3840" t="str">
        <f t="shared" si="593"/>
        <v>Hour17</v>
      </c>
      <c r="F3840">
        <f t="shared" si="594"/>
        <v>6</v>
      </c>
      <c r="G3840" t="str">
        <f t="shared" si="595"/>
        <v>Summer</v>
      </c>
      <c r="H3840">
        <f t="shared" si="596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19396.099999999999</v>
      </c>
      <c r="L3840" s="9" t="s">
        <v>3967</v>
      </c>
      <c r="M3840" s="9">
        <v>13691.7</v>
      </c>
      <c r="N3840">
        <v>0</v>
      </c>
      <c r="O3840">
        <v>0</v>
      </c>
      <c r="P3840">
        <v>101.3</v>
      </c>
      <c r="Q3840">
        <v>13793</v>
      </c>
      <c r="R3840">
        <v>13156.5</v>
      </c>
      <c r="S3840">
        <v>13740.8</v>
      </c>
      <c r="T3840">
        <v>1456.3</v>
      </c>
      <c r="U3840">
        <v>7059.4</v>
      </c>
      <c r="V3840">
        <v>3.9100000000000003E-2</v>
      </c>
      <c r="W3840">
        <v>6.3500000000000001E-2</v>
      </c>
      <c r="X3840">
        <v>0.3</v>
      </c>
      <c r="Y3840">
        <v>0.32</v>
      </c>
      <c r="Z3840">
        <v>423.2</v>
      </c>
      <c r="AA3840">
        <v>30.4</v>
      </c>
      <c r="AB3840">
        <v>4.26</v>
      </c>
      <c r="AC3840">
        <v>31.9</v>
      </c>
      <c r="AD3840">
        <v>1507.5</v>
      </c>
      <c r="AE3840">
        <v>0.25</v>
      </c>
      <c r="AF3840">
        <v>425.2</v>
      </c>
      <c r="AG3840">
        <v>76.900000000000006</v>
      </c>
      <c r="AH3840">
        <v>502.1</v>
      </c>
      <c r="AI3840">
        <v>455</v>
      </c>
      <c r="AJ3840">
        <v>35.1</v>
      </c>
      <c r="AK3840">
        <v>4.97</v>
      </c>
      <c r="AL3840">
        <v>32.4</v>
      </c>
      <c r="AM3840">
        <v>1535</v>
      </c>
      <c r="AN3840">
        <v>0.28000000000000003</v>
      </c>
      <c r="AO3840">
        <v>457.4</v>
      </c>
      <c r="AP3840">
        <v>78.2</v>
      </c>
      <c r="AQ3840">
        <v>535.5</v>
      </c>
      <c r="AR3840">
        <v>257.39999999999998</v>
      </c>
      <c r="AS3840">
        <v>14.7</v>
      </c>
      <c r="AT3840">
        <v>2.11</v>
      </c>
      <c r="AU3840">
        <v>22.7</v>
      </c>
      <c r="AV3840">
        <v>938.2</v>
      </c>
      <c r="AW3840">
        <v>0.19</v>
      </c>
      <c r="AX3840">
        <v>258.39999999999998</v>
      </c>
      <c r="AY3840">
        <v>50.8</v>
      </c>
      <c r="AZ3840">
        <v>309.2</v>
      </c>
      <c r="BA3840">
        <v>777.2</v>
      </c>
      <c r="BB3840">
        <v>14.6</v>
      </c>
      <c r="BC3840">
        <v>1.47</v>
      </c>
      <c r="BD3840">
        <v>91.8</v>
      </c>
      <c r="BE3840">
        <v>4064.1</v>
      </c>
      <c r="BF3840">
        <v>0.34</v>
      </c>
      <c r="BG3840">
        <v>778.1</v>
      </c>
      <c r="BH3840">
        <v>213</v>
      </c>
      <c r="BI3840">
        <v>991.1</v>
      </c>
      <c r="BJ3840">
        <v>40.909999999999997</v>
      </c>
      <c r="BK3840">
        <v>0</v>
      </c>
      <c r="BL3840">
        <v>0</v>
      </c>
      <c r="BM3840">
        <v>40.909999999999997</v>
      </c>
      <c r="BN3840">
        <v>43.68</v>
      </c>
      <c r="BO3840">
        <v>0</v>
      </c>
      <c r="BP3840">
        <v>0</v>
      </c>
      <c r="BQ3840">
        <v>43.68</v>
      </c>
      <c r="BR3840">
        <v>19396.099999999999</v>
      </c>
      <c r="BS3840">
        <v>52.2</v>
      </c>
      <c r="BT3840">
        <v>110</v>
      </c>
      <c r="BU3840">
        <v>3.3</v>
      </c>
      <c r="BV3840">
        <v>0</v>
      </c>
      <c r="BW3840">
        <v>0</v>
      </c>
      <c r="BX3840">
        <v>4395.1000000000004</v>
      </c>
      <c r="BY3840">
        <v>0</v>
      </c>
      <c r="BZ3840">
        <v>0</v>
      </c>
      <c r="CA3840">
        <v>6</v>
      </c>
      <c r="CB3840">
        <v>9187.1</v>
      </c>
      <c r="CC3840">
        <v>0</v>
      </c>
      <c r="CD3840">
        <v>0</v>
      </c>
      <c r="CE3840">
        <v>0</v>
      </c>
      <c r="CF3840">
        <v>592.9</v>
      </c>
      <c r="CG3840">
        <v>5055.5</v>
      </c>
      <c r="CH3840">
        <v>0</v>
      </c>
      <c r="CI3840">
        <v>0</v>
      </c>
      <c r="CJ3840">
        <v>0</v>
      </c>
      <c r="CK3840">
        <v>46.1</v>
      </c>
      <c r="CL3840">
        <v>0</v>
      </c>
      <c r="CM3840">
        <v>0</v>
      </c>
      <c r="CN3840">
        <v>0</v>
      </c>
    </row>
    <row r="3841" spans="1:92">
      <c r="A3841">
        <v>3835</v>
      </c>
      <c r="B3841">
        <f t="shared" si="590"/>
        <v>160</v>
      </c>
      <c r="C3841" t="str">
        <f t="shared" si="591"/>
        <v>Day160</v>
      </c>
      <c r="D3841">
        <f t="shared" si="592"/>
        <v>18</v>
      </c>
      <c r="E3841" t="str">
        <f t="shared" si="593"/>
        <v>Hour18</v>
      </c>
      <c r="F3841">
        <f t="shared" si="594"/>
        <v>6</v>
      </c>
      <c r="G3841" t="str">
        <f t="shared" si="595"/>
        <v>Summer</v>
      </c>
      <c r="H3841">
        <f t="shared" si="596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19676.599999999999</v>
      </c>
      <c r="L3841" s="9" t="s">
        <v>3968</v>
      </c>
      <c r="M3841" s="9">
        <v>13203.7</v>
      </c>
      <c r="N3841">
        <v>0</v>
      </c>
      <c r="O3841">
        <v>0</v>
      </c>
      <c r="P3841">
        <v>72.900000000000006</v>
      </c>
      <c r="Q3841">
        <v>13276.6</v>
      </c>
      <c r="R3841">
        <v>12698.9</v>
      </c>
      <c r="S3841">
        <v>13276.6</v>
      </c>
      <c r="T3841">
        <v>0</v>
      </c>
      <c r="U3841">
        <v>6399.9</v>
      </c>
      <c r="V3841">
        <v>3.8199999999999998E-2</v>
      </c>
      <c r="W3841">
        <v>6.13E-2</v>
      </c>
      <c r="X3841">
        <v>0.3</v>
      </c>
      <c r="Y3841">
        <v>0.31</v>
      </c>
      <c r="Z3841">
        <v>420.8</v>
      </c>
      <c r="AA3841">
        <v>30.1</v>
      </c>
      <c r="AB3841">
        <v>4.21</v>
      </c>
      <c r="AC3841">
        <v>31.9</v>
      </c>
      <c r="AD3841">
        <v>1505.4</v>
      </c>
      <c r="AE3841">
        <v>0.25</v>
      </c>
      <c r="AF3841">
        <v>422.9</v>
      </c>
      <c r="AG3841">
        <v>76.8</v>
      </c>
      <c r="AH3841">
        <v>499.7</v>
      </c>
      <c r="AI3841">
        <v>448.1</v>
      </c>
      <c r="AJ3841">
        <v>33.700000000000003</v>
      </c>
      <c r="AK3841">
        <v>4.75</v>
      </c>
      <c r="AL3841">
        <v>32.5</v>
      </c>
      <c r="AM3841">
        <v>1548</v>
      </c>
      <c r="AN3841">
        <v>0.27</v>
      </c>
      <c r="AO3841">
        <v>450.4</v>
      </c>
      <c r="AP3841">
        <v>78.7</v>
      </c>
      <c r="AQ3841">
        <v>529</v>
      </c>
      <c r="AR3841">
        <v>407.4</v>
      </c>
      <c r="AS3841">
        <v>17.399999999999999</v>
      </c>
      <c r="AT3841">
        <v>2.39</v>
      </c>
      <c r="AU3841">
        <v>40.700000000000003</v>
      </c>
      <c r="AV3841">
        <v>1713.4</v>
      </c>
      <c r="AW3841">
        <v>0.26</v>
      </c>
      <c r="AX3841">
        <v>408.5</v>
      </c>
      <c r="AY3841">
        <v>91.9</v>
      </c>
      <c r="AZ3841">
        <v>500.4</v>
      </c>
      <c r="BA3841">
        <v>980</v>
      </c>
      <c r="BB3841">
        <v>39.1</v>
      </c>
      <c r="BC3841">
        <v>7.83</v>
      </c>
      <c r="BD3841">
        <v>129.4</v>
      </c>
      <c r="BE3841">
        <v>2002.4</v>
      </c>
      <c r="BF3841">
        <v>2.1800000000000002</v>
      </c>
      <c r="BG3841">
        <v>983.3</v>
      </c>
      <c r="BH3841">
        <v>189.6</v>
      </c>
      <c r="BI3841">
        <v>1173</v>
      </c>
      <c r="BJ3841">
        <v>35.24</v>
      </c>
      <c r="BK3841">
        <v>0</v>
      </c>
      <c r="BL3841">
        <v>0</v>
      </c>
      <c r="BM3841">
        <v>35.24</v>
      </c>
      <c r="BN3841">
        <v>37.54</v>
      </c>
      <c r="BO3841">
        <v>0</v>
      </c>
      <c r="BP3841">
        <v>0</v>
      </c>
      <c r="BQ3841">
        <v>37.54</v>
      </c>
      <c r="BR3841">
        <v>19676.599999999999</v>
      </c>
      <c r="BS3841">
        <v>0</v>
      </c>
      <c r="BT3841">
        <v>110</v>
      </c>
      <c r="BU3841">
        <v>3.3</v>
      </c>
      <c r="BV3841">
        <v>0</v>
      </c>
      <c r="BW3841">
        <v>0</v>
      </c>
      <c r="BX3841">
        <v>4395.1000000000004</v>
      </c>
      <c r="BY3841">
        <v>0</v>
      </c>
      <c r="BZ3841">
        <v>0</v>
      </c>
      <c r="CA3841">
        <v>0</v>
      </c>
      <c r="CB3841">
        <v>9408.4</v>
      </c>
      <c r="CC3841">
        <v>0</v>
      </c>
      <c r="CD3841">
        <v>0</v>
      </c>
      <c r="CE3841">
        <v>0</v>
      </c>
      <c r="CF3841">
        <v>704.2</v>
      </c>
      <c r="CG3841">
        <v>5055.5</v>
      </c>
      <c r="CH3841">
        <v>0</v>
      </c>
      <c r="CI3841">
        <v>0</v>
      </c>
      <c r="CJ3841">
        <v>0</v>
      </c>
      <c r="CK3841">
        <v>0</v>
      </c>
      <c r="CL3841">
        <v>0</v>
      </c>
      <c r="CM3841">
        <v>0</v>
      </c>
      <c r="CN3841">
        <v>0</v>
      </c>
    </row>
    <row r="3842" spans="1:92">
      <c r="A3842">
        <v>3836</v>
      </c>
      <c r="B3842">
        <f t="shared" si="590"/>
        <v>160</v>
      </c>
      <c r="C3842" t="str">
        <f t="shared" si="591"/>
        <v>Day160</v>
      </c>
      <c r="D3842">
        <f t="shared" si="592"/>
        <v>19</v>
      </c>
      <c r="E3842" t="str">
        <f t="shared" si="593"/>
        <v>Hour19</v>
      </c>
      <c r="F3842">
        <f t="shared" si="594"/>
        <v>6</v>
      </c>
      <c r="G3842" t="str">
        <f t="shared" si="595"/>
        <v>Summer</v>
      </c>
      <c r="H3842">
        <f t="shared" si="596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19565.2</v>
      </c>
      <c r="L3842" s="9" t="s">
        <v>3969</v>
      </c>
      <c r="M3842" s="9">
        <v>12977.3</v>
      </c>
      <c r="N3842">
        <v>0</v>
      </c>
      <c r="O3842">
        <v>0</v>
      </c>
      <c r="P3842">
        <v>87.5</v>
      </c>
      <c r="Q3842">
        <v>13064.8</v>
      </c>
      <c r="R3842">
        <v>12486.2</v>
      </c>
      <c r="S3842">
        <v>13064.8</v>
      </c>
      <c r="T3842">
        <v>543.29999999999995</v>
      </c>
      <c r="U3842">
        <v>7043.7</v>
      </c>
      <c r="V3842">
        <v>3.78E-2</v>
      </c>
      <c r="W3842">
        <v>6.0199999999999997E-2</v>
      </c>
      <c r="X3842">
        <v>0.28999999999999998</v>
      </c>
      <c r="Y3842">
        <v>0.31</v>
      </c>
      <c r="Z3842">
        <v>423.2</v>
      </c>
      <c r="AA3842">
        <v>30.2</v>
      </c>
      <c r="AB3842">
        <v>4.2300000000000004</v>
      </c>
      <c r="AC3842">
        <v>32.1</v>
      </c>
      <c r="AD3842">
        <v>1514</v>
      </c>
      <c r="AE3842">
        <v>0.25</v>
      </c>
      <c r="AF3842">
        <v>425.3</v>
      </c>
      <c r="AG3842">
        <v>77.2</v>
      </c>
      <c r="AH3842">
        <v>502.5</v>
      </c>
      <c r="AI3842">
        <v>450.6</v>
      </c>
      <c r="AJ3842">
        <v>34</v>
      </c>
      <c r="AK3842">
        <v>4.78</v>
      </c>
      <c r="AL3842">
        <v>32.700000000000003</v>
      </c>
      <c r="AM3842">
        <v>1553.7</v>
      </c>
      <c r="AN3842">
        <v>0.27</v>
      </c>
      <c r="AO3842">
        <v>452.9</v>
      </c>
      <c r="AP3842">
        <v>79</v>
      </c>
      <c r="AQ3842">
        <v>532</v>
      </c>
      <c r="AR3842">
        <v>350.5</v>
      </c>
      <c r="AS3842">
        <v>21.9</v>
      </c>
      <c r="AT3842">
        <v>3.06</v>
      </c>
      <c r="AU3842">
        <v>28.1</v>
      </c>
      <c r="AV3842">
        <v>1307.2</v>
      </c>
      <c r="AW3842">
        <v>0.19</v>
      </c>
      <c r="AX3842">
        <v>352</v>
      </c>
      <c r="AY3842">
        <v>67.099999999999994</v>
      </c>
      <c r="AZ3842">
        <v>419.2</v>
      </c>
      <c r="BA3842">
        <v>1017.7</v>
      </c>
      <c r="BB3842">
        <v>40.700000000000003</v>
      </c>
      <c r="BC3842">
        <v>8.1300000000000008</v>
      </c>
      <c r="BD3842">
        <v>134.30000000000001</v>
      </c>
      <c r="BE3842">
        <v>2079.4</v>
      </c>
      <c r="BF3842">
        <v>2.2599999999999998</v>
      </c>
      <c r="BG3842">
        <v>1021.1</v>
      </c>
      <c r="BH3842">
        <v>196.9</v>
      </c>
      <c r="BI3842">
        <v>1218</v>
      </c>
      <c r="BJ3842">
        <v>31.46</v>
      </c>
      <c r="BK3842">
        <v>0</v>
      </c>
      <c r="BL3842">
        <v>0</v>
      </c>
      <c r="BM3842">
        <v>31.46</v>
      </c>
      <c r="BN3842">
        <v>33.479999999999997</v>
      </c>
      <c r="BO3842">
        <v>0</v>
      </c>
      <c r="BP3842">
        <v>0</v>
      </c>
      <c r="BQ3842">
        <v>33.479999999999997</v>
      </c>
      <c r="BR3842">
        <v>19565.2</v>
      </c>
      <c r="BS3842">
        <v>0</v>
      </c>
      <c r="BT3842">
        <v>110</v>
      </c>
      <c r="BU3842">
        <v>3.3</v>
      </c>
      <c r="BV3842">
        <v>0</v>
      </c>
      <c r="BW3842">
        <v>0</v>
      </c>
      <c r="BX3842">
        <v>4395.1000000000004</v>
      </c>
      <c r="BY3842">
        <v>0</v>
      </c>
      <c r="BZ3842">
        <v>0</v>
      </c>
      <c r="CA3842">
        <v>0</v>
      </c>
      <c r="CB3842">
        <v>9408.4</v>
      </c>
      <c r="CC3842">
        <v>0</v>
      </c>
      <c r="CD3842">
        <v>0</v>
      </c>
      <c r="CE3842">
        <v>0</v>
      </c>
      <c r="CF3842">
        <v>592.9</v>
      </c>
      <c r="CG3842">
        <v>5055.5</v>
      </c>
      <c r="CH3842">
        <v>0</v>
      </c>
      <c r="CI3842">
        <v>0</v>
      </c>
      <c r="CJ3842">
        <v>0</v>
      </c>
      <c r="CK3842">
        <v>0</v>
      </c>
      <c r="CL3842">
        <v>0</v>
      </c>
      <c r="CM3842">
        <v>0</v>
      </c>
      <c r="CN3842">
        <v>0</v>
      </c>
    </row>
    <row r="3843" spans="1:92">
      <c r="A3843">
        <v>3837</v>
      </c>
      <c r="B3843">
        <f t="shared" si="590"/>
        <v>160</v>
      </c>
      <c r="C3843" t="str">
        <f t="shared" si="591"/>
        <v>Day160</v>
      </c>
      <c r="D3843">
        <f t="shared" si="592"/>
        <v>20</v>
      </c>
      <c r="E3843" t="str">
        <f t="shared" si="593"/>
        <v>Hour20</v>
      </c>
      <c r="F3843">
        <f t="shared" si="594"/>
        <v>6</v>
      </c>
      <c r="G3843" t="str">
        <f t="shared" si="595"/>
        <v>Summer</v>
      </c>
      <c r="H3843">
        <f t="shared" si="596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18851.7</v>
      </c>
      <c r="L3843" s="9" t="s">
        <v>3970</v>
      </c>
      <c r="M3843" s="9">
        <v>12335.5</v>
      </c>
      <c r="N3843">
        <v>0</v>
      </c>
      <c r="O3843">
        <v>0</v>
      </c>
      <c r="P3843">
        <v>125.6</v>
      </c>
      <c r="Q3843">
        <v>12461.1</v>
      </c>
      <c r="R3843">
        <v>11882.1</v>
      </c>
      <c r="S3843">
        <v>12461.1</v>
      </c>
      <c r="T3843">
        <v>2033.7</v>
      </c>
      <c r="U3843">
        <v>8424.2999999999993</v>
      </c>
      <c r="V3843">
        <v>3.6799999999999999E-2</v>
      </c>
      <c r="W3843">
        <v>5.7200000000000001E-2</v>
      </c>
      <c r="X3843">
        <v>0.31</v>
      </c>
      <c r="Y3843">
        <v>0.32</v>
      </c>
      <c r="Z3843">
        <v>423.1</v>
      </c>
      <c r="AA3843">
        <v>31.1</v>
      </c>
      <c r="AB3843">
        <v>4.3600000000000003</v>
      </c>
      <c r="AC3843">
        <v>31.4</v>
      </c>
      <c r="AD3843">
        <v>1487</v>
      </c>
      <c r="AE3843">
        <v>0.25</v>
      </c>
      <c r="AF3843">
        <v>425.2</v>
      </c>
      <c r="AG3843">
        <v>75.8</v>
      </c>
      <c r="AH3843">
        <v>501</v>
      </c>
      <c r="AI3843">
        <v>452.4</v>
      </c>
      <c r="AJ3843">
        <v>35</v>
      </c>
      <c r="AK3843">
        <v>4.95</v>
      </c>
      <c r="AL3843">
        <v>32.299999999999997</v>
      </c>
      <c r="AM3843">
        <v>1518.7</v>
      </c>
      <c r="AN3843">
        <v>0.28999999999999998</v>
      </c>
      <c r="AO3843">
        <v>454.8</v>
      </c>
      <c r="AP3843">
        <v>77.7</v>
      </c>
      <c r="AQ3843">
        <v>532.5</v>
      </c>
      <c r="AR3843">
        <v>425</v>
      </c>
      <c r="AS3843">
        <v>28.8</v>
      </c>
      <c r="AT3843">
        <v>4.0199999999999996</v>
      </c>
      <c r="AU3843">
        <v>31.5</v>
      </c>
      <c r="AV3843">
        <v>1556.9</v>
      </c>
      <c r="AW3843">
        <v>0.2</v>
      </c>
      <c r="AX3843">
        <v>427</v>
      </c>
      <c r="AY3843">
        <v>77.900000000000006</v>
      </c>
      <c r="AZ3843">
        <v>504.9</v>
      </c>
      <c r="BA3843">
        <v>1021.4</v>
      </c>
      <c r="BB3843">
        <v>40.799999999999997</v>
      </c>
      <c r="BC3843">
        <v>8.16</v>
      </c>
      <c r="BD3843">
        <v>134.80000000000001</v>
      </c>
      <c r="BE3843">
        <v>2087</v>
      </c>
      <c r="BF3843">
        <v>2.27</v>
      </c>
      <c r="BG3843">
        <v>1024.9000000000001</v>
      </c>
      <c r="BH3843">
        <v>197.6</v>
      </c>
      <c r="BI3843">
        <v>1222.5</v>
      </c>
      <c r="BJ3843">
        <v>30.57</v>
      </c>
      <c r="BK3843">
        <v>0</v>
      </c>
      <c r="BL3843">
        <v>0</v>
      </c>
      <c r="BM3843">
        <v>30.57</v>
      </c>
      <c r="BN3843">
        <v>32.42</v>
      </c>
      <c r="BO3843">
        <v>0</v>
      </c>
      <c r="BP3843">
        <v>0</v>
      </c>
      <c r="BQ3843">
        <v>32.42</v>
      </c>
      <c r="BR3843">
        <v>18851.7</v>
      </c>
      <c r="BS3843">
        <v>0</v>
      </c>
      <c r="BT3843">
        <v>110</v>
      </c>
      <c r="BU3843">
        <v>3.3</v>
      </c>
      <c r="BV3843">
        <v>0</v>
      </c>
      <c r="BW3843">
        <v>0</v>
      </c>
      <c r="BX3843">
        <v>4395.1000000000004</v>
      </c>
      <c r="BY3843">
        <v>0</v>
      </c>
      <c r="BZ3843">
        <v>0</v>
      </c>
      <c r="CA3843">
        <v>0</v>
      </c>
      <c r="CB3843">
        <v>8694.9</v>
      </c>
      <c r="CC3843">
        <v>0</v>
      </c>
      <c r="CD3843">
        <v>0</v>
      </c>
      <c r="CE3843">
        <v>0</v>
      </c>
      <c r="CF3843">
        <v>592.9</v>
      </c>
      <c r="CG3843">
        <v>5055.5</v>
      </c>
      <c r="CH3843">
        <v>0</v>
      </c>
      <c r="CI3843">
        <v>0</v>
      </c>
      <c r="CJ3843">
        <v>0</v>
      </c>
      <c r="CK3843">
        <v>0</v>
      </c>
      <c r="CL3843">
        <v>0</v>
      </c>
      <c r="CM3843">
        <v>0</v>
      </c>
      <c r="CN3843">
        <v>0</v>
      </c>
    </row>
    <row r="3844" spans="1:92">
      <c r="A3844">
        <v>3838</v>
      </c>
      <c r="B3844">
        <f t="shared" si="590"/>
        <v>160</v>
      </c>
      <c r="C3844" t="str">
        <f t="shared" si="591"/>
        <v>Day160</v>
      </c>
      <c r="D3844">
        <f t="shared" si="592"/>
        <v>21</v>
      </c>
      <c r="E3844" t="str">
        <f t="shared" si="593"/>
        <v>Hour21</v>
      </c>
      <c r="F3844">
        <f t="shared" si="594"/>
        <v>6</v>
      </c>
      <c r="G3844" t="str">
        <f t="shared" si="595"/>
        <v>Summer</v>
      </c>
      <c r="H3844">
        <f t="shared" si="596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17034.400000000001</v>
      </c>
      <c r="L3844" s="9" t="s">
        <v>3971</v>
      </c>
      <c r="M3844" s="9">
        <v>11417.3</v>
      </c>
      <c r="N3844">
        <v>0</v>
      </c>
      <c r="O3844">
        <v>0</v>
      </c>
      <c r="P3844">
        <v>94.1</v>
      </c>
      <c r="Q3844">
        <v>11511.4</v>
      </c>
      <c r="R3844">
        <v>11014.5</v>
      </c>
      <c r="S3844">
        <v>11511.4</v>
      </c>
      <c r="T3844">
        <v>1237.4000000000001</v>
      </c>
      <c r="U3844">
        <v>6760.4</v>
      </c>
      <c r="V3844">
        <v>3.5299999999999998E-2</v>
      </c>
      <c r="W3844">
        <v>5.2999999999999999E-2</v>
      </c>
      <c r="X3844">
        <v>0.33</v>
      </c>
      <c r="Y3844">
        <v>0.35</v>
      </c>
      <c r="Z3844">
        <v>408.1</v>
      </c>
      <c r="AA3844">
        <v>30.2</v>
      </c>
      <c r="AB3844">
        <v>4.25</v>
      </c>
      <c r="AC3844">
        <v>30.4</v>
      </c>
      <c r="AD3844">
        <v>1426.6</v>
      </c>
      <c r="AE3844">
        <v>0.25</v>
      </c>
      <c r="AF3844">
        <v>410.2</v>
      </c>
      <c r="AG3844">
        <v>72.900000000000006</v>
      </c>
      <c r="AH3844">
        <v>483.1</v>
      </c>
      <c r="AI3844">
        <v>431.5</v>
      </c>
      <c r="AJ3844">
        <v>33.799999999999997</v>
      </c>
      <c r="AK3844">
        <v>4.79</v>
      </c>
      <c r="AL3844">
        <v>30.8</v>
      </c>
      <c r="AM3844">
        <v>1436.7</v>
      </c>
      <c r="AN3844">
        <v>0.28000000000000003</v>
      </c>
      <c r="AO3844">
        <v>433.8</v>
      </c>
      <c r="AP3844">
        <v>73.7</v>
      </c>
      <c r="AQ3844">
        <v>507.5</v>
      </c>
      <c r="AR3844">
        <v>480.8</v>
      </c>
      <c r="AS3844">
        <v>31.2</v>
      </c>
      <c r="AT3844">
        <v>4.45</v>
      </c>
      <c r="AU3844">
        <v>38.299999999999997</v>
      </c>
      <c r="AV3844">
        <v>1695.3</v>
      </c>
      <c r="AW3844">
        <v>0.31</v>
      </c>
      <c r="AX3844">
        <v>483</v>
      </c>
      <c r="AY3844">
        <v>88.9</v>
      </c>
      <c r="AZ3844">
        <v>571.9</v>
      </c>
      <c r="BA3844">
        <v>875.1</v>
      </c>
      <c r="BB3844">
        <v>70.599999999999994</v>
      </c>
      <c r="BC3844">
        <v>9.99</v>
      </c>
      <c r="BD3844">
        <v>54.4</v>
      </c>
      <c r="BE3844">
        <v>2864.2</v>
      </c>
      <c r="BF3844">
        <v>0.42</v>
      </c>
      <c r="BG3844">
        <v>879.9</v>
      </c>
      <c r="BH3844">
        <v>139.80000000000001</v>
      </c>
      <c r="BI3844">
        <v>1019.7</v>
      </c>
      <c r="BJ3844">
        <v>28.66</v>
      </c>
      <c r="BK3844">
        <v>0</v>
      </c>
      <c r="BL3844">
        <v>0</v>
      </c>
      <c r="BM3844">
        <v>28.66</v>
      </c>
      <c r="BN3844">
        <v>30.26</v>
      </c>
      <c r="BO3844">
        <v>0</v>
      </c>
      <c r="BP3844">
        <v>0</v>
      </c>
      <c r="BQ3844">
        <v>30.26</v>
      </c>
      <c r="BR3844">
        <v>17034.400000000001</v>
      </c>
      <c r="BS3844">
        <v>0</v>
      </c>
      <c r="BT3844">
        <v>0</v>
      </c>
      <c r="BU3844">
        <v>3.3</v>
      </c>
      <c r="BV3844">
        <v>0</v>
      </c>
      <c r="BW3844">
        <v>0</v>
      </c>
      <c r="BX3844">
        <v>3878.9</v>
      </c>
      <c r="BY3844">
        <v>0</v>
      </c>
      <c r="BZ3844">
        <v>0</v>
      </c>
      <c r="CA3844">
        <v>0</v>
      </c>
      <c r="CB3844">
        <v>7503.9</v>
      </c>
      <c r="CC3844">
        <v>0</v>
      </c>
      <c r="CD3844">
        <v>0</v>
      </c>
      <c r="CE3844">
        <v>0</v>
      </c>
      <c r="CF3844">
        <v>592.9</v>
      </c>
      <c r="CG3844">
        <v>5055.5</v>
      </c>
      <c r="CH3844">
        <v>0</v>
      </c>
      <c r="CI3844">
        <v>0</v>
      </c>
      <c r="CJ3844">
        <v>0</v>
      </c>
      <c r="CK3844">
        <v>0</v>
      </c>
      <c r="CL3844">
        <v>0</v>
      </c>
      <c r="CM3844">
        <v>0</v>
      </c>
      <c r="CN3844">
        <v>0</v>
      </c>
    </row>
    <row r="3845" spans="1:92">
      <c r="A3845">
        <v>3839</v>
      </c>
      <c r="B3845">
        <f t="shared" si="590"/>
        <v>160</v>
      </c>
      <c r="C3845" t="str">
        <f t="shared" si="591"/>
        <v>Day160</v>
      </c>
      <c r="D3845">
        <f t="shared" si="592"/>
        <v>22</v>
      </c>
      <c r="E3845" t="str">
        <f t="shared" si="593"/>
        <v>Hour22</v>
      </c>
      <c r="F3845">
        <f t="shared" si="594"/>
        <v>6</v>
      </c>
      <c r="G3845" t="str">
        <f t="shared" si="595"/>
        <v>Summer</v>
      </c>
      <c r="H3845">
        <f t="shared" si="596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14714.6</v>
      </c>
      <c r="L3845" s="9" t="s">
        <v>3972</v>
      </c>
      <c r="M3845" s="9">
        <v>10394.6</v>
      </c>
      <c r="N3845">
        <v>0</v>
      </c>
      <c r="O3845">
        <v>0</v>
      </c>
      <c r="P3845">
        <v>71</v>
      </c>
      <c r="Q3845">
        <v>10465.6</v>
      </c>
      <c r="R3845">
        <v>10043.5</v>
      </c>
      <c r="S3845">
        <v>10465.6</v>
      </c>
      <c r="T3845">
        <v>1131.8</v>
      </c>
      <c r="U3845">
        <v>5380.8</v>
      </c>
      <c r="V3845">
        <v>3.3799999999999997E-2</v>
      </c>
      <c r="W3845">
        <v>4.82E-2</v>
      </c>
      <c r="X3845">
        <v>0.38</v>
      </c>
      <c r="Y3845">
        <v>0.39</v>
      </c>
      <c r="Z3845">
        <v>390.9</v>
      </c>
      <c r="AA3845">
        <v>30.6</v>
      </c>
      <c r="AB3845">
        <v>4.33</v>
      </c>
      <c r="AC3845">
        <v>28.1</v>
      </c>
      <c r="AD3845">
        <v>1315</v>
      </c>
      <c r="AE3845">
        <v>0.25</v>
      </c>
      <c r="AF3845">
        <v>393</v>
      </c>
      <c r="AG3845">
        <v>67.3</v>
      </c>
      <c r="AH3845">
        <v>460.3</v>
      </c>
      <c r="AI3845">
        <v>406.3</v>
      </c>
      <c r="AJ3845">
        <v>32.200000000000003</v>
      </c>
      <c r="AK3845">
        <v>4.5599999999999996</v>
      </c>
      <c r="AL3845">
        <v>29.1</v>
      </c>
      <c r="AM3845">
        <v>1343.9</v>
      </c>
      <c r="AN3845">
        <v>0.27</v>
      </c>
      <c r="AO3845">
        <v>408.5</v>
      </c>
      <c r="AP3845">
        <v>69.2</v>
      </c>
      <c r="AQ3845">
        <v>477.7</v>
      </c>
      <c r="AR3845">
        <v>582.79999999999995</v>
      </c>
      <c r="AS3845">
        <v>39.5</v>
      </c>
      <c r="AT3845">
        <v>5.58</v>
      </c>
      <c r="AU3845">
        <v>43.9</v>
      </c>
      <c r="AV3845">
        <v>2077.9</v>
      </c>
      <c r="AW3845">
        <v>0.32</v>
      </c>
      <c r="AX3845">
        <v>585.5</v>
      </c>
      <c r="AY3845">
        <v>105.9</v>
      </c>
      <c r="AZ3845">
        <v>691.4</v>
      </c>
      <c r="BA3845">
        <v>1111.5999999999999</v>
      </c>
      <c r="BB3845">
        <v>128</v>
      </c>
      <c r="BC3845">
        <v>18.62</v>
      </c>
      <c r="BD3845">
        <v>34.200000000000003</v>
      </c>
      <c r="BE3845">
        <v>2423.5</v>
      </c>
      <c r="BF3845">
        <v>0.55000000000000004</v>
      </c>
      <c r="BG3845">
        <v>1120.5</v>
      </c>
      <c r="BH3845">
        <v>106.6</v>
      </c>
      <c r="BI3845">
        <v>1227.0999999999999</v>
      </c>
      <c r="BJ3845">
        <v>26.81</v>
      </c>
      <c r="BK3845">
        <v>0</v>
      </c>
      <c r="BL3845">
        <v>0</v>
      </c>
      <c r="BM3845">
        <v>26.81</v>
      </c>
      <c r="BN3845">
        <v>28.16</v>
      </c>
      <c r="BO3845">
        <v>0</v>
      </c>
      <c r="BP3845">
        <v>0</v>
      </c>
      <c r="BQ3845">
        <v>28.16</v>
      </c>
      <c r="BR3845">
        <v>14714.6</v>
      </c>
      <c r="BS3845">
        <v>0</v>
      </c>
      <c r="BT3845">
        <v>0</v>
      </c>
      <c r="BU3845">
        <v>3.3</v>
      </c>
      <c r="BV3845">
        <v>0</v>
      </c>
      <c r="BW3845">
        <v>0</v>
      </c>
      <c r="BX3845">
        <v>3474.7</v>
      </c>
      <c r="BY3845">
        <v>0</v>
      </c>
      <c r="BZ3845">
        <v>0</v>
      </c>
      <c r="CA3845">
        <v>0</v>
      </c>
      <c r="CB3845">
        <v>5588.2</v>
      </c>
      <c r="CC3845">
        <v>0</v>
      </c>
      <c r="CD3845">
        <v>0</v>
      </c>
      <c r="CE3845">
        <v>0</v>
      </c>
      <c r="CF3845">
        <v>592.9</v>
      </c>
      <c r="CG3845">
        <v>5055.5</v>
      </c>
      <c r="CH3845">
        <v>0</v>
      </c>
      <c r="CI3845">
        <v>0</v>
      </c>
      <c r="CJ3845">
        <v>0</v>
      </c>
      <c r="CK3845">
        <v>0</v>
      </c>
      <c r="CL3845">
        <v>0</v>
      </c>
      <c r="CM3845">
        <v>0</v>
      </c>
      <c r="CN3845">
        <v>0</v>
      </c>
    </row>
    <row r="3846" spans="1:92">
      <c r="A3846">
        <v>3840</v>
      </c>
      <c r="B3846">
        <f t="shared" si="590"/>
        <v>160</v>
      </c>
      <c r="C3846" t="str">
        <f t="shared" si="591"/>
        <v>Day160</v>
      </c>
      <c r="D3846">
        <f t="shared" si="592"/>
        <v>23</v>
      </c>
      <c r="E3846" t="str">
        <f t="shared" si="593"/>
        <v>Hour23</v>
      </c>
      <c r="F3846">
        <f t="shared" si="594"/>
        <v>6</v>
      </c>
      <c r="G3846" t="str">
        <f t="shared" si="595"/>
        <v>Summer</v>
      </c>
      <c r="H3846">
        <f t="shared" si="596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12824.3</v>
      </c>
      <c r="L3846" s="9" t="s">
        <v>3973</v>
      </c>
      <c r="M3846" s="9">
        <v>9619.7999999999993</v>
      </c>
      <c r="N3846">
        <v>110</v>
      </c>
      <c r="O3846">
        <v>0</v>
      </c>
      <c r="P3846">
        <v>90.3</v>
      </c>
      <c r="Q3846">
        <v>9820.1</v>
      </c>
      <c r="R3846">
        <v>9304.7000000000007</v>
      </c>
      <c r="S3846">
        <v>9820.1</v>
      </c>
      <c r="T3846">
        <v>2561.4</v>
      </c>
      <c r="U3846">
        <v>5565.7</v>
      </c>
      <c r="V3846">
        <v>3.2800000000000003E-2</v>
      </c>
      <c r="W3846">
        <v>4.4600000000000001E-2</v>
      </c>
      <c r="X3846">
        <v>0.44</v>
      </c>
      <c r="Y3846">
        <v>0.45</v>
      </c>
      <c r="Z3846">
        <v>307.39999999999998</v>
      </c>
      <c r="AA3846">
        <v>19.399999999999999</v>
      </c>
      <c r="AB3846">
        <v>2.68</v>
      </c>
      <c r="AC3846">
        <v>27.4</v>
      </c>
      <c r="AD3846">
        <v>1186.0999999999999</v>
      </c>
      <c r="AE3846">
        <v>0.22</v>
      </c>
      <c r="AF3846">
        <v>308.7</v>
      </c>
      <c r="AG3846">
        <v>62.8</v>
      </c>
      <c r="AH3846">
        <v>371.6</v>
      </c>
      <c r="AI3846">
        <v>325</v>
      </c>
      <c r="AJ3846">
        <v>21</v>
      </c>
      <c r="AK3846">
        <v>2.94</v>
      </c>
      <c r="AL3846">
        <v>29.1</v>
      </c>
      <c r="AM3846">
        <v>1203</v>
      </c>
      <c r="AN3846">
        <v>0.26</v>
      </c>
      <c r="AO3846">
        <v>326.39999999999998</v>
      </c>
      <c r="AP3846">
        <v>65</v>
      </c>
      <c r="AQ3846">
        <v>391.4</v>
      </c>
      <c r="AR3846">
        <v>623.79999999999995</v>
      </c>
      <c r="AS3846">
        <v>46.8</v>
      </c>
      <c r="AT3846">
        <v>6.62</v>
      </c>
      <c r="AU3846">
        <v>42.3</v>
      </c>
      <c r="AV3846">
        <v>2122.6999999999998</v>
      </c>
      <c r="AW3846">
        <v>0.31</v>
      </c>
      <c r="AX3846">
        <v>627</v>
      </c>
      <c r="AY3846">
        <v>105.7</v>
      </c>
      <c r="AZ3846">
        <v>732.6</v>
      </c>
      <c r="BA3846">
        <v>418.1</v>
      </c>
      <c r="BB3846">
        <v>7.9</v>
      </c>
      <c r="BC3846">
        <v>0.79</v>
      </c>
      <c r="BD3846">
        <v>49.4</v>
      </c>
      <c r="BE3846">
        <v>2186.3000000000002</v>
      </c>
      <c r="BF3846">
        <v>0.18</v>
      </c>
      <c r="BG3846">
        <v>418.6</v>
      </c>
      <c r="BH3846">
        <v>114.6</v>
      </c>
      <c r="BI3846">
        <v>533.1</v>
      </c>
      <c r="BJ3846">
        <v>24.87</v>
      </c>
      <c r="BK3846">
        <v>0</v>
      </c>
      <c r="BL3846">
        <v>0</v>
      </c>
      <c r="BM3846">
        <v>24.87</v>
      </c>
      <c r="BN3846">
        <v>26.03</v>
      </c>
      <c r="BO3846">
        <v>0</v>
      </c>
      <c r="BP3846">
        <v>0</v>
      </c>
      <c r="BQ3846">
        <v>26.03</v>
      </c>
      <c r="BR3846">
        <v>12824.3</v>
      </c>
      <c r="BS3846">
        <v>0</v>
      </c>
      <c r="BT3846">
        <v>0</v>
      </c>
      <c r="BU3846">
        <v>3.3</v>
      </c>
      <c r="BV3846">
        <v>0</v>
      </c>
      <c r="BW3846">
        <v>0</v>
      </c>
      <c r="BX3846">
        <v>1758</v>
      </c>
      <c r="BY3846">
        <v>0</v>
      </c>
      <c r="BZ3846">
        <v>0</v>
      </c>
      <c r="CA3846">
        <v>0</v>
      </c>
      <c r="CB3846">
        <v>5414.5</v>
      </c>
      <c r="CC3846">
        <v>0</v>
      </c>
      <c r="CD3846">
        <v>0</v>
      </c>
      <c r="CE3846">
        <v>0</v>
      </c>
      <c r="CF3846">
        <v>592.9</v>
      </c>
      <c r="CG3846">
        <v>5055.5</v>
      </c>
      <c r="CH3846">
        <v>0</v>
      </c>
      <c r="CI3846">
        <v>0</v>
      </c>
      <c r="CJ3846">
        <v>0</v>
      </c>
      <c r="CK3846">
        <v>0</v>
      </c>
      <c r="CL3846">
        <v>0</v>
      </c>
      <c r="CM3846">
        <v>0</v>
      </c>
      <c r="CN3846">
        <v>0</v>
      </c>
    </row>
    <row r="3847" spans="1:92">
      <c r="A3847">
        <v>3841</v>
      </c>
      <c r="B3847">
        <f t="shared" ref="B3847:B3910" si="600">CEILING(A3847/24,1)</f>
        <v>161</v>
      </c>
      <c r="C3847" t="str">
        <f t="shared" ref="C3847:C3910" si="601">CONCATENATE("Day",B3847)</f>
        <v>Day161</v>
      </c>
      <c r="D3847">
        <f t="shared" ref="D3847:D3910" si="602">A3847-(B3847-1)*24-1</f>
        <v>0</v>
      </c>
      <c r="E3847" t="str">
        <f t="shared" ref="E3847:E3910" si="603">CONCATENATE("Hour",D3847)</f>
        <v>Hour0</v>
      </c>
      <c r="F3847">
        <f t="shared" ref="F3847:F3910" si="604">MONTH(B3847)</f>
        <v>6</v>
      </c>
      <c r="G3847" t="str">
        <f t="shared" ref="G3847:G3910" si="605">IF(AND(F3847&gt;=3,F3847&lt;=5),"Spring",IF(AND(F3847&gt;=6,F3847&lt;=8),"Summer",IF(AND(F3847&gt;=9,F3847&lt;=10),"Fall","Winter")))</f>
        <v>Summer</v>
      </c>
      <c r="H3847">
        <f t="shared" ref="H3847:H3910" si="606">COUNTIFS($G$7:$G$8766,G3847,$I$7:$I$8766,"&gt;"&amp;I3847+1)+1</f>
        <v>81</v>
      </c>
      <c r="I3847">
        <f t="shared" ref="I3847:I3910" si="607">IF(B3847=B3846,NA(),_xlfn.MAXIFS($K$7:$K$8766,$B$7:$B$8766,B3847))</f>
        <v>20439.599999999999</v>
      </c>
      <c r="J3847" t="str">
        <f t="shared" ref="J3847:J3910" si="608">IF(B3847=B3846,J3846,IF(AND(OR(G3847="Winter",G3847="Summer"),H3847&lt;=5),CONCATENATE(G3847," Peak"),G3847))</f>
        <v>Summer</v>
      </c>
      <c r="K3847">
        <f t="shared" ref="K3847:K3910" si="609">_xlfn.XLOOKUP("generation",$L$6:$CS$6,$L3847:$CS3847)</f>
        <v>12114</v>
      </c>
      <c r="L3847" s="9" t="s">
        <v>3974</v>
      </c>
      <c r="M3847" s="9">
        <v>9136.2999999999993</v>
      </c>
      <c r="N3847">
        <v>110</v>
      </c>
      <c r="O3847">
        <v>0</v>
      </c>
      <c r="P3847">
        <v>85.2</v>
      </c>
      <c r="Q3847">
        <v>9331.5</v>
      </c>
      <c r="R3847">
        <v>8842.2000000000007</v>
      </c>
      <c r="S3847">
        <v>9331.5</v>
      </c>
      <c r="T3847">
        <v>2666.5</v>
      </c>
      <c r="U3847">
        <v>5449</v>
      </c>
      <c r="V3847">
        <v>3.2199999999999999E-2</v>
      </c>
      <c r="W3847">
        <v>4.24E-2</v>
      </c>
      <c r="X3847">
        <v>0.47</v>
      </c>
      <c r="Y3847">
        <v>0.47</v>
      </c>
      <c r="Z3847">
        <v>304.39999999999998</v>
      </c>
      <c r="AA3847">
        <v>20.100000000000001</v>
      </c>
      <c r="AB3847">
        <v>2.79</v>
      </c>
      <c r="AC3847">
        <v>26.6</v>
      </c>
      <c r="AD3847">
        <v>1145.7</v>
      </c>
      <c r="AE3847">
        <v>0.23</v>
      </c>
      <c r="AF3847">
        <v>305.8</v>
      </c>
      <c r="AG3847">
        <v>60.8</v>
      </c>
      <c r="AH3847">
        <v>366.6</v>
      </c>
      <c r="AI3847">
        <v>323.2</v>
      </c>
      <c r="AJ3847">
        <v>21.6</v>
      </c>
      <c r="AK3847">
        <v>3.05</v>
      </c>
      <c r="AL3847">
        <v>28.4</v>
      </c>
      <c r="AM3847">
        <v>1167.5999999999999</v>
      </c>
      <c r="AN3847">
        <v>0.27</v>
      </c>
      <c r="AO3847">
        <v>324.7</v>
      </c>
      <c r="AP3847">
        <v>63.3</v>
      </c>
      <c r="AQ3847">
        <v>388</v>
      </c>
      <c r="AR3847">
        <v>601.1</v>
      </c>
      <c r="AS3847">
        <v>43.5</v>
      </c>
      <c r="AT3847">
        <v>6.1</v>
      </c>
      <c r="AU3847">
        <v>41.9</v>
      </c>
      <c r="AV3847">
        <v>2118.1999999999998</v>
      </c>
      <c r="AW3847">
        <v>0.28999999999999998</v>
      </c>
      <c r="AX3847">
        <v>604</v>
      </c>
      <c r="AY3847">
        <v>105.1</v>
      </c>
      <c r="AZ3847">
        <v>709.2</v>
      </c>
      <c r="BA3847">
        <v>368.2</v>
      </c>
      <c r="BB3847">
        <v>6.9</v>
      </c>
      <c r="BC3847">
        <v>0.69</v>
      </c>
      <c r="BD3847">
        <v>43.5</v>
      </c>
      <c r="BE3847">
        <v>1925.3</v>
      </c>
      <c r="BF3847">
        <v>0.16</v>
      </c>
      <c r="BG3847">
        <v>368.6</v>
      </c>
      <c r="BH3847">
        <v>100.9</v>
      </c>
      <c r="BI3847">
        <v>469.5</v>
      </c>
      <c r="BJ3847">
        <v>23.63</v>
      </c>
      <c r="BK3847">
        <v>0</v>
      </c>
      <c r="BL3847">
        <v>0</v>
      </c>
      <c r="BM3847">
        <v>23.63</v>
      </c>
      <c r="BN3847">
        <v>24.68</v>
      </c>
      <c r="BO3847">
        <v>0</v>
      </c>
      <c r="BP3847">
        <v>0</v>
      </c>
      <c r="BQ3847">
        <v>24.68</v>
      </c>
      <c r="BR3847">
        <v>12114</v>
      </c>
      <c r="BS3847">
        <v>0</v>
      </c>
      <c r="BT3847">
        <v>0</v>
      </c>
      <c r="BU3847">
        <v>3.3</v>
      </c>
      <c r="BV3847">
        <v>0</v>
      </c>
      <c r="BW3847">
        <v>0</v>
      </c>
      <c r="BX3847">
        <v>1758</v>
      </c>
      <c r="BY3847">
        <v>0</v>
      </c>
      <c r="BZ3847">
        <v>0</v>
      </c>
      <c r="CA3847">
        <v>0</v>
      </c>
      <c r="CB3847">
        <v>4704.2</v>
      </c>
      <c r="CC3847">
        <v>0</v>
      </c>
      <c r="CD3847">
        <v>0</v>
      </c>
      <c r="CE3847">
        <v>0</v>
      </c>
      <c r="CF3847">
        <v>592.9</v>
      </c>
      <c r="CG3847">
        <v>5055.5</v>
      </c>
      <c r="CH3847">
        <v>0</v>
      </c>
      <c r="CI3847">
        <v>0</v>
      </c>
      <c r="CJ3847">
        <v>0</v>
      </c>
      <c r="CK3847">
        <v>0</v>
      </c>
      <c r="CL3847">
        <v>0</v>
      </c>
      <c r="CM3847">
        <v>0</v>
      </c>
      <c r="CN3847">
        <v>0</v>
      </c>
    </row>
    <row r="3848" spans="1:92">
      <c r="A3848">
        <v>3842</v>
      </c>
      <c r="B3848">
        <f t="shared" si="600"/>
        <v>161</v>
      </c>
      <c r="C3848" t="str">
        <f t="shared" si="601"/>
        <v>Day161</v>
      </c>
      <c r="D3848">
        <f t="shared" si="602"/>
        <v>1</v>
      </c>
      <c r="E3848" t="str">
        <f t="shared" si="603"/>
        <v>Hour1</v>
      </c>
      <c r="F3848">
        <f t="shared" si="604"/>
        <v>6</v>
      </c>
      <c r="G3848" t="str">
        <f t="shared" si="605"/>
        <v>Summer</v>
      </c>
      <c r="H3848">
        <f t="shared" si="606"/>
        <v>2117</v>
      </c>
      <c r="I3848" t="e">
        <f t="shared" si="607"/>
        <v>#N/A</v>
      </c>
      <c r="J3848" t="str">
        <f t="shared" si="608"/>
        <v>Summer</v>
      </c>
      <c r="K3848">
        <f t="shared" si="609"/>
        <v>12114</v>
      </c>
      <c r="L3848" s="9" t="s">
        <v>3975</v>
      </c>
      <c r="M3848" s="9">
        <v>8876.2999999999993</v>
      </c>
      <c r="N3848">
        <v>110</v>
      </c>
      <c r="O3848">
        <v>0</v>
      </c>
      <c r="P3848">
        <v>82.9</v>
      </c>
      <c r="Q3848">
        <v>9069.2000000000007</v>
      </c>
      <c r="R3848">
        <v>8593.1</v>
      </c>
      <c r="S3848">
        <v>9069.2000000000007</v>
      </c>
      <c r="T3848">
        <v>2524.6</v>
      </c>
      <c r="U3848">
        <v>5569.3</v>
      </c>
      <c r="V3848">
        <v>3.1899999999999998E-2</v>
      </c>
      <c r="W3848">
        <v>4.1200000000000001E-2</v>
      </c>
      <c r="X3848">
        <v>0.47</v>
      </c>
      <c r="Y3848">
        <v>0.48</v>
      </c>
      <c r="Z3848">
        <v>304.39999999999998</v>
      </c>
      <c r="AA3848">
        <v>20.100000000000001</v>
      </c>
      <c r="AB3848">
        <v>2.79</v>
      </c>
      <c r="AC3848">
        <v>26.6</v>
      </c>
      <c r="AD3848">
        <v>1145.7</v>
      </c>
      <c r="AE3848">
        <v>0.23</v>
      </c>
      <c r="AF3848">
        <v>305.8</v>
      </c>
      <c r="AG3848">
        <v>60.8</v>
      </c>
      <c r="AH3848">
        <v>366.6</v>
      </c>
      <c r="AI3848">
        <v>323.8</v>
      </c>
      <c r="AJ3848">
        <v>21.8</v>
      </c>
      <c r="AK3848">
        <v>3.08</v>
      </c>
      <c r="AL3848">
        <v>28.4</v>
      </c>
      <c r="AM3848">
        <v>1165.8</v>
      </c>
      <c r="AN3848">
        <v>0.27</v>
      </c>
      <c r="AO3848">
        <v>325.3</v>
      </c>
      <c r="AP3848">
        <v>63.2</v>
      </c>
      <c r="AQ3848">
        <v>388.5</v>
      </c>
      <c r="AR3848">
        <v>550.5</v>
      </c>
      <c r="AS3848">
        <v>34.200000000000003</v>
      </c>
      <c r="AT3848">
        <v>4.75</v>
      </c>
      <c r="AU3848">
        <v>43.9</v>
      </c>
      <c r="AV3848">
        <v>2090.5</v>
      </c>
      <c r="AW3848">
        <v>0.28000000000000003</v>
      </c>
      <c r="AX3848">
        <v>552.79999999999995</v>
      </c>
      <c r="AY3848">
        <v>106.3</v>
      </c>
      <c r="AZ3848">
        <v>659.1</v>
      </c>
      <c r="BA3848">
        <v>367.7</v>
      </c>
      <c r="BB3848">
        <v>6.9</v>
      </c>
      <c r="BC3848">
        <v>0.69</v>
      </c>
      <c r="BD3848">
        <v>43.4</v>
      </c>
      <c r="BE3848">
        <v>1922.9</v>
      </c>
      <c r="BF3848">
        <v>0.16</v>
      </c>
      <c r="BG3848">
        <v>368.1</v>
      </c>
      <c r="BH3848">
        <v>100.8</v>
      </c>
      <c r="BI3848">
        <v>468.9</v>
      </c>
      <c r="BJ3848">
        <v>23.04</v>
      </c>
      <c r="BK3848">
        <v>0</v>
      </c>
      <c r="BL3848">
        <v>0</v>
      </c>
      <c r="BM3848">
        <v>23.04</v>
      </c>
      <c r="BN3848">
        <v>24.03</v>
      </c>
      <c r="BO3848">
        <v>0</v>
      </c>
      <c r="BP3848">
        <v>0</v>
      </c>
      <c r="BQ3848">
        <v>24.03</v>
      </c>
      <c r="BR3848">
        <v>12114</v>
      </c>
      <c r="BS3848">
        <v>0</v>
      </c>
      <c r="BT3848">
        <v>0</v>
      </c>
      <c r="BU3848">
        <v>3.3</v>
      </c>
      <c r="BV3848">
        <v>0</v>
      </c>
      <c r="BW3848">
        <v>0</v>
      </c>
      <c r="BX3848">
        <v>1758</v>
      </c>
      <c r="BY3848">
        <v>0</v>
      </c>
      <c r="BZ3848">
        <v>0</v>
      </c>
      <c r="CA3848">
        <v>0</v>
      </c>
      <c r="CB3848">
        <v>4704.2</v>
      </c>
      <c r="CC3848">
        <v>0</v>
      </c>
      <c r="CD3848">
        <v>0</v>
      </c>
      <c r="CE3848">
        <v>0</v>
      </c>
      <c r="CF3848">
        <v>592.9</v>
      </c>
      <c r="CG3848">
        <v>5055.5</v>
      </c>
      <c r="CH3848">
        <v>0</v>
      </c>
      <c r="CI3848">
        <v>0</v>
      </c>
      <c r="CJ3848">
        <v>0</v>
      </c>
      <c r="CK3848">
        <v>0</v>
      </c>
      <c r="CL3848">
        <v>0</v>
      </c>
      <c r="CM3848">
        <v>0</v>
      </c>
      <c r="CN3848">
        <v>0</v>
      </c>
    </row>
    <row r="3849" spans="1:92">
      <c r="A3849">
        <v>3843</v>
      </c>
      <c r="B3849">
        <f t="shared" si="600"/>
        <v>161</v>
      </c>
      <c r="C3849" t="str">
        <f t="shared" si="601"/>
        <v>Day161</v>
      </c>
      <c r="D3849">
        <f t="shared" si="602"/>
        <v>2</v>
      </c>
      <c r="E3849" t="str">
        <f t="shared" si="603"/>
        <v>Hour2</v>
      </c>
      <c r="F3849">
        <f t="shared" si="604"/>
        <v>6</v>
      </c>
      <c r="G3849" t="str">
        <f t="shared" si="605"/>
        <v>Summer</v>
      </c>
      <c r="H3849">
        <f t="shared" si="606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12114</v>
      </c>
      <c r="L3849" s="9" t="s">
        <v>3976</v>
      </c>
      <c r="M3849" s="9">
        <v>8609.7999999999993</v>
      </c>
      <c r="N3849">
        <v>110</v>
      </c>
      <c r="O3849">
        <v>0</v>
      </c>
      <c r="P3849">
        <v>85.9</v>
      </c>
      <c r="Q3849">
        <v>8805.7000000000007</v>
      </c>
      <c r="R3849">
        <v>8337.4</v>
      </c>
      <c r="S3849">
        <v>8805.7000000000007</v>
      </c>
      <c r="T3849">
        <v>2482.1999999999998</v>
      </c>
      <c r="U3849">
        <v>5790.5</v>
      </c>
      <c r="V3849">
        <v>3.1600000000000003E-2</v>
      </c>
      <c r="W3849">
        <v>3.9899999999999998E-2</v>
      </c>
      <c r="X3849">
        <v>0.47</v>
      </c>
      <c r="Y3849">
        <v>0.48</v>
      </c>
      <c r="Z3849">
        <v>304.39999999999998</v>
      </c>
      <c r="AA3849">
        <v>20.100000000000001</v>
      </c>
      <c r="AB3849">
        <v>2.79</v>
      </c>
      <c r="AC3849">
        <v>26.6</v>
      </c>
      <c r="AD3849">
        <v>1145.7</v>
      </c>
      <c r="AE3849">
        <v>0.23</v>
      </c>
      <c r="AF3849">
        <v>305.8</v>
      </c>
      <c r="AG3849">
        <v>60.8</v>
      </c>
      <c r="AH3849">
        <v>366.6</v>
      </c>
      <c r="AI3849">
        <v>323.7</v>
      </c>
      <c r="AJ3849">
        <v>21.9</v>
      </c>
      <c r="AK3849">
        <v>3.09</v>
      </c>
      <c r="AL3849">
        <v>28.3</v>
      </c>
      <c r="AM3849">
        <v>1162.5999999999999</v>
      </c>
      <c r="AN3849">
        <v>0.27</v>
      </c>
      <c r="AO3849">
        <v>325.2</v>
      </c>
      <c r="AP3849">
        <v>63</v>
      </c>
      <c r="AQ3849">
        <v>388.2</v>
      </c>
      <c r="AR3849">
        <v>548</v>
      </c>
      <c r="AS3849">
        <v>33.5</v>
      </c>
      <c r="AT3849">
        <v>4.67</v>
      </c>
      <c r="AU3849">
        <v>44.5</v>
      </c>
      <c r="AV3849">
        <v>2080.4</v>
      </c>
      <c r="AW3849">
        <v>0.28999999999999998</v>
      </c>
      <c r="AX3849">
        <v>550.29999999999995</v>
      </c>
      <c r="AY3849">
        <v>106.5</v>
      </c>
      <c r="AZ3849">
        <v>656.8</v>
      </c>
      <c r="BA3849">
        <v>380.6</v>
      </c>
      <c r="BB3849">
        <v>7.2</v>
      </c>
      <c r="BC3849">
        <v>0.72</v>
      </c>
      <c r="BD3849">
        <v>45</v>
      </c>
      <c r="BE3849">
        <v>1989.9</v>
      </c>
      <c r="BF3849">
        <v>0.17</v>
      </c>
      <c r="BG3849">
        <v>381</v>
      </c>
      <c r="BH3849">
        <v>104.3</v>
      </c>
      <c r="BI3849">
        <v>485.3</v>
      </c>
      <c r="BJ3849">
        <v>22.7</v>
      </c>
      <c r="BK3849">
        <v>0</v>
      </c>
      <c r="BL3849">
        <v>0</v>
      </c>
      <c r="BM3849">
        <v>22.7</v>
      </c>
      <c r="BN3849">
        <v>23.64</v>
      </c>
      <c r="BO3849">
        <v>0</v>
      </c>
      <c r="BP3849">
        <v>0</v>
      </c>
      <c r="BQ3849">
        <v>23.64</v>
      </c>
      <c r="BR3849">
        <v>12114</v>
      </c>
      <c r="BS3849">
        <v>0</v>
      </c>
      <c r="BT3849">
        <v>0</v>
      </c>
      <c r="BU3849">
        <v>3.3</v>
      </c>
      <c r="BV3849">
        <v>0</v>
      </c>
      <c r="BW3849">
        <v>0</v>
      </c>
      <c r="BX3849">
        <v>1758</v>
      </c>
      <c r="BY3849">
        <v>0</v>
      </c>
      <c r="BZ3849">
        <v>0</v>
      </c>
      <c r="CA3849">
        <v>0</v>
      </c>
      <c r="CB3849">
        <v>4704.2</v>
      </c>
      <c r="CC3849">
        <v>0</v>
      </c>
      <c r="CD3849">
        <v>0</v>
      </c>
      <c r="CE3849">
        <v>0</v>
      </c>
      <c r="CF3849">
        <v>592.9</v>
      </c>
      <c r="CG3849">
        <v>5055.5</v>
      </c>
      <c r="CH3849">
        <v>0</v>
      </c>
      <c r="CI3849">
        <v>0</v>
      </c>
      <c r="CJ3849">
        <v>0</v>
      </c>
      <c r="CK3849">
        <v>0</v>
      </c>
      <c r="CL3849">
        <v>0</v>
      </c>
      <c r="CM3849">
        <v>0</v>
      </c>
      <c r="CN3849">
        <v>0</v>
      </c>
    </row>
    <row r="3850" spans="1:92">
      <c r="A3850">
        <v>3844</v>
      </c>
      <c r="B3850">
        <f t="shared" si="600"/>
        <v>161</v>
      </c>
      <c r="C3850" t="str">
        <f t="shared" si="601"/>
        <v>Day161</v>
      </c>
      <c r="D3850">
        <f t="shared" si="602"/>
        <v>3</v>
      </c>
      <c r="E3850" t="str">
        <f t="shared" si="603"/>
        <v>Hour3</v>
      </c>
      <c r="F3850">
        <f t="shared" si="604"/>
        <v>6</v>
      </c>
      <c r="G3850" t="str">
        <f t="shared" si="605"/>
        <v>Summer</v>
      </c>
      <c r="H3850">
        <f t="shared" si="606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12114</v>
      </c>
      <c r="L3850" s="9" t="s">
        <v>3977</v>
      </c>
      <c r="M3850" s="9">
        <v>8565.4</v>
      </c>
      <c r="N3850">
        <v>110</v>
      </c>
      <c r="O3850">
        <v>0</v>
      </c>
      <c r="P3850">
        <v>86.6</v>
      </c>
      <c r="Q3850">
        <v>8762.1</v>
      </c>
      <c r="R3850">
        <v>8294.7999999999993</v>
      </c>
      <c r="S3850">
        <v>8762.1</v>
      </c>
      <c r="T3850">
        <v>2482.1999999999998</v>
      </c>
      <c r="U3850">
        <v>5834.1</v>
      </c>
      <c r="V3850">
        <v>3.1600000000000003E-2</v>
      </c>
      <c r="W3850">
        <v>3.9699999999999999E-2</v>
      </c>
      <c r="X3850">
        <v>0.47</v>
      </c>
      <c r="Y3850">
        <v>0.48</v>
      </c>
      <c r="Z3850">
        <v>304.39999999999998</v>
      </c>
      <c r="AA3850">
        <v>20.100000000000001</v>
      </c>
      <c r="AB3850">
        <v>2.79</v>
      </c>
      <c r="AC3850">
        <v>26.6</v>
      </c>
      <c r="AD3850">
        <v>1145.7</v>
      </c>
      <c r="AE3850">
        <v>0.23</v>
      </c>
      <c r="AF3850">
        <v>305.8</v>
      </c>
      <c r="AG3850">
        <v>60.8</v>
      </c>
      <c r="AH3850">
        <v>366.6</v>
      </c>
      <c r="AI3850">
        <v>322.8</v>
      </c>
      <c r="AJ3850">
        <v>21.9</v>
      </c>
      <c r="AK3850">
        <v>3.1</v>
      </c>
      <c r="AL3850">
        <v>28.1</v>
      </c>
      <c r="AM3850">
        <v>1157.9000000000001</v>
      </c>
      <c r="AN3850">
        <v>0.27</v>
      </c>
      <c r="AO3850">
        <v>324.3</v>
      </c>
      <c r="AP3850">
        <v>62.7</v>
      </c>
      <c r="AQ3850">
        <v>387</v>
      </c>
      <c r="AR3850">
        <v>546</v>
      </c>
      <c r="AS3850">
        <v>33.200000000000003</v>
      </c>
      <c r="AT3850">
        <v>4.6100000000000003</v>
      </c>
      <c r="AU3850">
        <v>44.4</v>
      </c>
      <c r="AV3850">
        <v>2085.6999999999998</v>
      </c>
      <c r="AW3850">
        <v>0.28000000000000003</v>
      </c>
      <c r="AX3850">
        <v>548.29999999999995</v>
      </c>
      <c r="AY3850">
        <v>106.6</v>
      </c>
      <c r="AZ3850">
        <v>654.9</v>
      </c>
      <c r="BA3850">
        <v>382.2</v>
      </c>
      <c r="BB3850">
        <v>7.2</v>
      </c>
      <c r="BC3850">
        <v>0.72</v>
      </c>
      <c r="BD3850">
        <v>45.1</v>
      </c>
      <c r="BE3850">
        <v>1998.5</v>
      </c>
      <c r="BF3850">
        <v>0.17</v>
      </c>
      <c r="BG3850">
        <v>382.6</v>
      </c>
      <c r="BH3850">
        <v>104.8</v>
      </c>
      <c r="BI3850">
        <v>487.4</v>
      </c>
      <c r="BJ3850">
        <v>22.3</v>
      </c>
      <c r="BK3850">
        <v>0</v>
      </c>
      <c r="BL3850">
        <v>0</v>
      </c>
      <c r="BM3850">
        <v>22.3</v>
      </c>
      <c r="BN3850">
        <v>23.22</v>
      </c>
      <c r="BO3850">
        <v>0</v>
      </c>
      <c r="BP3850">
        <v>0</v>
      </c>
      <c r="BQ3850">
        <v>23.22</v>
      </c>
      <c r="BR3850">
        <v>12114</v>
      </c>
      <c r="BS3850">
        <v>0</v>
      </c>
      <c r="BT3850">
        <v>0</v>
      </c>
      <c r="BU3850">
        <v>3.3</v>
      </c>
      <c r="BV3850">
        <v>0</v>
      </c>
      <c r="BW3850">
        <v>0</v>
      </c>
      <c r="BX3850">
        <v>1758</v>
      </c>
      <c r="BY3850">
        <v>0</v>
      </c>
      <c r="BZ3850">
        <v>0</v>
      </c>
      <c r="CA3850">
        <v>0</v>
      </c>
      <c r="CB3850">
        <v>4704.2</v>
      </c>
      <c r="CC3850">
        <v>0</v>
      </c>
      <c r="CD3850">
        <v>0</v>
      </c>
      <c r="CE3850">
        <v>0</v>
      </c>
      <c r="CF3850">
        <v>592.9</v>
      </c>
      <c r="CG3850">
        <v>5055.5</v>
      </c>
      <c r="CH3850">
        <v>0</v>
      </c>
      <c r="CI3850">
        <v>0</v>
      </c>
      <c r="CJ3850">
        <v>0</v>
      </c>
      <c r="CK3850">
        <v>0</v>
      </c>
      <c r="CL3850">
        <v>0</v>
      </c>
      <c r="CM3850">
        <v>0</v>
      </c>
      <c r="CN3850">
        <v>0</v>
      </c>
    </row>
    <row r="3851" spans="1:92">
      <c r="A3851">
        <v>3845</v>
      </c>
      <c r="B3851">
        <f t="shared" si="600"/>
        <v>161</v>
      </c>
      <c r="C3851" t="str">
        <f t="shared" si="601"/>
        <v>Day161</v>
      </c>
      <c r="D3851">
        <f t="shared" si="602"/>
        <v>4</v>
      </c>
      <c r="E3851" t="str">
        <f t="shared" si="603"/>
        <v>Hour4</v>
      </c>
      <c r="F3851">
        <f t="shared" si="604"/>
        <v>6</v>
      </c>
      <c r="G3851" t="str">
        <f t="shared" si="605"/>
        <v>Summer</v>
      </c>
      <c r="H3851">
        <f t="shared" si="606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12115.7</v>
      </c>
      <c r="L3851" s="9" t="s">
        <v>3978</v>
      </c>
      <c r="M3851" s="9">
        <v>8570.4</v>
      </c>
      <c r="N3851">
        <v>110</v>
      </c>
      <c r="O3851">
        <v>0</v>
      </c>
      <c r="P3851">
        <v>86.3</v>
      </c>
      <c r="Q3851">
        <v>8766.7000000000007</v>
      </c>
      <c r="R3851">
        <v>8299.6</v>
      </c>
      <c r="S3851">
        <v>8765</v>
      </c>
      <c r="T3851">
        <v>2482.1999999999998</v>
      </c>
      <c r="U3851">
        <v>5831.2</v>
      </c>
      <c r="V3851">
        <v>3.1600000000000003E-2</v>
      </c>
      <c r="W3851">
        <v>3.9800000000000002E-2</v>
      </c>
      <c r="X3851">
        <v>0.47</v>
      </c>
      <c r="Y3851">
        <v>0.48</v>
      </c>
      <c r="Z3851">
        <v>304.39999999999998</v>
      </c>
      <c r="AA3851">
        <v>20.100000000000001</v>
      </c>
      <c r="AB3851">
        <v>2.79</v>
      </c>
      <c r="AC3851">
        <v>26.6</v>
      </c>
      <c r="AD3851">
        <v>1145.5999999999999</v>
      </c>
      <c r="AE3851">
        <v>0.23</v>
      </c>
      <c r="AF3851">
        <v>305.8</v>
      </c>
      <c r="AG3851">
        <v>60.8</v>
      </c>
      <c r="AH3851">
        <v>366.5</v>
      </c>
      <c r="AI3851">
        <v>321.3</v>
      </c>
      <c r="AJ3851">
        <v>22</v>
      </c>
      <c r="AK3851">
        <v>3.11</v>
      </c>
      <c r="AL3851">
        <v>27.8</v>
      </c>
      <c r="AM3851">
        <v>1148.5999999999999</v>
      </c>
      <c r="AN3851">
        <v>0.26</v>
      </c>
      <c r="AO3851">
        <v>322.8</v>
      </c>
      <c r="AP3851">
        <v>62.1</v>
      </c>
      <c r="AQ3851">
        <v>384.9</v>
      </c>
      <c r="AR3851">
        <v>337.9</v>
      </c>
      <c r="AS3851">
        <v>26.2</v>
      </c>
      <c r="AT3851">
        <v>3.73</v>
      </c>
      <c r="AU3851">
        <v>22.4</v>
      </c>
      <c r="AV3851">
        <v>1109.5</v>
      </c>
      <c r="AW3851">
        <v>0.18</v>
      </c>
      <c r="AX3851">
        <v>339.7</v>
      </c>
      <c r="AY3851">
        <v>55.5</v>
      </c>
      <c r="AZ3851">
        <v>395.2</v>
      </c>
      <c r="BA3851">
        <v>367.5</v>
      </c>
      <c r="BB3851">
        <v>6.9</v>
      </c>
      <c r="BC3851">
        <v>0.69</v>
      </c>
      <c r="BD3851">
        <v>43.4</v>
      </c>
      <c r="BE3851">
        <v>1921.7</v>
      </c>
      <c r="BF3851">
        <v>0.16</v>
      </c>
      <c r="BG3851">
        <v>367.9</v>
      </c>
      <c r="BH3851">
        <v>100.7</v>
      </c>
      <c r="BI3851">
        <v>468.6</v>
      </c>
      <c r="BJ3851">
        <v>19.97</v>
      </c>
      <c r="BK3851">
        <v>0</v>
      </c>
      <c r="BL3851">
        <v>0</v>
      </c>
      <c r="BM3851">
        <v>19.97</v>
      </c>
      <c r="BN3851">
        <v>20.8</v>
      </c>
      <c r="BO3851">
        <v>0</v>
      </c>
      <c r="BP3851">
        <v>0</v>
      </c>
      <c r="BQ3851">
        <v>20.8</v>
      </c>
      <c r="BR3851">
        <v>12115.7</v>
      </c>
      <c r="BS3851">
        <v>1.8</v>
      </c>
      <c r="BT3851">
        <v>0</v>
      </c>
      <c r="BU3851">
        <v>3.3</v>
      </c>
      <c r="BV3851">
        <v>0</v>
      </c>
      <c r="BW3851">
        <v>0</v>
      </c>
      <c r="BX3851">
        <v>1758</v>
      </c>
      <c r="BY3851">
        <v>0</v>
      </c>
      <c r="BZ3851">
        <v>0</v>
      </c>
      <c r="CA3851">
        <v>0.2</v>
      </c>
      <c r="CB3851">
        <v>4704.2</v>
      </c>
      <c r="CC3851">
        <v>0</v>
      </c>
      <c r="CD3851">
        <v>0</v>
      </c>
      <c r="CE3851">
        <v>0</v>
      </c>
      <c r="CF3851">
        <v>592.9</v>
      </c>
      <c r="CG3851">
        <v>5055.5</v>
      </c>
      <c r="CH3851">
        <v>0</v>
      </c>
      <c r="CI3851">
        <v>0</v>
      </c>
      <c r="CJ3851">
        <v>0</v>
      </c>
      <c r="CK3851">
        <v>1.5</v>
      </c>
      <c r="CL3851">
        <v>0</v>
      </c>
      <c r="CM3851">
        <v>0</v>
      </c>
      <c r="CN3851">
        <v>0</v>
      </c>
    </row>
    <row r="3852" spans="1:92">
      <c r="A3852">
        <v>3846</v>
      </c>
      <c r="B3852">
        <f t="shared" si="600"/>
        <v>161</v>
      </c>
      <c r="C3852" t="str">
        <f t="shared" si="601"/>
        <v>Day161</v>
      </c>
      <c r="D3852">
        <f t="shared" si="602"/>
        <v>5</v>
      </c>
      <c r="E3852" t="str">
        <f t="shared" si="603"/>
        <v>Hour5</v>
      </c>
      <c r="F3852">
        <f t="shared" si="604"/>
        <v>6</v>
      </c>
      <c r="G3852" t="str">
        <f t="shared" si="605"/>
        <v>Summer</v>
      </c>
      <c r="H3852">
        <f t="shared" si="606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12170.6</v>
      </c>
      <c r="L3852" s="9" t="s">
        <v>3979</v>
      </c>
      <c r="M3852" s="9">
        <v>8723.4</v>
      </c>
      <c r="N3852">
        <v>110</v>
      </c>
      <c r="O3852">
        <v>0</v>
      </c>
      <c r="P3852">
        <v>35.4</v>
      </c>
      <c r="Q3852">
        <v>8868.7999999999993</v>
      </c>
      <c r="R3852">
        <v>8446.5</v>
      </c>
      <c r="S3852">
        <v>8812.2000000000007</v>
      </c>
      <c r="T3852">
        <v>315</v>
      </c>
      <c r="U3852">
        <v>3616.7</v>
      </c>
      <c r="V3852">
        <v>3.1699999999999999E-2</v>
      </c>
      <c r="W3852">
        <v>4.0500000000000001E-2</v>
      </c>
      <c r="X3852">
        <v>0.47</v>
      </c>
      <c r="Y3852">
        <v>0.48</v>
      </c>
      <c r="Z3852">
        <v>303</v>
      </c>
      <c r="AA3852">
        <v>20</v>
      </c>
      <c r="AB3852">
        <v>2.78</v>
      </c>
      <c r="AC3852">
        <v>26.4</v>
      </c>
      <c r="AD3852">
        <v>1140.4000000000001</v>
      </c>
      <c r="AE3852">
        <v>0.22</v>
      </c>
      <c r="AF3852">
        <v>304.39999999999998</v>
      </c>
      <c r="AG3852">
        <v>60.5</v>
      </c>
      <c r="AH3852">
        <v>364.9</v>
      </c>
      <c r="AI3852">
        <v>313.5</v>
      </c>
      <c r="AJ3852">
        <v>21.3</v>
      </c>
      <c r="AK3852">
        <v>2.97</v>
      </c>
      <c r="AL3852">
        <v>26.9</v>
      </c>
      <c r="AM3852">
        <v>1157.8</v>
      </c>
      <c r="AN3852">
        <v>0.24</v>
      </c>
      <c r="AO3852">
        <v>315</v>
      </c>
      <c r="AP3852">
        <v>61.5</v>
      </c>
      <c r="AQ3852">
        <v>376.5</v>
      </c>
      <c r="AR3852">
        <v>57.1</v>
      </c>
      <c r="AS3852">
        <v>4.5</v>
      </c>
      <c r="AT3852">
        <v>0.63</v>
      </c>
      <c r="AU3852">
        <v>4.2</v>
      </c>
      <c r="AV3852">
        <v>192.4</v>
      </c>
      <c r="AW3852">
        <v>0.04</v>
      </c>
      <c r="AX3852">
        <v>57.4</v>
      </c>
      <c r="AY3852">
        <v>9.9</v>
      </c>
      <c r="AZ3852">
        <v>67.400000000000006</v>
      </c>
      <c r="BA3852">
        <v>0</v>
      </c>
      <c r="BB3852">
        <v>0</v>
      </c>
      <c r="BC3852">
        <v>0</v>
      </c>
      <c r="BD3852">
        <v>9</v>
      </c>
      <c r="BE3852">
        <v>22.6</v>
      </c>
      <c r="BF3852">
        <v>0.21</v>
      </c>
      <c r="BG3852">
        <v>0</v>
      </c>
      <c r="BH3852">
        <v>9.8000000000000007</v>
      </c>
      <c r="BI3852">
        <v>9.8000000000000007</v>
      </c>
      <c r="BJ3852">
        <v>8.2899999999999991</v>
      </c>
      <c r="BK3852">
        <v>0</v>
      </c>
      <c r="BL3852">
        <v>0</v>
      </c>
      <c r="BM3852">
        <v>8.2899999999999991</v>
      </c>
      <c r="BN3852">
        <v>8.64</v>
      </c>
      <c r="BO3852">
        <v>0</v>
      </c>
      <c r="BP3852">
        <v>0</v>
      </c>
      <c r="BQ3852">
        <v>8.64</v>
      </c>
      <c r="BR3852">
        <v>12170.6</v>
      </c>
      <c r="BS3852">
        <v>56.6</v>
      </c>
      <c r="BT3852">
        <v>0</v>
      </c>
      <c r="BU3852">
        <v>3.3</v>
      </c>
      <c r="BV3852">
        <v>0</v>
      </c>
      <c r="BW3852">
        <v>0</v>
      </c>
      <c r="BX3852">
        <v>1758</v>
      </c>
      <c r="BY3852">
        <v>0</v>
      </c>
      <c r="BZ3852">
        <v>0</v>
      </c>
      <c r="CA3852">
        <v>1.2</v>
      </c>
      <c r="CB3852">
        <v>4704.2</v>
      </c>
      <c r="CC3852">
        <v>0</v>
      </c>
      <c r="CD3852">
        <v>0</v>
      </c>
      <c r="CE3852">
        <v>0</v>
      </c>
      <c r="CF3852">
        <v>592.9</v>
      </c>
      <c r="CG3852">
        <v>5055.5</v>
      </c>
      <c r="CH3852">
        <v>0</v>
      </c>
      <c r="CI3852">
        <v>0</v>
      </c>
      <c r="CJ3852">
        <v>0</v>
      </c>
      <c r="CK3852">
        <v>55.4</v>
      </c>
      <c r="CL3852">
        <v>0</v>
      </c>
      <c r="CM3852">
        <v>0</v>
      </c>
      <c r="CN3852">
        <v>0</v>
      </c>
    </row>
    <row r="3853" spans="1:92">
      <c r="A3853">
        <v>3847</v>
      </c>
      <c r="B3853">
        <f t="shared" si="600"/>
        <v>161</v>
      </c>
      <c r="C3853" t="str">
        <f t="shared" si="601"/>
        <v>Day161</v>
      </c>
      <c r="D3853">
        <f t="shared" si="602"/>
        <v>6</v>
      </c>
      <c r="E3853" t="str">
        <f t="shared" si="603"/>
        <v>Hour6</v>
      </c>
      <c r="F3853">
        <f t="shared" si="604"/>
        <v>6</v>
      </c>
      <c r="G3853" t="str">
        <f t="shared" si="605"/>
        <v>Summer</v>
      </c>
      <c r="H3853">
        <f t="shared" si="606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12248.7</v>
      </c>
      <c r="L3853" s="9" t="s">
        <v>3980</v>
      </c>
      <c r="M3853" s="9">
        <v>9212.5</v>
      </c>
      <c r="N3853">
        <v>110</v>
      </c>
      <c r="O3853">
        <v>0</v>
      </c>
      <c r="P3853">
        <v>38.6</v>
      </c>
      <c r="Q3853">
        <v>9361.1</v>
      </c>
      <c r="R3853">
        <v>8915.2000000000007</v>
      </c>
      <c r="S3853">
        <v>9226.4</v>
      </c>
      <c r="T3853">
        <v>603</v>
      </c>
      <c r="U3853">
        <v>3490.6</v>
      </c>
      <c r="V3853">
        <v>3.2300000000000002E-2</v>
      </c>
      <c r="W3853">
        <v>4.2700000000000002E-2</v>
      </c>
      <c r="X3853">
        <v>0.47</v>
      </c>
      <c r="Y3853">
        <v>0.48</v>
      </c>
      <c r="Z3853">
        <v>301.10000000000002</v>
      </c>
      <c r="AA3853">
        <v>19.899999999999999</v>
      </c>
      <c r="AB3853">
        <v>2.76</v>
      </c>
      <c r="AC3853">
        <v>26.3</v>
      </c>
      <c r="AD3853">
        <v>1133.0999999999999</v>
      </c>
      <c r="AE3853">
        <v>0.22</v>
      </c>
      <c r="AF3853">
        <v>302.39999999999998</v>
      </c>
      <c r="AG3853">
        <v>60.1</v>
      </c>
      <c r="AH3853">
        <v>362.5</v>
      </c>
      <c r="AI3853">
        <v>313</v>
      </c>
      <c r="AJ3853">
        <v>21</v>
      </c>
      <c r="AK3853">
        <v>2.93</v>
      </c>
      <c r="AL3853">
        <v>27.2</v>
      </c>
      <c r="AM3853">
        <v>1157.7</v>
      </c>
      <c r="AN3853">
        <v>0.24</v>
      </c>
      <c r="AO3853">
        <v>314.39999999999998</v>
      </c>
      <c r="AP3853">
        <v>61.8</v>
      </c>
      <c r="AQ3853">
        <v>376.2</v>
      </c>
      <c r="AR3853">
        <v>20.3</v>
      </c>
      <c r="AS3853">
        <v>0.8</v>
      </c>
      <c r="AT3853">
        <v>0.1</v>
      </c>
      <c r="AU3853">
        <v>2</v>
      </c>
      <c r="AV3853">
        <v>93</v>
      </c>
      <c r="AW3853">
        <v>0.01</v>
      </c>
      <c r="AX3853">
        <v>20.399999999999999</v>
      </c>
      <c r="AY3853">
        <v>4.8</v>
      </c>
      <c r="AZ3853">
        <v>25.2</v>
      </c>
      <c r="BA3853">
        <v>375.7</v>
      </c>
      <c r="BB3853">
        <v>7.1</v>
      </c>
      <c r="BC3853">
        <v>0.71</v>
      </c>
      <c r="BD3853">
        <v>44.4</v>
      </c>
      <c r="BE3853">
        <v>1964.8</v>
      </c>
      <c r="BF3853">
        <v>0.16</v>
      </c>
      <c r="BG3853">
        <v>376.1</v>
      </c>
      <c r="BH3853">
        <v>103</v>
      </c>
      <c r="BI3853">
        <v>479.1</v>
      </c>
      <c r="BJ3853">
        <v>17.79</v>
      </c>
      <c r="BK3853">
        <v>0</v>
      </c>
      <c r="BL3853">
        <v>0</v>
      </c>
      <c r="BM3853">
        <v>17.79</v>
      </c>
      <c r="BN3853">
        <v>18.59</v>
      </c>
      <c r="BO3853">
        <v>0</v>
      </c>
      <c r="BP3853">
        <v>0</v>
      </c>
      <c r="BQ3853">
        <v>18.59</v>
      </c>
      <c r="BR3853">
        <v>12248.7</v>
      </c>
      <c r="BS3853">
        <v>134.69999999999999</v>
      </c>
      <c r="BT3853">
        <v>0</v>
      </c>
      <c r="BU3853">
        <v>3.3</v>
      </c>
      <c r="BV3853">
        <v>0</v>
      </c>
      <c r="BW3853">
        <v>0</v>
      </c>
      <c r="BX3853">
        <v>1758</v>
      </c>
      <c r="BY3853">
        <v>0</v>
      </c>
      <c r="BZ3853">
        <v>0</v>
      </c>
      <c r="CA3853">
        <v>13.7</v>
      </c>
      <c r="CB3853">
        <v>4704.2</v>
      </c>
      <c r="CC3853">
        <v>0</v>
      </c>
      <c r="CD3853">
        <v>0</v>
      </c>
      <c r="CE3853">
        <v>0</v>
      </c>
      <c r="CF3853">
        <v>592.9</v>
      </c>
      <c r="CG3853">
        <v>5055.5</v>
      </c>
      <c r="CH3853">
        <v>0</v>
      </c>
      <c r="CI3853">
        <v>0</v>
      </c>
      <c r="CJ3853">
        <v>0</v>
      </c>
      <c r="CK3853">
        <v>121</v>
      </c>
      <c r="CL3853">
        <v>0</v>
      </c>
      <c r="CM3853">
        <v>0</v>
      </c>
      <c r="CN3853">
        <v>0</v>
      </c>
    </row>
    <row r="3854" spans="1:92">
      <c r="A3854">
        <v>3848</v>
      </c>
      <c r="B3854">
        <f t="shared" si="600"/>
        <v>161</v>
      </c>
      <c r="C3854" t="str">
        <f t="shared" si="601"/>
        <v>Day161</v>
      </c>
      <c r="D3854">
        <f t="shared" si="602"/>
        <v>7</v>
      </c>
      <c r="E3854" t="str">
        <f t="shared" si="603"/>
        <v>Hour7</v>
      </c>
      <c r="F3854">
        <f t="shared" si="604"/>
        <v>6</v>
      </c>
      <c r="G3854" t="str">
        <f t="shared" si="605"/>
        <v>Summer</v>
      </c>
      <c r="H3854">
        <f t="shared" si="606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12362.7</v>
      </c>
      <c r="L3854" s="9" t="s">
        <v>3981</v>
      </c>
      <c r="M3854" s="9">
        <v>9880.4</v>
      </c>
      <c r="N3854">
        <v>110</v>
      </c>
      <c r="O3854">
        <v>0</v>
      </c>
      <c r="P3854">
        <v>67</v>
      </c>
      <c r="Q3854">
        <v>10057.4</v>
      </c>
      <c r="R3854">
        <v>9553.5</v>
      </c>
      <c r="S3854">
        <v>9808.7000000000007</v>
      </c>
      <c r="T3854">
        <v>2042.5</v>
      </c>
      <c r="U3854">
        <v>4347.8</v>
      </c>
      <c r="V3854">
        <v>3.3099999999999997E-2</v>
      </c>
      <c r="W3854">
        <v>4.58E-2</v>
      </c>
      <c r="X3854">
        <v>0.48</v>
      </c>
      <c r="Y3854">
        <v>0.48</v>
      </c>
      <c r="Z3854">
        <v>298.3</v>
      </c>
      <c r="AA3854">
        <v>19.7</v>
      </c>
      <c r="AB3854">
        <v>2.74</v>
      </c>
      <c r="AC3854">
        <v>26</v>
      </c>
      <c r="AD3854">
        <v>1122.7</v>
      </c>
      <c r="AE3854">
        <v>0.22</v>
      </c>
      <c r="AF3854">
        <v>299.60000000000002</v>
      </c>
      <c r="AG3854">
        <v>59.5</v>
      </c>
      <c r="AH3854">
        <v>359.2</v>
      </c>
      <c r="AI3854">
        <v>315.2</v>
      </c>
      <c r="AJ3854">
        <v>20.6</v>
      </c>
      <c r="AK3854">
        <v>2.89</v>
      </c>
      <c r="AL3854">
        <v>28</v>
      </c>
      <c r="AM3854">
        <v>1160.4000000000001</v>
      </c>
      <c r="AN3854">
        <v>0.25</v>
      </c>
      <c r="AO3854">
        <v>316.60000000000002</v>
      </c>
      <c r="AP3854">
        <v>62.7</v>
      </c>
      <c r="AQ3854">
        <v>379.2</v>
      </c>
      <c r="AR3854">
        <v>41.3</v>
      </c>
      <c r="AS3854">
        <v>1.8</v>
      </c>
      <c r="AT3854">
        <v>0.32</v>
      </c>
      <c r="AU3854">
        <v>4.8</v>
      </c>
      <c r="AV3854">
        <v>115</v>
      </c>
      <c r="AW3854">
        <v>7.0000000000000007E-2</v>
      </c>
      <c r="AX3854">
        <v>41.5</v>
      </c>
      <c r="AY3854">
        <v>8.3000000000000007</v>
      </c>
      <c r="AZ3854">
        <v>49.7</v>
      </c>
      <c r="BA3854">
        <v>376.1</v>
      </c>
      <c r="BB3854">
        <v>7.1</v>
      </c>
      <c r="BC3854">
        <v>0.71</v>
      </c>
      <c r="BD3854">
        <v>44.4</v>
      </c>
      <c r="BE3854">
        <v>1966.5</v>
      </c>
      <c r="BF3854">
        <v>0.16</v>
      </c>
      <c r="BG3854">
        <v>376.5</v>
      </c>
      <c r="BH3854">
        <v>103.1</v>
      </c>
      <c r="BI3854">
        <v>479.5</v>
      </c>
      <c r="BJ3854">
        <v>22.22</v>
      </c>
      <c r="BK3854">
        <v>0</v>
      </c>
      <c r="BL3854">
        <v>0</v>
      </c>
      <c r="BM3854">
        <v>22.22</v>
      </c>
      <c r="BN3854">
        <v>23.29</v>
      </c>
      <c r="BO3854">
        <v>0</v>
      </c>
      <c r="BP3854">
        <v>0</v>
      </c>
      <c r="BQ3854">
        <v>23.29</v>
      </c>
      <c r="BR3854">
        <v>12362.7</v>
      </c>
      <c r="BS3854">
        <v>248.7</v>
      </c>
      <c r="BT3854">
        <v>0</v>
      </c>
      <c r="BU3854">
        <v>3.3</v>
      </c>
      <c r="BV3854">
        <v>0</v>
      </c>
      <c r="BW3854">
        <v>0</v>
      </c>
      <c r="BX3854">
        <v>1758</v>
      </c>
      <c r="BY3854">
        <v>0</v>
      </c>
      <c r="BZ3854">
        <v>0</v>
      </c>
      <c r="CA3854">
        <v>15.1</v>
      </c>
      <c r="CB3854">
        <v>4704.2</v>
      </c>
      <c r="CC3854">
        <v>0</v>
      </c>
      <c r="CD3854">
        <v>0</v>
      </c>
      <c r="CE3854">
        <v>0</v>
      </c>
      <c r="CF3854">
        <v>592.9</v>
      </c>
      <c r="CG3854">
        <v>5055.5</v>
      </c>
      <c r="CH3854">
        <v>0</v>
      </c>
      <c r="CI3854">
        <v>0</v>
      </c>
      <c r="CJ3854">
        <v>0</v>
      </c>
      <c r="CK3854">
        <v>233.6</v>
      </c>
      <c r="CL3854">
        <v>0</v>
      </c>
      <c r="CM3854">
        <v>0</v>
      </c>
      <c r="CN3854">
        <v>0</v>
      </c>
    </row>
    <row r="3855" spans="1:92">
      <c r="A3855">
        <v>3849</v>
      </c>
      <c r="B3855">
        <f t="shared" si="600"/>
        <v>161</v>
      </c>
      <c r="C3855" t="str">
        <f t="shared" si="601"/>
        <v>Day161</v>
      </c>
      <c r="D3855">
        <f t="shared" si="602"/>
        <v>8</v>
      </c>
      <c r="E3855" t="str">
        <f t="shared" si="603"/>
        <v>Hour8</v>
      </c>
      <c r="F3855">
        <f t="shared" si="604"/>
        <v>6</v>
      </c>
      <c r="G3855" t="str">
        <f t="shared" si="605"/>
        <v>Summer</v>
      </c>
      <c r="H3855">
        <f t="shared" si="606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12423.4</v>
      </c>
      <c r="L3855" s="9" t="s">
        <v>3982</v>
      </c>
      <c r="M3855" s="9">
        <v>10545.7</v>
      </c>
      <c r="N3855">
        <v>110</v>
      </c>
      <c r="O3855">
        <v>0</v>
      </c>
      <c r="P3855">
        <v>59.4</v>
      </c>
      <c r="Q3855">
        <v>10715.1</v>
      </c>
      <c r="R3855">
        <v>10187.299999999999</v>
      </c>
      <c r="S3855">
        <v>10405.6</v>
      </c>
      <c r="T3855">
        <v>2164.8000000000002</v>
      </c>
      <c r="U3855">
        <v>3873.2</v>
      </c>
      <c r="V3855">
        <v>3.4000000000000002E-2</v>
      </c>
      <c r="W3855">
        <v>4.8899999999999999E-2</v>
      </c>
      <c r="X3855">
        <v>0.48</v>
      </c>
      <c r="Y3855">
        <v>0.47</v>
      </c>
      <c r="Z3855">
        <v>296.89999999999998</v>
      </c>
      <c r="AA3855">
        <v>19.600000000000001</v>
      </c>
      <c r="AB3855">
        <v>2.72</v>
      </c>
      <c r="AC3855">
        <v>25.9</v>
      </c>
      <c r="AD3855">
        <v>1117.2</v>
      </c>
      <c r="AE3855">
        <v>0.22</v>
      </c>
      <c r="AF3855">
        <v>298.2</v>
      </c>
      <c r="AG3855">
        <v>59.3</v>
      </c>
      <c r="AH3855">
        <v>357.4</v>
      </c>
      <c r="AI3855">
        <v>314.10000000000002</v>
      </c>
      <c r="AJ3855">
        <v>20.100000000000001</v>
      </c>
      <c r="AK3855">
        <v>2.82</v>
      </c>
      <c r="AL3855">
        <v>28.3</v>
      </c>
      <c r="AM3855">
        <v>1170.8</v>
      </c>
      <c r="AN3855">
        <v>0.25</v>
      </c>
      <c r="AO3855">
        <v>315.5</v>
      </c>
      <c r="AP3855">
        <v>63.2</v>
      </c>
      <c r="AQ3855">
        <v>378.8</v>
      </c>
      <c r="AR3855">
        <v>39.200000000000003</v>
      </c>
      <c r="AS3855">
        <v>1.9</v>
      </c>
      <c r="AT3855">
        <v>0.32</v>
      </c>
      <c r="AU3855">
        <v>4.4000000000000004</v>
      </c>
      <c r="AV3855">
        <v>106.8</v>
      </c>
      <c r="AW3855">
        <v>0.06</v>
      </c>
      <c r="AX3855">
        <v>39.299999999999997</v>
      </c>
      <c r="AY3855">
        <v>7.6</v>
      </c>
      <c r="AZ3855">
        <v>46.9</v>
      </c>
      <c r="BA3855">
        <v>367.1</v>
      </c>
      <c r="BB3855">
        <v>6.9</v>
      </c>
      <c r="BC3855">
        <v>0.69</v>
      </c>
      <c r="BD3855">
        <v>43.4</v>
      </c>
      <c r="BE3855">
        <v>1919.6</v>
      </c>
      <c r="BF3855">
        <v>0.16</v>
      </c>
      <c r="BG3855">
        <v>367.5</v>
      </c>
      <c r="BH3855">
        <v>100.6</v>
      </c>
      <c r="BI3855">
        <v>468.1</v>
      </c>
      <c r="BJ3855">
        <v>24.08</v>
      </c>
      <c r="BK3855">
        <v>0</v>
      </c>
      <c r="BL3855">
        <v>0</v>
      </c>
      <c r="BM3855">
        <v>24.08</v>
      </c>
      <c r="BN3855">
        <v>25.32</v>
      </c>
      <c r="BO3855">
        <v>0</v>
      </c>
      <c r="BP3855">
        <v>0</v>
      </c>
      <c r="BQ3855">
        <v>25.32</v>
      </c>
      <c r="BR3855">
        <v>12423.4</v>
      </c>
      <c r="BS3855">
        <v>309.39999999999998</v>
      </c>
      <c r="BT3855">
        <v>0</v>
      </c>
      <c r="BU3855">
        <v>3.3</v>
      </c>
      <c r="BV3855">
        <v>0</v>
      </c>
      <c r="BW3855">
        <v>0</v>
      </c>
      <c r="BX3855">
        <v>1758</v>
      </c>
      <c r="BY3855">
        <v>0</v>
      </c>
      <c r="BZ3855">
        <v>0</v>
      </c>
      <c r="CA3855">
        <v>14.4</v>
      </c>
      <c r="CB3855">
        <v>4704.2</v>
      </c>
      <c r="CC3855">
        <v>0</v>
      </c>
      <c r="CD3855">
        <v>0</v>
      </c>
      <c r="CE3855">
        <v>0</v>
      </c>
      <c r="CF3855">
        <v>592.9</v>
      </c>
      <c r="CG3855">
        <v>5055.5</v>
      </c>
      <c r="CH3855">
        <v>0</v>
      </c>
      <c r="CI3855">
        <v>0</v>
      </c>
      <c r="CJ3855">
        <v>0</v>
      </c>
      <c r="CK3855">
        <v>295</v>
      </c>
      <c r="CL3855">
        <v>0</v>
      </c>
      <c r="CM3855">
        <v>0</v>
      </c>
      <c r="CN3855">
        <v>0</v>
      </c>
    </row>
    <row r="3856" spans="1:92">
      <c r="A3856">
        <v>3850</v>
      </c>
      <c r="B3856">
        <f t="shared" si="600"/>
        <v>161</v>
      </c>
      <c r="C3856" t="str">
        <f t="shared" si="601"/>
        <v>Day161</v>
      </c>
      <c r="D3856">
        <f t="shared" si="602"/>
        <v>9</v>
      </c>
      <c r="E3856" t="str">
        <f t="shared" si="603"/>
        <v>Hour9</v>
      </c>
      <c r="F3856">
        <f t="shared" si="604"/>
        <v>6</v>
      </c>
      <c r="G3856" t="str">
        <f t="shared" si="605"/>
        <v>Summer</v>
      </c>
      <c r="H3856">
        <f t="shared" si="606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13791.5</v>
      </c>
      <c r="L3856" s="9" t="s">
        <v>3983</v>
      </c>
      <c r="M3856" s="9">
        <v>11085.9</v>
      </c>
      <c r="N3856">
        <v>0</v>
      </c>
      <c r="O3856">
        <v>0</v>
      </c>
      <c r="P3856">
        <v>65.3</v>
      </c>
      <c r="Q3856">
        <v>11151.2</v>
      </c>
      <c r="R3856">
        <v>10700.4</v>
      </c>
      <c r="S3856">
        <v>10864.5</v>
      </c>
      <c r="T3856">
        <v>1709.2</v>
      </c>
      <c r="U3856">
        <v>4349.5</v>
      </c>
      <c r="V3856">
        <v>3.4799999999999998E-2</v>
      </c>
      <c r="W3856">
        <v>5.1400000000000001E-2</v>
      </c>
      <c r="X3856">
        <v>0.43</v>
      </c>
      <c r="Y3856">
        <v>0.44</v>
      </c>
      <c r="Z3856">
        <v>327.5</v>
      </c>
      <c r="AA3856">
        <v>22.4</v>
      </c>
      <c r="AB3856">
        <v>3.12</v>
      </c>
      <c r="AC3856">
        <v>27.2</v>
      </c>
      <c r="AD3856">
        <v>1207.7</v>
      </c>
      <c r="AE3856">
        <v>0.23</v>
      </c>
      <c r="AF3856">
        <v>329</v>
      </c>
      <c r="AG3856">
        <v>63.3</v>
      </c>
      <c r="AH3856">
        <v>392.3</v>
      </c>
      <c r="AI3856">
        <v>342.6</v>
      </c>
      <c r="AJ3856">
        <v>23.5</v>
      </c>
      <c r="AK3856">
        <v>3.3</v>
      </c>
      <c r="AL3856">
        <v>28.7</v>
      </c>
      <c r="AM3856">
        <v>1237.4000000000001</v>
      </c>
      <c r="AN3856">
        <v>0.25</v>
      </c>
      <c r="AO3856">
        <v>344.2</v>
      </c>
      <c r="AP3856">
        <v>65.599999999999994</v>
      </c>
      <c r="AQ3856">
        <v>409.8</v>
      </c>
      <c r="AR3856">
        <v>13.5</v>
      </c>
      <c r="AS3856">
        <v>0.4</v>
      </c>
      <c r="AT3856">
        <v>0.06</v>
      </c>
      <c r="AU3856">
        <v>1.6</v>
      </c>
      <c r="AV3856">
        <v>53.7</v>
      </c>
      <c r="AW3856">
        <v>0.01</v>
      </c>
      <c r="AX3856">
        <v>13.6</v>
      </c>
      <c r="AY3856">
        <v>3.2</v>
      </c>
      <c r="AZ3856">
        <v>16.8</v>
      </c>
      <c r="BA3856">
        <v>387</v>
      </c>
      <c r="BB3856">
        <v>7.3</v>
      </c>
      <c r="BC3856">
        <v>0.73</v>
      </c>
      <c r="BD3856">
        <v>45.7</v>
      </c>
      <c r="BE3856">
        <v>2023.6</v>
      </c>
      <c r="BF3856">
        <v>0.17</v>
      </c>
      <c r="BG3856">
        <v>387.4</v>
      </c>
      <c r="BH3856">
        <v>106.1</v>
      </c>
      <c r="BI3856">
        <v>493.5</v>
      </c>
      <c r="BJ3856">
        <v>25.86</v>
      </c>
      <c r="BK3856">
        <v>0</v>
      </c>
      <c r="BL3856">
        <v>0</v>
      </c>
      <c r="BM3856">
        <v>25.86</v>
      </c>
      <c r="BN3856">
        <v>27.26</v>
      </c>
      <c r="BO3856">
        <v>0</v>
      </c>
      <c r="BP3856">
        <v>0</v>
      </c>
      <c r="BQ3856">
        <v>27.26</v>
      </c>
      <c r="BR3856">
        <v>13791.5</v>
      </c>
      <c r="BS3856">
        <v>286.7</v>
      </c>
      <c r="BT3856">
        <v>0</v>
      </c>
      <c r="BU3856">
        <v>3.3</v>
      </c>
      <c r="BV3856">
        <v>0</v>
      </c>
      <c r="BW3856">
        <v>0</v>
      </c>
      <c r="BX3856">
        <v>2265</v>
      </c>
      <c r="BY3856">
        <v>0</v>
      </c>
      <c r="BZ3856">
        <v>0</v>
      </c>
      <c r="CA3856">
        <v>19.5</v>
      </c>
      <c r="CB3856">
        <v>5588.2</v>
      </c>
      <c r="CC3856">
        <v>0</v>
      </c>
      <c r="CD3856">
        <v>0</v>
      </c>
      <c r="CE3856">
        <v>0</v>
      </c>
      <c r="CF3856">
        <v>592.9</v>
      </c>
      <c r="CG3856">
        <v>5055.5</v>
      </c>
      <c r="CH3856">
        <v>0</v>
      </c>
      <c r="CI3856">
        <v>0</v>
      </c>
      <c r="CJ3856">
        <v>0</v>
      </c>
      <c r="CK3856">
        <v>267.2</v>
      </c>
      <c r="CL3856">
        <v>0</v>
      </c>
      <c r="CM3856">
        <v>0</v>
      </c>
      <c r="CN3856">
        <v>0</v>
      </c>
    </row>
    <row r="3857" spans="1:92">
      <c r="A3857">
        <v>3851</v>
      </c>
      <c r="B3857">
        <f t="shared" si="600"/>
        <v>161</v>
      </c>
      <c r="C3857" t="str">
        <f t="shared" si="601"/>
        <v>Day161</v>
      </c>
      <c r="D3857">
        <f t="shared" si="602"/>
        <v>10</v>
      </c>
      <c r="E3857" t="str">
        <f t="shared" si="603"/>
        <v>Hour10</v>
      </c>
      <c r="F3857">
        <f t="shared" si="604"/>
        <v>6</v>
      </c>
      <c r="G3857" t="str">
        <f t="shared" si="605"/>
        <v>Summer</v>
      </c>
      <c r="H3857">
        <f t="shared" si="606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15226.2</v>
      </c>
      <c r="L3857" s="9" t="s">
        <v>3984</v>
      </c>
      <c r="M3857" s="9">
        <v>11503.7</v>
      </c>
      <c r="N3857">
        <v>0</v>
      </c>
      <c r="O3857">
        <v>0</v>
      </c>
      <c r="P3857">
        <v>55.6</v>
      </c>
      <c r="Q3857">
        <v>11559.3</v>
      </c>
      <c r="R3857">
        <v>11096.2</v>
      </c>
      <c r="S3857">
        <v>11198.6</v>
      </c>
      <c r="T3857">
        <v>747.4</v>
      </c>
      <c r="U3857">
        <v>4414.3</v>
      </c>
      <c r="V3857">
        <v>3.5400000000000001E-2</v>
      </c>
      <c r="W3857">
        <v>5.3400000000000003E-2</v>
      </c>
      <c r="X3857">
        <v>0.39</v>
      </c>
      <c r="Y3857">
        <v>0.41</v>
      </c>
      <c r="Z3857">
        <v>381.8</v>
      </c>
      <c r="AA3857">
        <v>29.7</v>
      </c>
      <c r="AB3857">
        <v>4.1900000000000004</v>
      </c>
      <c r="AC3857">
        <v>27.6</v>
      </c>
      <c r="AD3857">
        <v>1291.9000000000001</v>
      </c>
      <c r="AE3857">
        <v>0.25</v>
      </c>
      <c r="AF3857">
        <v>383.8</v>
      </c>
      <c r="AG3857">
        <v>66.2</v>
      </c>
      <c r="AH3857">
        <v>450</v>
      </c>
      <c r="AI3857">
        <v>398.9</v>
      </c>
      <c r="AJ3857">
        <v>31.9</v>
      </c>
      <c r="AK3857">
        <v>4.5199999999999996</v>
      </c>
      <c r="AL3857">
        <v>28.2</v>
      </c>
      <c r="AM3857">
        <v>1315.9</v>
      </c>
      <c r="AN3857">
        <v>0.27</v>
      </c>
      <c r="AO3857">
        <v>401.1</v>
      </c>
      <c r="AP3857">
        <v>67.5</v>
      </c>
      <c r="AQ3857">
        <v>468.6</v>
      </c>
      <c r="AR3857">
        <v>25.9</v>
      </c>
      <c r="AS3857">
        <v>0.9</v>
      </c>
      <c r="AT3857">
        <v>0.16</v>
      </c>
      <c r="AU3857">
        <v>3.3</v>
      </c>
      <c r="AV3857">
        <v>79</v>
      </c>
      <c r="AW3857">
        <v>0.04</v>
      </c>
      <c r="AX3857">
        <v>26</v>
      </c>
      <c r="AY3857">
        <v>5.6</v>
      </c>
      <c r="AZ3857">
        <v>31.7</v>
      </c>
      <c r="BA3857">
        <v>641.4</v>
      </c>
      <c r="BB3857">
        <v>12.1</v>
      </c>
      <c r="BC3857">
        <v>1.21</v>
      </c>
      <c r="BD3857">
        <v>75.8</v>
      </c>
      <c r="BE3857">
        <v>3354</v>
      </c>
      <c r="BF3857">
        <v>0.28000000000000003</v>
      </c>
      <c r="BG3857">
        <v>642.1</v>
      </c>
      <c r="BH3857">
        <v>175.8</v>
      </c>
      <c r="BI3857">
        <v>817.9</v>
      </c>
      <c r="BJ3857">
        <v>27.83</v>
      </c>
      <c r="BK3857">
        <v>0</v>
      </c>
      <c r="BL3857">
        <v>0</v>
      </c>
      <c r="BM3857">
        <v>27.83</v>
      </c>
      <c r="BN3857">
        <v>29.4</v>
      </c>
      <c r="BO3857">
        <v>0</v>
      </c>
      <c r="BP3857">
        <v>0</v>
      </c>
      <c r="BQ3857">
        <v>29.4</v>
      </c>
      <c r="BR3857">
        <v>15226.2</v>
      </c>
      <c r="BS3857">
        <v>360.7</v>
      </c>
      <c r="BT3857">
        <v>0</v>
      </c>
      <c r="BU3857">
        <v>3.3</v>
      </c>
      <c r="BV3857">
        <v>0</v>
      </c>
      <c r="BW3857">
        <v>0</v>
      </c>
      <c r="BX3857">
        <v>3474.7</v>
      </c>
      <c r="BY3857">
        <v>0</v>
      </c>
      <c r="BZ3857">
        <v>0</v>
      </c>
      <c r="CA3857">
        <v>19</v>
      </c>
      <c r="CB3857">
        <v>5739.1</v>
      </c>
      <c r="CC3857">
        <v>0</v>
      </c>
      <c r="CD3857">
        <v>0</v>
      </c>
      <c r="CE3857">
        <v>0</v>
      </c>
      <c r="CF3857">
        <v>592.9</v>
      </c>
      <c r="CG3857">
        <v>5055.5</v>
      </c>
      <c r="CH3857">
        <v>0</v>
      </c>
      <c r="CI3857">
        <v>0</v>
      </c>
      <c r="CJ3857">
        <v>0</v>
      </c>
      <c r="CK3857">
        <v>341.7</v>
      </c>
      <c r="CL3857">
        <v>0</v>
      </c>
      <c r="CM3857">
        <v>0</v>
      </c>
      <c r="CN3857">
        <v>0</v>
      </c>
    </row>
    <row r="3858" spans="1:92">
      <c r="A3858">
        <v>3852</v>
      </c>
      <c r="B3858">
        <f t="shared" si="600"/>
        <v>161</v>
      </c>
      <c r="C3858" t="str">
        <f t="shared" si="601"/>
        <v>Day161</v>
      </c>
      <c r="D3858">
        <f t="shared" si="602"/>
        <v>11</v>
      </c>
      <c r="E3858" t="str">
        <f t="shared" si="603"/>
        <v>Hour11</v>
      </c>
      <c r="F3858">
        <f t="shared" si="604"/>
        <v>6</v>
      </c>
      <c r="G3858" t="str">
        <f t="shared" si="605"/>
        <v>Summer</v>
      </c>
      <c r="H3858">
        <f t="shared" si="606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16996.7</v>
      </c>
      <c r="L3858" s="9" t="s">
        <v>3985</v>
      </c>
      <c r="M3858" s="9">
        <v>11727.6</v>
      </c>
      <c r="N3858">
        <v>0</v>
      </c>
      <c r="O3858">
        <v>0</v>
      </c>
      <c r="P3858">
        <v>100.2</v>
      </c>
      <c r="Q3858">
        <v>11827.7</v>
      </c>
      <c r="R3858">
        <v>11307.9</v>
      </c>
      <c r="S3858">
        <v>11415.2</v>
      </c>
      <c r="T3858">
        <v>1590.8</v>
      </c>
      <c r="U3858">
        <v>6759.8</v>
      </c>
      <c r="V3858">
        <v>3.5799999999999998E-2</v>
      </c>
      <c r="W3858">
        <v>5.4399999999999997E-2</v>
      </c>
      <c r="X3858">
        <v>0.36</v>
      </c>
      <c r="Y3858">
        <v>0.38</v>
      </c>
      <c r="Z3858">
        <v>398.5</v>
      </c>
      <c r="AA3858">
        <v>30.1</v>
      </c>
      <c r="AB3858">
        <v>4.24</v>
      </c>
      <c r="AC3858">
        <v>29.2</v>
      </c>
      <c r="AD3858">
        <v>1375</v>
      </c>
      <c r="AE3858">
        <v>0.25</v>
      </c>
      <c r="AF3858">
        <v>400.6</v>
      </c>
      <c r="AG3858">
        <v>70.2</v>
      </c>
      <c r="AH3858">
        <v>470.8</v>
      </c>
      <c r="AI3858">
        <v>422.5</v>
      </c>
      <c r="AJ3858">
        <v>33.799999999999997</v>
      </c>
      <c r="AK3858">
        <v>4.8</v>
      </c>
      <c r="AL3858">
        <v>29.7</v>
      </c>
      <c r="AM3858">
        <v>1379.6</v>
      </c>
      <c r="AN3858">
        <v>0.28000000000000003</v>
      </c>
      <c r="AO3858">
        <v>424.8</v>
      </c>
      <c r="AP3858">
        <v>70.900000000000006</v>
      </c>
      <c r="AQ3858">
        <v>495.6</v>
      </c>
      <c r="AR3858">
        <v>30.2</v>
      </c>
      <c r="AS3858">
        <v>1.1000000000000001</v>
      </c>
      <c r="AT3858">
        <v>0.19</v>
      </c>
      <c r="AU3858">
        <v>3.8</v>
      </c>
      <c r="AV3858">
        <v>87.6</v>
      </c>
      <c r="AW3858">
        <v>0.05</v>
      </c>
      <c r="AX3858">
        <v>30.3</v>
      </c>
      <c r="AY3858">
        <v>6.5</v>
      </c>
      <c r="AZ3858">
        <v>36.799999999999997</v>
      </c>
      <c r="BA3858">
        <v>417.8</v>
      </c>
      <c r="BB3858">
        <v>7.9</v>
      </c>
      <c r="BC3858">
        <v>0.79</v>
      </c>
      <c r="BD3858">
        <v>49.4</v>
      </c>
      <c r="BE3858">
        <v>2184.5</v>
      </c>
      <c r="BF3858">
        <v>0.18</v>
      </c>
      <c r="BG3858">
        <v>418.2</v>
      </c>
      <c r="BH3858">
        <v>114.5</v>
      </c>
      <c r="BI3858">
        <v>532.70000000000005</v>
      </c>
      <c r="BJ3858">
        <v>28.44</v>
      </c>
      <c r="BK3858">
        <v>0</v>
      </c>
      <c r="BL3858">
        <v>0</v>
      </c>
      <c r="BM3858">
        <v>28.44</v>
      </c>
      <c r="BN3858">
        <v>30.08</v>
      </c>
      <c r="BO3858">
        <v>0</v>
      </c>
      <c r="BP3858">
        <v>0</v>
      </c>
      <c r="BQ3858">
        <v>30.08</v>
      </c>
      <c r="BR3858">
        <v>16996.7</v>
      </c>
      <c r="BS3858">
        <v>412.5</v>
      </c>
      <c r="BT3858">
        <v>0</v>
      </c>
      <c r="BU3858">
        <v>3.3</v>
      </c>
      <c r="BV3858">
        <v>0</v>
      </c>
      <c r="BW3858">
        <v>0</v>
      </c>
      <c r="BX3858">
        <v>3878.9</v>
      </c>
      <c r="BY3858">
        <v>0</v>
      </c>
      <c r="BZ3858">
        <v>0</v>
      </c>
      <c r="CA3858">
        <v>16.5</v>
      </c>
      <c r="CB3858">
        <v>7053.6</v>
      </c>
      <c r="CC3858">
        <v>0</v>
      </c>
      <c r="CD3858">
        <v>0</v>
      </c>
      <c r="CE3858">
        <v>0</v>
      </c>
      <c r="CF3858">
        <v>592.9</v>
      </c>
      <c r="CG3858">
        <v>5055.5</v>
      </c>
      <c r="CH3858">
        <v>0</v>
      </c>
      <c r="CI3858">
        <v>0</v>
      </c>
      <c r="CJ3858">
        <v>0</v>
      </c>
      <c r="CK3858">
        <v>396</v>
      </c>
      <c r="CL3858">
        <v>0</v>
      </c>
      <c r="CM3858">
        <v>0</v>
      </c>
      <c r="CN3858">
        <v>0</v>
      </c>
    </row>
    <row r="3859" spans="1:92">
      <c r="A3859">
        <v>3853</v>
      </c>
      <c r="B3859">
        <f t="shared" si="600"/>
        <v>161</v>
      </c>
      <c r="C3859" t="str">
        <f t="shared" si="601"/>
        <v>Day161</v>
      </c>
      <c r="D3859">
        <f t="shared" si="602"/>
        <v>12</v>
      </c>
      <c r="E3859" t="str">
        <f t="shared" si="603"/>
        <v>Hour12</v>
      </c>
      <c r="F3859">
        <f t="shared" si="604"/>
        <v>6</v>
      </c>
      <c r="G3859" t="str">
        <f t="shared" si="605"/>
        <v>Summer</v>
      </c>
      <c r="H3859">
        <f t="shared" si="606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17602.900000000001</v>
      </c>
      <c r="L3859" s="9" t="s">
        <v>3986</v>
      </c>
      <c r="M3859" s="9">
        <v>11846</v>
      </c>
      <c r="N3859">
        <v>0</v>
      </c>
      <c r="O3859">
        <v>0</v>
      </c>
      <c r="P3859">
        <v>119.5</v>
      </c>
      <c r="Q3859">
        <v>11965.5</v>
      </c>
      <c r="R3859">
        <v>11419.8</v>
      </c>
      <c r="S3859">
        <v>11613</v>
      </c>
      <c r="T3859">
        <v>2067.6999999999998</v>
      </c>
      <c r="U3859">
        <v>7705.1</v>
      </c>
      <c r="V3859">
        <v>3.5999999999999997E-2</v>
      </c>
      <c r="W3859">
        <v>5.5E-2</v>
      </c>
      <c r="X3859">
        <v>0.34</v>
      </c>
      <c r="Y3859">
        <v>0.37</v>
      </c>
      <c r="Z3859">
        <v>399.8</v>
      </c>
      <c r="AA3859">
        <v>29.4</v>
      </c>
      <c r="AB3859">
        <v>4.12</v>
      </c>
      <c r="AC3859">
        <v>30</v>
      </c>
      <c r="AD3859">
        <v>1406.1</v>
      </c>
      <c r="AE3859">
        <v>0.25</v>
      </c>
      <c r="AF3859">
        <v>401.8</v>
      </c>
      <c r="AG3859">
        <v>71.900000000000006</v>
      </c>
      <c r="AH3859">
        <v>473.7</v>
      </c>
      <c r="AI3859">
        <v>425.7</v>
      </c>
      <c r="AJ3859">
        <v>33.700000000000003</v>
      </c>
      <c r="AK3859">
        <v>4.78</v>
      </c>
      <c r="AL3859">
        <v>30.1</v>
      </c>
      <c r="AM3859">
        <v>1402.4</v>
      </c>
      <c r="AN3859">
        <v>0.28000000000000003</v>
      </c>
      <c r="AO3859">
        <v>428</v>
      </c>
      <c r="AP3859">
        <v>72</v>
      </c>
      <c r="AQ3859">
        <v>500</v>
      </c>
      <c r="AR3859">
        <v>18.5</v>
      </c>
      <c r="AS3859">
        <v>0.6</v>
      </c>
      <c r="AT3859">
        <v>0.1</v>
      </c>
      <c r="AU3859">
        <v>2.2999999999999998</v>
      </c>
      <c r="AV3859">
        <v>63.9</v>
      </c>
      <c r="AW3859">
        <v>0.03</v>
      </c>
      <c r="AX3859">
        <v>18.600000000000001</v>
      </c>
      <c r="AY3859">
        <v>4.2</v>
      </c>
      <c r="AZ3859">
        <v>22.8</v>
      </c>
      <c r="BA3859">
        <v>1153.5</v>
      </c>
      <c r="BB3859">
        <v>132.80000000000001</v>
      </c>
      <c r="BC3859">
        <v>19.32</v>
      </c>
      <c r="BD3859">
        <v>35.5</v>
      </c>
      <c r="BE3859">
        <v>2514.8000000000002</v>
      </c>
      <c r="BF3859">
        <v>0.56999999999999995</v>
      </c>
      <c r="BG3859">
        <v>1162.7</v>
      </c>
      <c r="BH3859">
        <v>110.6</v>
      </c>
      <c r="BI3859">
        <v>1273.3</v>
      </c>
      <c r="BJ3859">
        <v>28.84</v>
      </c>
      <c r="BK3859">
        <v>0</v>
      </c>
      <c r="BL3859">
        <v>0</v>
      </c>
      <c r="BM3859">
        <v>28.84</v>
      </c>
      <c r="BN3859">
        <v>30.52</v>
      </c>
      <c r="BO3859">
        <v>0</v>
      </c>
      <c r="BP3859">
        <v>0</v>
      </c>
      <c r="BQ3859">
        <v>30.52</v>
      </c>
      <c r="BR3859">
        <v>17602.900000000001</v>
      </c>
      <c r="BS3859">
        <v>352.6</v>
      </c>
      <c r="BT3859">
        <v>0</v>
      </c>
      <c r="BU3859">
        <v>3.3</v>
      </c>
      <c r="BV3859">
        <v>0</v>
      </c>
      <c r="BW3859">
        <v>0</v>
      </c>
      <c r="BX3859">
        <v>3878.9</v>
      </c>
      <c r="BY3859">
        <v>0</v>
      </c>
      <c r="BZ3859">
        <v>0</v>
      </c>
      <c r="CA3859">
        <v>15.6</v>
      </c>
      <c r="CB3859">
        <v>7719.8</v>
      </c>
      <c r="CC3859">
        <v>0</v>
      </c>
      <c r="CD3859">
        <v>0</v>
      </c>
      <c r="CE3859">
        <v>0</v>
      </c>
      <c r="CF3859">
        <v>592.9</v>
      </c>
      <c r="CG3859">
        <v>5055.5</v>
      </c>
      <c r="CH3859">
        <v>0</v>
      </c>
      <c r="CI3859">
        <v>0</v>
      </c>
      <c r="CJ3859">
        <v>0</v>
      </c>
      <c r="CK3859">
        <v>336.9</v>
      </c>
      <c r="CL3859">
        <v>0</v>
      </c>
      <c r="CM3859">
        <v>0</v>
      </c>
      <c r="CN3859">
        <v>0</v>
      </c>
    </row>
    <row r="3860" spans="1:92">
      <c r="A3860">
        <v>3854</v>
      </c>
      <c r="B3860">
        <f t="shared" si="600"/>
        <v>161</v>
      </c>
      <c r="C3860" t="str">
        <f t="shared" si="601"/>
        <v>Day161</v>
      </c>
      <c r="D3860">
        <f t="shared" si="602"/>
        <v>13</v>
      </c>
      <c r="E3860" t="str">
        <f t="shared" si="603"/>
        <v>Hour13</v>
      </c>
      <c r="F3860">
        <f t="shared" si="604"/>
        <v>6</v>
      </c>
      <c r="G3860" t="str">
        <f t="shared" si="605"/>
        <v>Summer</v>
      </c>
      <c r="H3860">
        <f t="shared" si="606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18592.5</v>
      </c>
      <c r="L3860" s="9" t="s">
        <v>3987</v>
      </c>
      <c r="M3860" s="9">
        <v>11916.6</v>
      </c>
      <c r="N3860">
        <v>0</v>
      </c>
      <c r="O3860">
        <v>0</v>
      </c>
      <c r="P3860">
        <v>136.5</v>
      </c>
      <c r="Q3860">
        <v>12053</v>
      </c>
      <c r="R3860">
        <v>11486.3</v>
      </c>
      <c r="S3860">
        <v>11819.9</v>
      </c>
      <c r="T3860">
        <v>2279.1</v>
      </c>
      <c r="U3860">
        <v>8818.6</v>
      </c>
      <c r="V3860">
        <v>3.61E-2</v>
      </c>
      <c r="W3860">
        <v>5.5300000000000002E-2</v>
      </c>
      <c r="X3860">
        <v>0.32</v>
      </c>
      <c r="Y3860">
        <v>0.35</v>
      </c>
      <c r="Z3860">
        <v>411.8</v>
      </c>
      <c r="AA3860">
        <v>30.3</v>
      </c>
      <c r="AB3860">
        <v>4.25</v>
      </c>
      <c r="AC3860">
        <v>30.6</v>
      </c>
      <c r="AD3860">
        <v>1446.8</v>
      </c>
      <c r="AE3860">
        <v>0.25</v>
      </c>
      <c r="AF3860">
        <v>413.9</v>
      </c>
      <c r="AG3860">
        <v>73.8</v>
      </c>
      <c r="AH3860">
        <v>487.7</v>
      </c>
      <c r="AI3860">
        <v>442.9</v>
      </c>
      <c r="AJ3860">
        <v>35.4</v>
      </c>
      <c r="AK3860">
        <v>5.03</v>
      </c>
      <c r="AL3860">
        <v>30.8</v>
      </c>
      <c r="AM3860">
        <v>1449.9</v>
      </c>
      <c r="AN3860">
        <v>0.28999999999999998</v>
      </c>
      <c r="AO3860">
        <v>445.4</v>
      </c>
      <c r="AP3860">
        <v>74.099999999999994</v>
      </c>
      <c r="AQ3860">
        <v>519.4</v>
      </c>
      <c r="AR3860">
        <v>10</v>
      </c>
      <c r="AS3860">
        <v>0.3</v>
      </c>
      <c r="AT3860">
        <v>0.03</v>
      </c>
      <c r="AU3860">
        <v>1.2</v>
      </c>
      <c r="AV3860">
        <v>46.5</v>
      </c>
      <c r="AW3860">
        <v>0.01</v>
      </c>
      <c r="AX3860">
        <v>10</v>
      </c>
      <c r="AY3860">
        <v>2.6</v>
      </c>
      <c r="AZ3860">
        <v>12.6</v>
      </c>
      <c r="BA3860">
        <v>1087.5999999999999</v>
      </c>
      <c r="BB3860">
        <v>125.2</v>
      </c>
      <c r="BC3860">
        <v>18.22</v>
      </c>
      <c r="BD3860">
        <v>33.5</v>
      </c>
      <c r="BE3860">
        <v>2371.1999999999998</v>
      </c>
      <c r="BF3860">
        <v>0.54</v>
      </c>
      <c r="BG3860">
        <v>1096.3</v>
      </c>
      <c r="BH3860">
        <v>104.3</v>
      </c>
      <c r="BI3860">
        <v>1200.5999999999999</v>
      </c>
      <c r="BJ3860">
        <v>29.62</v>
      </c>
      <c r="BK3860">
        <v>0</v>
      </c>
      <c r="BL3860">
        <v>0</v>
      </c>
      <c r="BM3860">
        <v>29.62</v>
      </c>
      <c r="BN3860">
        <v>31.36</v>
      </c>
      <c r="BO3860">
        <v>0</v>
      </c>
      <c r="BP3860">
        <v>0</v>
      </c>
      <c r="BQ3860">
        <v>31.36</v>
      </c>
      <c r="BR3860">
        <v>18592.5</v>
      </c>
      <c r="BS3860">
        <v>233.1</v>
      </c>
      <c r="BT3860">
        <v>110</v>
      </c>
      <c r="BU3860">
        <v>3.3</v>
      </c>
      <c r="BV3860">
        <v>0</v>
      </c>
      <c r="BW3860">
        <v>0</v>
      </c>
      <c r="BX3860">
        <v>4223</v>
      </c>
      <c r="BY3860">
        <v>0</v>
      </c>
      <c r="BZ3860">
        <v>0</v>
      </c>
      <c r="CA3860">
        <v>16</v>
      </c>
      <c r="CB3860">
        <v>8374.7000000000007</v>
      </c>
      <c r="CC3860">
        <v>0</v>
      </c>
      <c r="CD3860">
        <v>0</v>
      </c>
      <c r="CE3860">
        <v>0</v>
      </c>
      <c r="CF3860">
        <v>592.9</v>
      </c>
      <c r="CG3860">
        <v>5055.5</v>
      </c>
      <c r="CH3860">
        <v>0</v>
      </c>
      <c r="CI3860">
        <v>0</v>
      </c>
      <c r="CJ3860">
        <v>0</v>
      </c>
      <c r="CK3860">
        <v>217.1</v>
      </c>
      <c r="CL3860">
        <v>0</v>
      </c>
      <c r="CM3860">
        <v>0</v>
      </c>
      <c r="CN3860">
        <v>0</v>
      </c>
    </row>
    <row r="3861" spans="1:92">
      <c r="A3861">
        <v>3855</v>
      </c>
      <c r="B3861">
        <f t="shared" si="600"/>
        <v>161</v>
      </c>
      <c r="C3861" t="str">
        <f t="shared" si="601"/>
        <v>Day161</v>
      </c>
      <c r="D3861">
        <f t="shared" si="602"/>
        <v>14</v>
      </c>
      <c r="E3861" t="str">
        <f t="shared" si="603"/>
        <v>Hour14</v>
      </c>
      <c r="F3861">
        <f t="shared" si="604"/>
        <v>6</v>
      </c>
      <c r="G3861" t="str">
        <f t="shared" si="605"/>
        <v>Summer</v>
      </c>
      <c r="H3861">
        <f t="shared" si="606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19408.5</v>
      </c>
      <c r="L3861" s="9" t="s">
        <v>3988</v>
      </c>
      <c r="M3861" s="9">
        <v>11874.2</v>
      </c>
      <c r="N3861">
        <v>0</v>
      </c>
      <c r="O3861">
        <v>0</v>
      </c>
      <c r="P3861">
        <v>125</v>
      </c>
      <c r="Q3861">
        <v>11999.1</v>
      </c>
      <c r="R3861">
        <v>11446.1</v>
      </c>
      <c r="S3861">
        <v>11824.5</v>
      </c>
      <c r="T3861">
        <v>1273</v>
      </c>
      <c r="U3861">
        <v>8682.4</v>
      </c>
      <c r="V3861">
        <v>3.5999999999999997E-2</v>
      </c>
      <c r="W3861">
        <v>5.5199999999999999E-2</v>
      </c>
      <c r="X3861">
        <v>0.31</v>
      </c>
      <c r="Y3861">
        <v>0.33</v>
      </c>
      <c r="Z3861">
        <v>419.3</v>
      </c>
      <c r="AA3861">
        <v>30.3</v>
      </c>
      <c r="AB3861">
        <v>4.25</v>
      </c>
      <c r="AC3861">
        <v>31.5</v>
      </c>
      <c r="AD3861">
        <v>1487.9</v>
      </c>
      <c r="AE3861">
        <v>0.25</v>
      </c>
      <c r="AF3861">
        <v>421.4</v>
      </c>
      <c r="AG3861">
        <v>75.900000000000006</v>
      </c>
      <c r="AH3861">
        <v>497.2</v>
      </c>
      <c r="AI3861">
        <v>450.3</v>
      </c>
      <c r="AJ3861">
        <v>35.4</v>
      </c>
      <c r="AK3861">
        <v>5.01</v>
      </c>
      <c r="AL3861">
        <v>31.5</v>
      </c>
      <c r="AM3861">
        <v>1501.9</v>
      </c>
      <c r="AN3861">
        <v>0.28000000000000003</v>
      </c>
      <c r="AO3861">
        <v>452.7</v>
      </c>
      <c r="AP3861">
        <v>76.3</v>
      </c>
      <c r="AQ3861">
        <v>529.1</v>
      </c>
      <c r="AR3861">
        <v>11.3</v>
      </c>
      <c r="AS3861">
        <v>0.3</v>
      </c>
      <c r="AT3861">
        <v>0.04</v>
      </c>
      <c r="AU3861">
        <v>1.3</v>
      </c>
      <c r="AV3861">
        <v>49.2</v>
      </c>
      <c r="AW3861">
        <v>0.01</v>
      </c>
      <c r="AX3861">
        <v>11.4</v>
      </c>
      <c r="AY3861">
        <v>2.8</v>
      </c>
      <c r="AZ3861">
        <v>14.2</v>
      </c>
      <c r="BA3861">
        <v>1229.2</v>
      </c>
      <c r="BB3861">
        <v>141.6</v>
      </c>
      <c r="BC3861">
        <v>20.59</v>
      </c>
      <c r="BD3861">
        <v>37.9</v>
      </c>
      <c r="BE3861">
        <v>2679.9</v>
      </c>
      <c r="BF3861">
        <v>0.61</v>
      </c>
      <c r="BG3861">
        <v>1239</v>
      </c>
      <c r="BH3861">
        <v>117.9</v>
      </c>
      <c r="BI3861">
        <v>1356.9</v>
      </c>
      <c r="BJ3861">
        <v>30.53</v>
      </c>
      <c r="BK3861">
        <v>0</v>
      </c>
      <c r="BL3861">
        <v>0</v>
      </c>
      <c r="BM3861">
        <v>30.53</v>
      </c>
      <c r="BN3861">
        <v>32.31</v>
      </c>
      <c r="BO3861">
        <v>0</v>
      </c>
      <c r="BP3861">
        <v>0</v>
      </c>
      <c r="BQ3861">
        <v>32.31</v>
      </c>
      <c r="BR3861">
        <v>19408.5</v>
      </c>
      <c r="BS3861">
        <v>174.6</v>
      </c>
      <c r="BT3861">
        <v>110</v>
      </c>
      <c r="BU3861">
        <v>3.3</v>
      </c>
      <c r="BV3861">
        <v>0</v>
      </c>
      <c r="BW3861">
        <v>0</v>
      </c>
      <c r="BX3861">
        <v>4395.1000000000004</v>
      </c>
      <c r="BY3861">
        <v>0</v>
      </c>
      <c r="BZ3861">
        <v>0</v>
      </c>
      <c r="CA3861">
        <v>13.9</v>
      </c>
      <c r="CB3861">
        <v>9077.1</v>
      </c>
      <c r="CC3861">
        <v>0</v>
      </c>
      <c r="CD3861">
        <v>0</v>
      </c>
      <c r="CE3861">
        <v>0</v>
      </c>
      <c r="CF3861">
        <v>592.9</v>
      </c>
      <c r="CG3861">
        <v>5055.5</v>
      </c>
      <c r="CH3861">
        <v>0</v>
      </c>
      <c r="CI3861">
        <v>0</v>
      </c>
      <c r="CJ3861">
        <v>0</v>
      </c>
      <c r="CK3861">
        <v>160.69999999999999</v>
      </c>
      <c r="CL3861">
        <v>0</v>
      </c>
      <c r="CM3861">
        <v>0</v>
      </c>
      <c r="CN3861">
        <v>0</v>
      </c>
    </row>
    <row r="3862" spans="1:92">
      <c r="A3862">
        <v>3856</v>
      </c>
      <c r="B3862">
        <f t="shared" si="600"/>
        <v>161</v>
      </c>
      <c r="C3862" t="str">
        <f t="shared" si="601"/>
        <v>Day161</v>
      </c>
      <c r="D3862">
        <f t="shared" si="602"/>
        <v>15</v>
      </c>
      <c r="E3862" t="str">
        <f t="shared" si="603"/>
        <v>Hour15</v>
      </c>
      <c r="F3862">
        <f t="shared" si="604"/>
        <v>6</v>
      </c>
      <c r="G3862" t="str">
        <f t="shared" si="605"/>
        <v>Summer</v>
      </c>
      <c r="H3862">
        <f t="shared" si="606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19356.2</v>
      </c>
      <c r="L3862" s="9" t="s">
        <v>3989</v>
      </c>
      <c r="M3862" s="9">
        <v>11833.2</v>
      </c>
      <c r="N3862">
        <v>0</v>
      </c>
      <c r="O3862">
        <v>0</v>
      </c>
      <c r="P3862">
        <v>126.5</v>
      </c>
      <c r="Q3862">
        <v>11959.8</v>
      </c>
      <c r="R3862">
        <v>11407.4</v>
      </c>
      <c r="S3862">
        <v>11837.5</v>
      </c>
      <c r="T3862">
        <v>1333.6</v>
      </c>
      <c r="U3862">
        <v>8730.1</v>
      </c>
      <c r="V3862">
        <v>3.5999999999999997E-2</v>
      </c>
      <c r="W3862">
        <v>5.5E-2</v>
      </c>
      <c r="X3862">
        <v>0.3</v>
      </c>
      <c r="Y3862">
        <v>0.33</v>
      </c>
      <c r="Z3862">
        <v>420.4</v>
      </c>
      <c r="AA3862">
        <v>30.4</v>
      </c>
      <c r="AB3862">
        <v>4.2699999999999996</v>
      </c>
      <c r="AC3862">
        <v>31.5</v>
      </c>
      <c r="AD3862">
        <v>1491.9</v>
      </c>
      <c r="AE3862">
        <v>0.25</v>
      </c>
      <c r="AF3862">
        <v>422.5</v>
      </c>
      <c r="AG3862">
        <v>76.099999999999994</v>
      </c>
      <c r="AH3862">
        <v>498.6</v>
      </c>
      <c r="AI3862">
        <v>452.8</v>
      </c>
      <c r="AJ3862">
        <v>35.700000000000003</v>
      </c>
      <c r="AK3862">
        <v>5.0599999999999996</v>
      </c>
      <c r="AL3862">
        <v>31.6</v>
      </c>
      <c r="AM3862">
        <v>1506.4</v>
      </c>
      <c r="AN3862">
        <v>0.28000000000000003</v>
      </c>
      <c r="AO3862">
        <v>455.3</v>
      </c>
      <c r="AP3862">
        <v>76.5</v>
      </c>
      <c r="AQ3862">
        <v>531.79999999999995</v>
      </c>
      <c r="AR3862">
        <v>31.6</v>
      </c>
      <c r="AS3862">
        <v>1.4</v>
      </c>
      <c r="AT3862">
        <v>0.22</v>
      </c>
      <c r="AU3862">
        <v>3.4</v>
      </c>
      <c r="AV3862">
        <v>107.3</v>
      </c>
      <c r="AW3862">
        <v>0.04</v>
      </c>
      <c r="AX3862">
        <v>31.7</v>
      </c>
      <c r="AY3862">
        <v>6.6</v>
      </c>
      <c r="AZ3862">
        <v>38.299999999999997</v>
      </c>
      <c r="BA3862">
        <v>1228.9000000000001</v>
      </c>
      <c r="BB3862">
        <v>141.5</v>
      </c>
      <c r="BC3862">
        <v>20.59</v>
      </c>
      <c r="BD3862">
        <v>37.9</v>
      </c>
      <c r="BE3862">
        <v>2679.4</v>
      </c>
      <c r="BF3862">
        <v>0.61</v>
      </c>
      <c r="BG3862">
        <v>1238.8</v>
      </c>
      <c r="BH3862">
        <v>117.9</v>
      </c>
      <c r="BI3862">
        <v>1356.7</v>
      </c>
      <c r="BJ3862">
        <v>30.76</v>
      </c>
      <c r="BK3862">
        <v>0</v>
      </c>
      <c r="BL3862">
        <v>0</v>
      </c>
      <c r="BM3862">
        <v>30.76</v>
      </c>
      <c r="BN3862">
        <v>32.549999999999997</v>
      </c>
      <c r="BO3862">
        <v>0</v>
      </c>
      <c r="BP3862">
        <v>0</v>
      </c>
      <c r="BQ3862">
        <v>32.549999999999997</v>
      </c>
      <c r="BR3862">
        <v>19356.2</v>
      </c>
      <c r="BS3862">
        <v>122.3</v>
      </c>
      <c r="BT3862">
        <v>110</v>
      </c>
      <c r="BU3862">
        <v>3.3</v>
      </c>
      <c r="BV3862">
        <v>0</v>
      </c>
      <c r="BW3862">
        <v>0</v>
      </c>
      <c r="BX3862">
        <v>4395.1000000000004</v>
      </c>
      <c r="BY3862">
        <v>0</v>
      </c>
      <c r="BZ3862">
        <v>0</v>
      </c>
      <c r="CA3862">
        <v>15</v>
      </c>
      <c r="CB3862">
        <v>9077.1</v>
      </c>
      <c r="CC3862">
        <v>0</v>
      </c>
      <c r="CD3862">
        <v>0</v>
      </c>
      <c r="CE3862">
        <v>0</v>
      </c>
      <c r="CF3862">
        <v>592.9</v>
      </c>
      <c r="CG3862">
        <v>5055.5</v>
      </c>
      <c r="CH3862">
        <v>0</v>
      </c>
      <c r="CI3862">
        <v>0</v>
      </c>
      <c r="CJ3862">
        <v>0</v>
      </c>
      <c r="CK3862">
        <v>107.4</v>
      </c>
      <c r="CL3862">
        <v>0</v>
      </c>
      <c r="CM3862">
        <v>0</v>
      </c>
      <c r="CN3862">
        <v>0</v>
      </c>
    </row>
    <row r="3863" spans="1:92">
      <c r="A3863">
        <v>3857</v>
      </c>
      <c r="B3863">
        <f t="shared" si="600"/>
        <v>161</v>
      </c>
      <c r="C3863" t="str">
        <f t="shared" si="601"/>
        <v>Day161</v>
      </c>
      <c r="D3863">
        <f t="shared" si="602"/>
        <v>16</v>
      </c>
      <c r="E3863" t="str">
        <f t="shared" si="603"/>
        <v>Hour16</v>
      </c>
      <c r="F3863">
        <f t="shared" si="604"/>
        <v>6</v>
      </c>
      <c r="G3863" t="str">
        <f t="shared" si="605"/>
        <v>Summer</v>
      </c>
      <c r="H3863">
        <f t="shared" si="606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19518.099999999999</v>
      </c>
      <c r="L3863" s="9" t="s">
        <v>3990</v>
      </c>
      <c r="M3863" s="9">
        <v>11683.1</v>
      </c>
      <c r="N3863">
        <v>0</v>
      </c>
      <c r="O3863">
        <v>0</v>
      </c>
      <c r="P3863">
        <v>112.6</v>
      </c>
      <c r="Q3863">
        <v>11795.7</v>
      </c>
      <c r="R3863">
        <v>11265.6</v>
      </c>
      <c r="S3863">
        <v>11689.4</v>
      </c>
      <c r="T3863">
        <v>862.3</v>
      </c>
      <c r="U3863">
        <v>8584.7999999999993</v>
      </c>
      <c r="V3863">
        <v>3.5700000000000003E-2</v>
      </c>
      <c r="W3863">
        <v>5.4300000000000001E-2</v>
      </c>
      <c r="X3863">
        <v>0.31</v>
      </c>
      <c r="Y3863">
        <v>0.33</v>
      </c>
      <c r="Z3863">
        <v>417</v>
      </c>
      <c r="AA3863">
        <v>30.2</v>
      </c>
      <c r="AB3863">
        <v>4.2300000000000004</v>
      </c>
      <c r="AC3863">
        <v>31.3</v>
      </c>
      <c r="AD3863">
        <v>1479.5</v>
      </c>
      <c r="AE3863">
        <v>0.25</v>
      </c>
      <c r="AF3863">
        <v>419</v>
      </c>
      <c r="AG3863">
        <v>75.400000000000006</v>
      </c>
      <c r="AH3863">
        <v>494.5</v>
      </c>
      <c r="AI3863">
        <v>449.5</v>
      </c>
      <c r="AJ3863">
        <v>35.5</v>
      </c>
      <c r="AK3863">
        <v>5.0199999999999996</v>
      </c>
      <c r="AL3863">
        <v>31.3</v>
      </c>
      <c r="AM3863">
        <v>1497.2</v>
      </c>
      <c r="AN3863">
        <v>0.28000000000000003</v>
      </c>
      <c r="AO3863">
        <v>452</v>
      </c>
      <c r="AP3863">
        <v>75.900000000000006</v>
      </c>
      <c r="AQ3863">
        <v>527.9</v>
      </c>
      <c r="AR3863">
        <v>65.8</v>
      </c>
      <c r="AS3863">
        <v>3</v>
      </c>
      <c r="AT3863">
        <v>0.43</v>
      </c>
      <c r="AU3863">
        <v>6.6</v>
      </c>
      <c r="AV3863">
        <v>255.4</v>
      </c>
      <c r="AW3863">
        <v>0.05</v>
      </c>
      <c r="AX3863">
        <v>66</v>
      </c>
      <c r="AY3863">
        <v>14.2</v>
      </c>
      <c r="AZ3863">
        <v>80.2</v>
      </c>
      <c r="BA3863">
        <v>1181.7</v>
      </c>
      <c r="BB3863">
        <v>136.1</v>
      </c>
      <c r="BC3863">
        <v>19.79</v>
      </c>
      <c r="BD3863">
        <v>36.4</v>
      </c>
      <c r="BE3863">
        <v>2576.4</v>
      </c>
      <c r="BF3863">
        <v>0.59</v>
      </c>
      <c r="BG3863">
        <v>1191.0999999999999</v>
      </c>
      <c r="BH3863">
        <v>113.3</v>
      </c>
      <c r="BI3863">
        <v>1304.5</v>
      </c>
      <c r="BJ3863">
        <v>30.89</v>
      </c>
      <c r="BK3863">
        <v>0</v>
      </c>
      <c r="BL3863">
        <v>0</v>
      </c>
      <c r="BM3863">
        <v>30.89</v>
      </c>
      <c r="BN3863">
        <v>32.67</v>
      </c>
      <c r="BO3863">
        <v>0</v>
      </c>
      <c r="BP3863">
        <v>0</v>
      </c>
      <c r="BQ3863">
        <v>32.67</v>
      </c>
      <c r="BR3863">
        <v>19518.099999999999</v>
      </c>
      <c r="BS3863">
        <v>106.3</v>
      </c>
      <c r="BT3863">
        <v>110</v>
      </c>
      <c r="BU3863">
        <v>3.3</v>
      </c>
      <c r="BV3863">
        <v>0</v>
      </c>
      <c r="BW3863">
        <v>0</v>
      </c>
      <c r="BX3863">
        <v>4395.1000000000004</v>
      </c>
      <c r="BY3863">
        <v>0</v>
      </c>
      <c r="BZ3863">
        <v>0</v>
      </c>
      <c r="CA3863">
        <v>9</v>
      </c>
      <c r="CB3863">
        <v>9077.1</v>
      </c>
      <c r="CC3863">
        <v>0</v>
      </c>
      <c r="CD3863">
        <v>0</v>
      </c>
      <c r="CE3863">
        <v>0</v>
      </c>
      <c r="CF3863">
        <v>770.8</v>
      </c>
      <c r="CG3863">
        <v>5055.5</v>
      </c>
      <c r="CH3863">
        <v>0</v>
      </c>
      <c r="CI3863">
        <v>0</v>
      </c>
      <c r="CJ3863">
        <v>0</v>
      </c>
      <c r="CK3863">
        <v>97.3</v>
      </c>
      <c r="CL3863">
        <v>0</v>
      </c>
      <c r="CM3863">
        <v>0</v>
      </c>
      <c r="CN3863">
        <v>0</v>
      </c>
    </row>
    <row r="3864" spans="1:92">
      <c r="A3864">
        <v>3858</v>
      </c>
      <c r="B3864">
        <f t="shared" si="600"/>
        <v>161</v>
      </c>
      <c r="C3864" t="str">
        <f t="shared" si="601"/>
        <v>Day161</v>
      </c>
      <c r="D3864">
        <f t="shared" si="602"/>
        <v>17</v>
      </c>
      <c r="E3864" t="str">
        <f t="shared" si="603"/>
        <v>Hour17</v>
      </c>
      <c r="F3864">
        <f t="shared" si="604"/>
        <v>6</v>
      </c>
      <c r="G3864" t="str">
        <f t="shared" si="605"/>
        <v>Summer</v>
      </c>
      <c r="H3864">
        <f t="shared" si="606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18459.3</v>
      </c>
      <c r="L3864" s="9" t="s">
        <v>3991</v>
      </c>
      <c r="M3864" s="9">
        <v>11421.8</v>
      </c>
      <c r="N3864">
        <v>0</v>
      </c>
      <c r="O3864">
        <v>0</v>
      </c>
      <c r="P3864">
        <v>90.7</v>
      </c>
      <c r="Q3864">
        <v>11512.4</v>
      </c>
      <c r="R3864">
        <v>11018.3</v>
      </c>
      <c r="S3864">
        <v>11486.5</v>
      </c>
      <c r="T3864">
        <v>501.6</v>
      </c>
      <c r="U3864">
        <v>7448.4</v>
      </c>
      <c r="V3864">
        <v>3.5299999999999998E-2</v>
      </c>
      <c r="W3864">
        <v>5.3100000000000001E-2</v>
      </c>
      <c r="X3864">
        <v>0.31</v>
      </c>
      <c r="Y3864">
        <v>0.34</v>
      </c>
      <c r="Z3864">
        <v>416.5</v>
      </c>
      <c r="AA3864">
        <v>30.3</v>
      </c>
      <c r="AB3864">
        <v>4.25</v>
      </c>
      <c r="AC3864">
        <v>31.2</v>
      </c>
      <c r="AD3864">
        <v>1472.5</v>
      </c>
      <c r="AE3864">
        <v>0.25</v>
      </c>
      <c r="AF3864">
        <v>418.6</v>
      </c>
      <c r="AG3864">
        <v>75.2</v>
      </c>
      <c r="AH3864">
        <v>493.8</v>
      </c>
      <c r="AI3864">
        <v>448.5</v>
      </c>
      <c r="AJ3864">
        <v>35.9</v>
      </c>
      <c r="AK3864">
        <v>5.09</v>
      </c>
      <c r="AL3864">
        <v>30.9</v>
      </c>
      <c r="AM3864">
        <v>1479.6</v>
      </c>
      <c r="AN3864">
        <v>0.28000000000000003</v>
      </c>
      <c r="AO3864">
        <v>451</v>
      </c>
      <c r="AP3864">
        <v>75.099999999999994</v>
      </c>
      <c r="AQ3864">
        <v>526.1</v>
      </c>
      <c r="AR3864">
        <v>343.9</v>
      </c>
      <c r="AS3864">
        <v>18.8</v>
      </c>
      <c r="AT3864">
        <v>2.72</v>
      </c>
      <c r="AU3864">
        <v>31.4</v>
      </c>
      <c r="AV3864">
        <v>1260.5</v>
      </c>
      <c r="AW3864">
        <v>0.26</v>
      </c>
      <c r="AX3864">
        <v>345.2</v>
      </c>
      <c r="AY3864">
        <v>69</v>
      </c>
      <c r="AZ3864">
        <v>414.3</v>
      </c>
      <c r="BA3864">
        <v>792.7</v>
      </c>
      <c r="BB3864">
        <v>71.3</v>
      </c>
      <c r="BC3864">
        <v>10.19</v>
      </c>
      <c r="BD3864">
        <v>42.5</v>
      </c>
      <c r="BE3864">
        <v>2361</v>
      </c>
      <c r="BF3864">
        <v>0.38</v>
      </c>
      <c r="BG3864">
        <v>797.6</v>
      </c>
      <c r="BH3864">
        <v>113</v>
      </c>
      <c r="BI3864">
        <v>910.6</v>
      </c>
      <c r="BJ3864">
        <v>50.96</v>
      </c>
      <c r="BK3864">
        <v>0</v>
      </c>
      <c r="BL3864">
        <v>0</v>
      </c>
      <c r="BM3864">
        <v>50.96</v>
      </c>
      <c r="BN3864">
        <v>53.81</v>
      </c>
      <c r="BO3864">
        <v>0</v>
      </c>
      <c r="BP3864">
        <v>0</v>
      </c>
      <c r="BQ3864">
        <v>53.81</v>
      </c>
      <c r="BR3864">
        <v>18459.3</v>
      </c>
      <c r="BS3864">
        <v>25.9</v>
      </c>
      <c r="BT3864">
        <v>110</v>
      </c>
      <c r="BU3864">
        <v>3.3</v>
      </c>
      <c r="BV3864">
        <v>0</v>
      </c>
      <c r="BW3864">
        <v>0</v>
      </c>
      <c r="BX3864">
        <v>4187</v>
      </c>
      <c r="BY3864">
        <v>0</v>
      </c>
      <c r="BZ3864">
        <v>0</v>
      </c>
      <c r="CA3864">
        <v>0.9</v>
      </c>
      <c r="CB3864">
        <v>8484.7000000000007</v>
      </c>
      <c r="CC3864">
        <v>0</v>
      </c>
      <c r="CD3864">
        <v>0</v>
      </c>
      <c r="CE3864">
        <v>0</v>
      </c>
      <c r="CF3864">
        <v>592.9</v>
      </c>
      <c r="CG3864">
        <v>5055.5</v>
      </c>
      <c r="CH3864">
        <v>0</v>
      </c>
      <c r="CI3864">
        <v>0</v>
      </c>
      <c r="CJ3864">
        <v>0</v>
      </c>
      <c r="CK3864">
        <v>24.9</v>
      </c>
      <c r="CL3864">
        <v>0</v>
      </c>
      <c r="CM3864">
        <v>0</v>
      </c>
      <c r="CN3864">
        <v>0</v>
      </c>
    </row>
    <row r="3865" spans="1:92">
      <c r="A3865">
        <v>3859</v>
      </c>
      <c r="B3865">
        <f t="shared" si="600"/>
        <v>161</v>
      </c>
      <c r="C3865" t="str">
        <f t="shared" si="601"/>
        <v>Day161</v>
      </c>
      <c r="D3865">
        <f t="shared" si="602"/>
        <v>18</v>
      </c>
      <c r="E3865" t="str">
        <f t="shared" si="603"/>
        <v>Hour18</v>
      </c>
      <c r="F3865">
        <f t="shared" si="604"/>
        <v>6</v>
      </c>
      <c r="G3865" t="str">
        <f t="shared" si="605"/>
        <v>Summer</v>
      </c>
      <c r="H3865">
        <f t="shared" si="606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20439.599999999999</v>
      </c>
      <c r="L3865" s="9" t="s">
        <v>3992</v>
      </c>
      <c r="M3865" s="9">
        <v>11285</v>
      </c>
      <c r="N3865">
        <v>0</v>
      </c>
      <c r="O3865">
        <v>0</v>
      </c>
      <c r="P3865">
        <v>102.9</v>
      </c>
      <c r="Q3865">
        <v>11387.9</v>
      </c>
      <c r="R3865">
        <v>10888.9</v>
      </c>
      <c r="S3865">
        <v>11387.9</v>
      </c>
      <c r="T3865">
        <v>0</v>
      </c>
      <c r="U3865">
        <v>9051.7000000000007</v>
      </c>
      <c r="V3865">
        <v>3.5099999999999999E-2</v>
      </c>
      <c r="W3865">
        <v>5.2400000000000002E-2</v>
      </c>
      <c r="X3865">
        <v>0.32</v>
      </c>
      <c r="Y3865">
        <v>0.34</v>
      </c>
      <c r="Z3865">
        <v>407.9</v>
      </c>
      <c r="AA3865">
        <v>29</v>
      </c>
      <c r="AB3865">
        <v>4.0599999999999996</v>
      </c>
      <c r="AC3865">
        <v>31</v>
      </c>
      <c r="AD3865">
        <v>1463.5</v>
      </c>
      <c r="AE3865">
        <v>0.24</v>
      </c>
      <c r="AF3865">
        <v>409.8</v>
      </c>
      <c r="AG3865">
        <v>74.7</v>
      </c>
      <c r="AH3865">
        <v>484.5</v>
      </c>
      <c r="AI3865">
        <v>432.5</v>
      </c>
      <c r="AJ3865">
        <v>32.700000000000003</v>
      </c>
      <c r="AK3865">
        <v>4.5999999999999996</v>
      </c>
      <c r="AL3865">
        <v>31.2</v>
      </c>
      <c r="AM3865">
        <v>1490.4</v>
      </c>
      <c r="AN3865">
        <v>0.26</v>
      </c>
      <c r="AO3865">
        <v>434.8</v>
      </c>
      <c r="AP3865">
        <v>75.7</v>
      </c>
      <c r="AQ3865">
        <v>510.5</v>
      </c>
      <c r="AR3865">
        <v>462.7</v>
      </c>
      <c r="AS3865">
        <v>29.1</v>
      </c>
      <c r="AT3865">
        <v>4.08</v>
      </c>
      <c r="AU3865">
        <v>37</v>
      </c>
      <c r="AV3865">
        <v>1714.1</v>
      </c>
      <c r="AW3865">
        <v>0.26</v>
      </c>
      <c r="AX3865">
        <v>464.7</v>
      </c>
      <c r="AY3865">
        <v>88.1</v>
      </c>
      <c r="AZ3865">
        <v>552.79999999999995</v>
      </c>
      <c r="BA3865">
        <v>808.9</v>
      </c>
      <c r="BB3865">
        <v>15.2</v>
      </c>
      <c r="BC3865">
        <v>1.52</v>
      </c>
      <c r="BD3865">
        <v>95.5</v>
      </c>
      <c r="BE3865">
        <v>4229.6000000000004</v>
      </c>
      <c r="BF3865">
        <v>0.35</v>
      </c>
      <c r="BG3865">
        <v>809.7</v>
      </c>
      <c r="BH3865">
        <v>221.7</v>
      </c>
      <c r="BI3865">
        <v>1031.4000000000001</v>
      </c>
      <c r="BJ3865">
        <v>54.04</v>
      </c>
      <c r="BK3865">
        <v>0</v>
      </c>
      <c r="BL3865">
        <v>0</v>
      </c>
      <c r="BM3865">
        <v>54.04</v>
      </c>
      <c r="BN3865">
        <v>57.03</v>
      </c>
      <c r="BO3865">
        <v>0</v>
      </c>
      <c r="BP3865">
        <v>0</v>
      </c>
      <c r="BQ3865">
        <v>57.03</v>
      </c>
      <c r="BR3865">
        <v>20439.599999999999</v>
      </c>
      <c r="BS3865">
        <v>0</v>
      </c>
      <c r="BT3865">
        <v>110</v>
      </c>
      <c r="BU3865">
        <v>3.3</v>
      </c>
      <c r="BV3865">
        <v>0</v>
      </c>
      <c r="BW3865">
        <v>0</v>
      </c>
      <c r="BX3865">
        <v>4395.1000000000004</v>
      </c>
      <c r="BY3865">
        <v>0</v>
      </c>
      <c r="BZ3865">
        <v>0</v>
      </c>
      <c r="CA3865">
        <v>0</v>
      </c>
      <c r="CB3865">
        <v>9487</v>
      </c>
      <c r="CC3865">
        <v>0</v>
      </c>
      <c r="CD3865">
        <v>0</v>
      </c>
      <c r="CE3865">
        <v>0</v>
      </c>
      <c r="CF3865">
        <v>1388.7</v>
      </c>
      <c r="CG3865">
        <v>5055.5</v>
      </c>
      <c r="CH3865">
        <v>0</v>
      </c>
      <c r="CI3865">
        <v>0</v>
      </c>
      <c r="CJ3865">
        <v>0</v>
      </c>
      <c r="CK3865">
        <v>0</v>
      </c>
      <c r="CL3865">
        <v>0</v>
      </c>
      <c r="CM3865">
        <v>0</v>
      </c>
      <c r="CN3865">
        <v>0</v>
      </c>
    </row>
    <row r="3866" spans="1:92">
      <c r="A3866">
        <v>3860</v>
      </c>
      <c r="B3866">
        <f t="shared" si="600"/>
        <v>161</v>
      </c>
      <c r="C3866" t="str">
        <f t="shared" si="601"/>
        <v>Day161</v>
      </c>
      <c r="D3866">
        <f t="shared" si="602"/>
        <v>19</v>
      </c>
      <c r="E3866" t="str">
        <f t="shared" si="603"/>
        <v>Hour19</v>
      </c>
      <c r="F3866">
        <f t="shared" si="604"/>
        <v>6</v>
      </c>
      <c r="G3866" t="str">
        <f t="shared" si="605"/>
        <v>Summer</v>
      </c>
      <c r="H3866">
        <f t="shared" si="606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19286.7</v>
      </c>
      <c r="L3866" s="9" t="s">
        <v>3993</v>
      </c>
      <c r="M3866" s="9">
        <v>11310.4</v>
      </c>
      <c r="N3866">
        <v>0</v>
      </c>
      <c r="O3866">
        <v>0</v>
      </c>
      <c r="P3866">
        <v>124</v>
      </c>
      <c r="Q3866">
        <v>11434.4</v>
      </c>
      <c r="R3866">
        <v>10913</v>
      </c>
      <c r="S3866">
        <v>11434.4</v>
      </c>
      <c r="T3866">
        <v>1076.7</v>
      </c>
      <c r="U3866">
        <v>8929</v>
      </c>
      <c r="V3866">
        <v>3.5099999999999999E-2</v>
      </c>
      <c r="W3866">
        <v>5.2499999999999998E-2</v>
      </c>
      <c r="X3866">
        <v>0.3</v>
      </c>
      <c r="Y3866">
        <v>0.32</v>
      </c>
      <c r="Z3866">
        <v>422</v>
      </c>
      <c r="AA3866">
        <v>30.5</v>
      </c>
      <c r="AB3866">
        <v>4.28</v>
      </c>
      <c r="AC3866">
        <v>31.7</v>
      </c>
      <c r="AD3866">
        <v>1497.3</v>
      </c>
      <c r="AE3866">
        <v>0.25</v>
      </c>
      <c r="AF3866">
        <v>424</v>
      </c>
      <c r="AG3866">
        <v>76.3</v>
      </c>
      <c r="AH3866">
        <v>500.4</v>
      </c>
      <c r="AI3866">
        <v>451.6</v>
      </c>
      <c r="AJ3866">
        <v>35.200000000000003</v>
      </c>
      <c r="AK3866">
        <v>4.9800000000000004</v>
      </c>
      <c r="AL3866">
        <v>31.8</v>
      </c>
      <c r="AM3866">
        <v>1515.8</v>
      </c>
      <c r="AN3866">
        <v>0.28000000000000003</v>
      </c>
      <c r="AO3866">
        <v>454</v>
      </c>
      <c r="AP3866">
        <v>77</v>
      </c>
      <c r="AQ3866">
        <v>531.1</v>
      </c>
      <c r="AR3866">
        <v>472.1</v>
      </c>
      <c r="AS3866">
        <v>28.6</v>
      </c>
      <c r="AT3866">
        <v>4.1399999999999997</v>
      </c>
      <c r="AU3866">
        <v>40.299999999999997</v>
      </c>
      <c r="AV3866">
        <v>1659.8</v>
      </c>
      <c r="AW3866">
        <v>0.35</v>
      </c>
      <c r="AX3866">
        <v>474</v>
      </c>
      <c r="AY3866">
        <v>89.9</v>
      </c>
      <c r="AZ3866">
        <v>563.9</v>
      </c>
      <c r="BA3866">
        <v>1130.4000000000001</v>
      </c>
      <c r="BB3866">
        <v>130.19999999999999</v>
      </c>
      <c r="BC3866">
        <v>18.93</v>
      </c>
      <c r="BD3866">
        <v>34.799999999999997</v>
      </c>
      <c r="BE3866">
        <v>2464.5</v>
      </c>
      <c r="BF3866">
        <v>0.56000000000000005</v>
      </c>
      <c r="BG3866">
        <v>1139.4000000000001</v>
      </c>
      <c r="BH3866">
        <v>108.4</v>
      </c>
      <c r="BI3866">
        <v>1247.8</v>
      </c>
      <c r="BJ3866">
        <v>30.86</v>
      </c>
      <c r="BK3866">
        <v>0</v>
      </c>
      <c r="BL3866">
        <v>0</v>
      </c>
      <c r="BM3866">
        <v>30.86</v>
      </c>
      <c r="BN3866">
        <v>32.57</v>
      </c>
      <c r="BO3866">
        <v>0</v>
      </c>
      <c r="BP3866">
        <v>0</v>
      </c>
      <c r="BQ3866">
        <v>32.57</v>
      </c>
      <c r="BR3866">
        <v>19286.7</v>
      </c>
      <c r="BS3866">
        <v>0</v>
      </c>
      <c r="BT3866">
        <v>110</v>
      </c>
      <c r="BU3866">
        <v>3.3</v>
      </c>
      <c r="BV3866">
        <v>0</v>
      </c>
      <c r="BW3866">
        <v>0</v>
      </c>
      <c r="BX3866">
        <v>4395.1000000000004</v>
      </c>
      <c r="BY3866">
        <v>0</v>
      </c>
      <c r="BZ3866">
        <v>0</v>
      </c>
      <c r="CA3866">
        <v>0</v>
      </c>
      <c r="CB3866">
        <v>9077.1</v>
      </c>
      <c r="CC3866">
        <v>0</v>
      </c>
      <c r="CD3866">
        <v>0</v>
      </c>
      <c r="CE3866">
        <v>0</v>
      </c>
      <c r="CF3866">
        <v>645.70000000000005</v>
      </c>
      <c r="CG3866">
        <v>5055.5</v>
      </c>
      <c r="CH3866">
        <v>0</v>
      </c>
      <c r="CI3866">
        <v>0</v>
      </c>
      <c r="CJ3866">
        <v>0</v>
      </c>
      <c r="CK3866">
        <v>0</v>
      </c>
      <c r="CL3866">
        <v>0</v>
      </c>
      <c r="CM3866">
        <v>0</v>
      </c>
      <c r="CN3866">
        <v>0</v>
      </c>
    </row>
    <row r="3867" spans="1:92">
      <c r="A3867">
        <v>3861</v>
      </c>
      <c r="B3867">
        <f t="shared" si="600"/>
        <v>161</v>
      </c>
      <c r="C3867" t="str">
        <f t="shared" si="601"/>
        <v>Day161</v>
      </c>
      <c r="D3867">
        <f t="shared" si="602"/>
        <v>20</v>
      </c>
      <c r="E3867" t="str">
        <f t="shared" si="603"/>
        <v>Hour20</v>
      </c>
      <c r="F3867">
        <f t="shared" si="604"/>
        <v>6</v>
      </c>
      <c r="G3867" t="str">
        <f t="shared" si="605"/>
        <v>Summer</v>
      </c>
      <c r="H3867">
        <f t="shared" si="606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18785.900000000001</v>
      </c>
      <c r="L3867" s="9" t="s">
        <v>3994</v>
      </c>
      <c r="M3867" s="9">
        <v>11008.6</v>
      </c>
      <c r="N3867">
        <v>0</v>
      </c>
      <c r="O3867">
        <v>0</v>
      </c>
      <c r="P3867">
        <v>137.5</v>
      </c>
      <c r="Q3867">
        <v>11146.1</v>
      </c>
      <c r="R3867">
        <v>10626.9</v>
      </c>
      <c r="S3867">
        <v>11146.1</v>
      </c>
      <c r="T3867">
        <v>1726.9</v>
      </c>
      <c r="U3867">
        <v>9366.7000000000007</v>
      </c>
      <c r="V3867">
        <v>3.4700000000000002E-2</v>
      </c>
      <c r="W3867">
        <v>5.11E-2</v>
      </c>
      <c r="X3867">
        <v>0.31</v>
      </c>
      <c r="Y3867">
        <v>0.33</v>
      </c>
      <c r="Z3867">
        <v>423</v>
      </c>
      <c r="AA3867">
        <v>31.2</v>
      </c>
      <c r="AB3867">
        <v>4.38</v>
      </c>
      <c r="AC3867">
        <v>31.3</v>
      </c>
      <c r="AD3867">
        <v>1484</v>
      </c>
      <c r="AE3867">
        <v>0.25</v>
      </c>
      <c r="AF3867">
        <v>425.2</v>
      </c>
      <c r="AG3867">
        <v>75.599999999999994</v>
      </c>
      <c r="AH3867">
        <v>500.8</v>
      </c>
      <c r="AI3867">
        <v>453.2</v>
      </c>
      <c r="AJ3867">
        <v>35.6</v>
      </c>
      <c r="AK3867">
        <v>5.05</v>
      </c>
      <c r="AL3867">
        <v>31.8</v>
      </c>
      <c r="AM3867">
        <v>1503.7</v>
      </c>
      <c r="AN3867">
        <v>0.28999999999999998</v>
      </c>
      <c r="AO3867">
        <v>455.6</v>
      </c>
      <c r="AP3867">
        <v>76.7</v>
      </c>
      <c r="AQ3867">
        <v>532.29999999999995</v>
      </c>
      <c r="AR3867">
        <v>446.8</v>
      </c>
      <c r="AS3867">
        <v>34.5</v>
      </c>
      <c r="AT3867">
        <v>4.99</v>
      </c>
      <c r="AU3867">
        <v>30.5</v>
      </c>
      <c r="AV3867">
        <v>1401.8</v>
      </c>
      <c r="AW3867">
        <v>0.28999999999999998</v>
      </c>
      <c r="AX3867">
        <v>449.2</v>
      </c>
      <c r="AY3867">
        <v>72.400000000000006</v>
      </c>
      <c r="AZ3867">
        <v>521.6</v>
      </c>
      <c r="BA3867">
        <v>445.9</v>
      </c>
      <c r="BB3867">
        <v>8.4</v>
      </c>
      <c r="BC3867">
        <v>0.84</v>
      </c>
      <c r="BD3867">
        <v>52.7</v>
      </c>
      <c r="BE3867">
        <v>2331.5</v>
      </c>
      <c r="BF3867">
        <v>0.19</v>
      </c>
      <c r="BG3867">
        <v>446.4</v>
      </c>
      <c r="BH3867">
        <v>122.2</v>
      </c>
      <c r="BI3867">
        <v>568.6</v>
      </c>
      <c r="BJ3867">
        <v>30.18</v>
      </c>
      <c r="BK3867">
        <v>0</v>
      </c>
      <c r="BL3867">
        <v>0</v>
      </c>
      <c r="BM3867">
        <v>30.18</v>
      </c>
      <c r="BN3867">
        <v>31.8</v>
      </c>
      <c r="BO3867">
        <v>0</v>
      </c>
      <c r="BP3867">
        <v>0</v>
      </c>
      <c r="BQ3867">
        <v>31.8</v>
      </c>
      <c r="BR3867">
        <v>18785.900000000001</v>
      </c>
      <c r="BS3867">
        <v>0</v>
      </c>
      <c r="BT3867">
        <v>110</v>
      </c>
      <c r="BU3867">
        <v>3.3</v>
      </c>
      <c r="BV3867">
        <v>0</v>
      </c>
      <c r="BW3867">
        <v>0</v>
      </c>
      <c r="BX3867">
        <v>4395.1000000000004</v>
      </c>
      <c r="BY3867">
        <v>0</v>
      </c>
      <c r="BZ3867">
        <v>0</v>
      </c>
      <c r="CA3867">
        <v>0</v>
      </c>
      <c r="CB3867">
        <v>8629.1</v>
      </c>
      <c r="CC3867">
        <v>0</v>
      </c>
      <c r="CD3867">
        <v>0</v>
      </c>
      <c r="CE3867">
        <v>0</v>
      </c>
      <c r="CF3867">
        <v>592.9</v>
      </c>
      <c r="CG3867">
        <v>5055.5</v>
      </c>
      <c r="CH3867">
        <v>0</v>
      </c>
      <c r="CI3867">
        <v>0</v>
      </c>
      <c r="CJ3867">
        <v>0</v>
      </c>
      <c r="CK3867">
        <v>0</v>
      </c>
      <c r="CL3867">
        <v>0</v>
      </c>
      <c r="CM3867">
        <v>0</v>
      </c>
      <c r="CN3867">
        <v>0</v>
      </c>
    </row>
    <row r="3868" spans="1:92">
      <c r="A3868">
        <v>3862</v>
      </c>
      <c r="B3868">
        <f t="shared" si="600"/>
        <v>161</v>
      </c>
      <c r="C3868" t="str">
        <f t="shared" si="601"/>
        <v>Day161</v>
      </c>
      <c r="D3868">
        <f t="shared" si="602"/>
        <v>21</v>
      </c>
      <c r="E3868" t="str">
        <f t="shared" si="603"/>
        <v>Hour21</v>
      </c>
      <c r="F3868">
        <f t="shared" si="604"/>
        <v>6</v>
      </c>
      <c r="G3868" t="str">
        <f t="shared" si="605"/>
        <v>Summer</v>
      </c>
      <c r="H3868">
        <f t="shared" si="606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17034.400000000001</v>
      </c>
      <c r="L3868" s="9" t="s">
        <v>3995</v>
      </c>
      <c r="M3868" s="9">
        <v>10477.299999999999</v>
      </c>
      <c r="N3868">
        <v>0</v>
      </c>
      <c r="O3868">
        <v>0</v>
      </c>
      <c r="P3868">
        <v>104</v>
      </c>
      <c r="Q3868">
        <v>10581.2</v>
      </c>
      <c r="R3868">
        <v>10122.1</v>
      </c>
      <c r="S3868">
        <v>10581.2</v>
      </c>
      <c r="T3868">
        <v>1369.4</v>
      </c>
      <c r="U3868">
        <v>7822.6</v>
      </c>
      <c r="V3868">
        <v>3.39E-2</v>
      </c>
      <c r="W3868">
        <v>4.8599999999999997E-2</v>
      </c>
      <c r="X3868">
        <v>0.33</v>
      </c>
      <c r="Y3868">
        <v>0.36</v>
      </c>
      <c r="Z3868">
        <v>408.1</v>
      </c>
      <c r="AA3868">
        <v>30.2</v>
      </c>
      <c r="AB3868">
        <v>4.25</v>
      </c>
      <c r="AC3868">
        <v>30.4</v>
      </c>
      <c r="AD3868">
        <v>1426.6</v>
      </c>
      <c r="AE3868">
        <v>0.25</v>
      </c>
      <c r="AF3868">
        <v>410.2</v>
      </c>
      <c r="AG3868">
        <v>72.900000000000006</v>
      </c>
      <c r="AH3868">
        <v>483.1</v>
      </c>
      <c r="AI3868">
        <v>433.1</v>
      </c>
      <c r="AJ3868">
        <v>34.200000000000003</v>
      </c>
      <c r="AK3868">
        <v>4.8600000000000003</v>
      </c>
      <c r="AL3868">
        <v>30.7</v>
      </c>
      <c r="AM3868">
        <v>1429.7</v>
      </c>
      <c r="AN3868">
        <v>0.28000000000000003</v>
      </c>
      <c r="AO3868">
        <v>435.5</v>
      </c>
      <c r="AP3868">
        <v>73.400000000000006</v>
      </c>
      <c r="AQ3868">
        <v>508.8</v>
      </c>
      <c r="AR3868">
        <v>500.8</v>
      </c>
      <c r="AS3868">
        <v>33.700000000000003</v>
      </c>
      <c r="AT3868">
        <v>4.6900000000000004</v>
      </c>
      <c r="AU3868">
        <v>37.200000000000003</v>
      </c>
      <c r="AV3868">
        <v>1847.8</v>
      </c>
      <c r="AW3868">
        <v>0.23</v>
      </c>
      <c r="AX3868">
        <v>503</v>
      </c>
      <c r="AY3868">
        <v>92.3</v>
      </c>
      <c r="AZ3868">
        <v>595.29999999999995</v>
      </c>
      <c r="BA3868">
        <v>410.6</v>
      </c>
      <c r="BB3868">
        <v>7.7</v>
      </c>
      <c r="BC3868">
        <v>0.77</v>
      </c>
      <c r="BD3868">
        <v>48.5</v>
      </c>
      <c r="BE3868">
        <v>2146.9</v>
      </c>
      <c r="BF3868">
        <v>0.18</v>
      </c>
      <c r="BG3868">
        <v>411</v>
      </c>
      <c r="BH3868">
        <v>112.5</v>
      </c>
      <c r="BI3868">
        <v>523.5</v>
      </c>
      <c r="BJ3868">
        <v>28.8</v>
      </c>
      <c r="BK3868">
        <v>0</v>
      </c>
      <c r="BL3868">
        <v>0</v>
      </c>
      <c r="BM3868">
        <v>28.8</v>
      </c>
      <c r="BN3868">
        <v>30.27</v>
      </c>
      <c r="BO3868">
        <v>0</v>
      </c>
      <c r="BP3868">
        <v>0</v>
      </c>
      <c r="BQ3868">
        <v>30.27</v>
      </c>
      <c r="BR3868">
        <v>17034.400000000001</v>
      </c>
      <c r="BS3868">
        <v>0</v>
      </c>
      <c r="BT3868">
        <v>0</v>
      </c>
      <c r="BU3868">
        <v>3.3</v>
      </c>
      <c r="BV3868">
        <v>0</v>
      </c>
      <c r="BW3868">
        <v>0</v>
      </c>
      <c r="BX3868">
        <v>3878.9</v>
      </c>
      <c r="BY3868">
        <v>0</v>
      </c>
      <c r="BZ3868">
        <v>0</v>
      </c>
      <c r="CA3868">
        <v>0</v>
      </c>
      <c r="CB3868">
        <v>7503.9</v>
      </c>
      <c r="CC3868">
        <v>0</v>
      </c>
      <c r="CD3868">
        <v>0</v>
      </c>
      <c r="CE3868">
        <v>0</v>
      </c>
      <c r="CF3868">
        <v>592.9</v>
      </c>
      <c r="CG3868">
        <v>5055.5</v>
      </c>
      <c r="CH3868">
        <v>0</v>
      </c>
      <c r="CI3868">
        <v>0</v>
      </c>
      <c r="CJ3868">
        <v>0</v>
      </c>
      <c r="CK3868">
        <v>0</v>
      </c>
      <c r="CL3868">
        <v>0</v>
      </c>
      <c r="CM3868">
        <v>0</v>
      </c>
      <c r="CN3868">
        <v>0</v>
      </c>
    </row>
    <row r="3869" spans="1:92">
      <c r="A3869">
        <v>3863</v>
      </c>
      <c r="B3869">
        <f t="shared" si="600"/>
        <v>161</v>
      </c>
      <c r="C3869" t="str">
        <f t="shared" si="601"/>
        <v>Day161</v>
      </c>
      <c r="D3869">
        <f t="shared" si="602"/>
        <v>22</v>
      </c>
      <c r="E3869" t="str">
        <f t="shared" si="603"/>
        <v>Hour22</v>
      </c>
      <c r="F3869">
        <f t="shared" si="604"/>
        <v>6</v>
      </c>
      <c r="G3869" t="str">
        <f t="shared" si="605"/>
        <v>Summer</v>
      </c>
      <c r="H3869">
        <f t="shared" si="606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14714.6</v>
      </c>
      <c r="L3869" s="9" t="s">
        <v>3996</v>
      </c>
      <c r="M3869" s="9">
        <v>9721</v>
      </c>
      <c r="N3869">
        <v>0</v>
      </c>
      <c r="O3869">
        <v>0</v>
      </c>
      <c r="P3869">
        <v>85</v>
      </c>
      <c r="Q3869">
        <v>9806</v>
      </c>
      <c r="R3869">
        <v>9401.2999999999993</v>
      </c>
      <c r="S3869">
        <v>9806</v>
      </c>
      <c r="T3869">
        <v>1261.9000000000001</v>
      </c>
      <c r="U3869">
        <v>6170.4</v>
      </c>
      <c r="V3869">
        <v>3.2899999999999999E-2</v>
      </c>
      <c r="W3869">
        <v>4.5100000000000001E-2</v>
      </c>
      <c r="X3869">
        <v>0.38</v>
      </c>
      <c r="Y3869">
        <v>0.4</v>
      </c>
      <c r="Z3869">
        <v>390.9</v>
      </c>
      <c r="AA3869">
        <v>30.6</v>
      </c>
      <c r="AB3869">
        <v>4.33</v>
      </c>
      <c r="AC3869">
        <v>28.1</v>
      </c>
      <c r="AD3869">
        <v>1315</v>
      </c>
      <c r="AE3869">
        <v>0.25</v>
      </c>
      <c r="AF3869">
        <v>393</v>
      </c>
      <c r="AG3869">
        <v>67.3</v>
      </c>
      <c r="AH3869">
        <v>460.3</v>
      </c>
      <c r="AI3869">
        <v>406.9</v>
      </c>
      <c r="AJ3869">
        <v>32.5</v>
      </c>
      <c r="AK3869">
        <v>4.6100000000000003</v>
      </c>
      <c r="AL3869">
        <v>28.9</v>
      </c>
      <c r="AM3869">
        <v>1336.8</v>
      </c>
      <c r="AN3869">
        <v>0.28000000000000003</v>
      </c>
      <c r="AO3869">
        <v>409.1</v>
      </c>
      <c r="AP3869">
        <v>68.8</v>
      </c>
      <c r="AQ3869">
        <v>478</v>
      </c>
      <c r="AR3869">
        <v>551.79999999999995</v>
      </c>
      <c r="AS3869">
        <v>33</v>
      </c>
      <c r="AT3869">
        <v>4.6100000000000003</v>
      </c>
      <c r="AU3869">
        <v>45.7</v>
      </c>
      <c r="AV3869">
        <v>2094.9</v>
      </c>
      <c r="AW3869">
        <v>0.31</v>
      </c>
      <c r="AX3869">
        <v>554.1</v>
      </c>
      <c r="AY3869">
        <v>108.2</v>
      </c>
      <c r="AZ3869">
        <v>662.3</v>
      </c>
      <c r="BA3869">
        <v>1073.8</v>
      </c>
      <c r="BB3869">
        <v>123.7</v>
      </c>
      <c r="BC3869">
        <v>17.989999999999998</v>
      </c>
      <c r="BD3869">
        <v>33.1</v>
      </c>
      <c r="BE3869">
        <v>2341.1999999999998</v>
      </c>
      <c r="BF3869">
        <v>0.53</v>
      </c>
      <c r="BG3869">
        <v>1082.4000000000001</v>
      </c>
      <c r="BH3869">
        <v>103</v>
      </c>
      <c r="BI3869">
        <v>1185.4000000000001</v>
      </c>
      <c r="BJ3869">
        <v>26.95</v>
      </c>
      <c r="BK3869">
        <v>0</v>
      </c>
      <c r="BL3869">
        <v>0</v>
      </c>
      <c r="BM3869">
        <v>26.95</v>
      </c>
      <c r="BN3869">
        <v>28.23</v>
      </c>
      <c r="BO3869">
        <v>0</v>
      </c>
      <c r="BP3869">
        <v>0</v>
      </c>
      <c r="BQ3869">
        <v>28.23</v>
      </c>
      <c r="BR3869">
        <v>14714.6</v>
      </c>
      <c r="BS3869">
        <v>0</v>
      </c>
      <c r="BT3869">
        <v>0</v>
      </c>
      <c r="BU3869">
        <v>3.3</v>
      </c>
      <c r="BV3869">
        <v>0</v>
      </c>
      <c r="BW3869">
        <v>0</v>
      </c>
      <c r="BX3869">
        <v>3474.7</v>
      </c>
      <c r="BY3869">
        <v>0</v>
      </c>
      <c r="BZ3869">
        <v>0</v>
      </c>
      <c r="CA3869">
        <v>0</v>
      </c>
      <c r="CB3869">
        <v>5588.2</v>
      </c>
      <c r="CC3869">
        <v>0</v>
      </c>
      <c r="CD3869">
        <v>0</v>
      </c>
      <c r="CE3869">
        <v>0</v>
      </c>
      <c r="CF3869">
        <v>592.9</v>
      </c>
      <c r="CG3869">
        <v>5055.5</v>
      </c>
      <c r="CH3869">
        <v>0</v>
      </c>
      <c r="CI3869">
        <v>0</v>
      </c>
      <c r="CJ3869">
        <v>0</v>
      </c>
      <c r="CK3869">
        <v>0</v>
      </c>
      <c r="CL3869">
        <v>0</v>
      </c>
      <c r="CM3869">
        <v>0</v>
      </c>
      <c r="CN3869">
        <v>0</v>
      </c>
    </row>
    <row r="3870" spans="1:92">
      <c r="A3870">
        <v>3864</v>
      </c>
      <c r="B3870">
        <f t="shared" si="600"/>
        <v>161</v>
      </c>
      <c r="C3870" t="str">
        <f t="shared" si="601"/>
        <v>Day161</v>
      </c>
      <c r="D3870">
        <f t="shared" si="602"/>
        <v>23</v>
      </c>
      <c r="E3870" t="str">
        <f t="shared" si="603"/>
        <v>Hour23</v>
      </c>
      <c r="F3870">
        <f t="shared" si="604"/>
        <v>6</v>
      </c>
      <c r="G3870" t="str">
        <f t="shared" si="605"/>
        <v>Summer</v>
      </c>
      <c r="H3870">
        <f t="shared" si="606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12822.7</v>
      </c>
      <c r="L3870" s="9" t="s">
        <v>3997</v>
      </c>
      <c r="M3870" s="9">
        <v>9086.9</v>
      </c>
      <c r="N3870">
        <v>110</v>
      </c>
      <c r="O3870">
        <v>0</v>
      </c>
      <c r="P3870">
        <v>93.7</v>
      </c>
      <c r="Q3870">
        <v>9290.6</v>
      </c>
      <c r="R3870">
        <v>8794.9</v>
      </c>
      <c r="S3870">
        <v>9290.6</v>
      </c>
      <c r="T3870">
        <v>2341.4</v>
      </c>
      <c r="U3870">
        <v>5873.5</v>
      </c>
      <c r="V3870">
        <v>3.2099999999999997E-2</v>
      </c>
      <c r="W3870">
        <v>4.2200000000000001E-2</v>
      </c>
      <c r="X3870">
        <v>0.44</v>
      </c>
      <c r="Y3870">
        <v>0.46</v>
      </c>
      <c r="Z3870">
        <v>307.39999999999998</v>
      </c>
      <c r="AA3870">
        <v>19.399999999999999</v>
      </c>
      <c r="AB3870">
        <v>2.68</v>
      </c>
      <c r="AC3870">
        <v>27.4</v>
      </c>
      <c r="AD3870">
        <v>1186</v>
      </c>
      <c r="AE3870">
        <v>0.22</v>
      </c>
      <c r="AF3870">
        <v>308.7</v>
      </c>
      <c r="AG3870">
        <v>62.8</v>
      </c>
      <c r="AH3870">
        <v>371.6</v>
      </c>
      <c r="AI3870">
        <v>323.60000000000002</v>
      </c>
      <c r="AJ3870">
        <v>21.5</v>
      </c>
      <c r="AK3870">
        <v>3.03</v>
      </c>
      <c r="AL3870">
        <v>28.4</v>
      </c>
      <c r="AM3870">
        <v>1181.3</v>
      </c>
      <c r="AN3870">
        <v>0.26</v>
      </c>
      <c r="AO3870">
        <v>325</v>
      </c>
      <c r="AP3870">
        <v>63.6</v>
      </c>
      <c r="AQ3870">
        <v>388.7</v>
      </c>
      <c r="AR3870">
        <v>608.1</v>
      </c>
      <c r="AS3870">
        <v>44.4</v>
      </c>
      <c r="AT3870">
        <v>6.23</v>
      </c>
      <c r="AU3870">
        <v>42</v>
      </c>
      <c r="AV3870">
        <v>2136.1999999999998</v>
      </c>
      <c r="AW3870">
        <v>0.28999999999999998</v>
      </c>
      <c r="AX3870">
        <v>611.20000000000005</v>
      </c>
      <c r="AY3870">
        <v>105.8</v>
      </c>
      <c r="AZ3870">
        <v>716.9</v>
      </c>
      <c r="BA3870">
        <v>417</v>
      </c>
      <c r="BB3870">
        <v>7.9</v>
      </c>
      <c r="BC3870">
        <v>0.79</v>
      </c>
      <c r="BD3870">
        <v>49.3</v>
      </c>
      <c r="BE3870">
        <v>2180.6</v>
      </c>
      <c r="BF3870">
        <v>0.18</v>
      </c>
      <c r="BG3870">
        <v>417.5</v>
      </c>
      <c r="BH3870">
        <v>114.3</v>
      </c>
      <c r="BI3870">
        <v>531.79999999999995</v>
      </c>
      <c r="BJ3870">
        <v>24.87</v>
      </c>
      <c r="BK3870">
        <v>0</v>
      </c>
      <c r="BL3870">
        <v>0</v>
      </c>
      <c r="BM3870">
        <v>24.87</v>
      </c>
      <c r="BN3870">
        <v>25.97</v>
      </c>
      <c r="BO3870">
        <v>0</v>
      </c>
      <c r="BP3870">
        <v>0</v>
      </c>
      <c r="BQ3870">
        <v>25.97</v>
      </c>
      <c r="BR3870">
        <v>12822.7</v>
      </c>
      <c r="BS3870">
        <v>0</v>
      </c>
      <c r="BT3870">
        <v>0</v>
      </c>
      <c r="BU3870">
        <v>3.3</v>
      </c>
      <c r="BV3870">
        <v>0</v>
      </c>
      <c r="BW3870">
        <v>0</v>
      </c>
      <c r="BX3870">
        <v>1758</v>
      </c>
      <c r="BY3870">
        <v>0</v>
      </c>
      <c r="BZ3870">
        <v>0</v>
      </c>
      <c r="CA3870">
        <v>0</v>
      </c>
      <c r="CB3870">
        <v>5412.9</v>
      </c>
      <c r="CC3870">
        <v>0</v>
      </c>
      <c r="CD3870">
        <v>0</v>
      </c>
      <c r="CE3870">
        <v>0</v>
      </c>
      <c r="CF3870">
        <v>592.9</v>
      </c>
      <c r="CG3870">
        <v>5055.5</v>
      </c>
      <c r="CH3870">
        <v>0</v>
      </c>
      <c r="CI3870">
        <v>0</v>
      </c>
      <c r="CJ3870">
        <v>0</v>
      </c>
      <c r="CK3870">
        <v>0</v>
      </c>
      <c r="CL3870">
        <v>0</v>
      </c>
      <c r="CM3870">
        <v>0</v>
      </c>
      <c r="CN3870">
        <v>0</v>
      </c>
    </row>
    <row r="3871" spans="1:92">
      <c r="A3871">
        <v>3865</v>
      </c>
      <c r="B3871">
        <f t="shared" si="600"/>
        <v>162</v>
      </c>
      <c r="C3871" t="str">
        <f t="shared" si="601"/>
        <v>Day162</v>
      </c>
      <c r="D3871">
        <f t="shared" si="602"/>
        <v>0</v>
      </c>
      <c r="E3871" t="str">
        <f t="shared" si="603"/>
        <v>Hour0</v>
      </c>
      <c r="F3871">
        <f t="shared" si="604"/>
        <v>6</v>
      </c>
      <c r="G3871" t="str">
        <f t="shared" si="605"/>
        <v>Summer</v>
      </c>
      <c r="H3871">
        <f t="shared" si="606"/>
        <v>78</v>
      </c>
      <c r="I3871">
        <f t="shared" si="607"/>
        <v>20483.7</v>
      </c>
      <c r="J3871" t="str">
        <f t="shared" si="608"/>
        <v>Summer</v>
      </c>
      <c r="K3871">
        <f t="shared" si="609"/>
        <v>12114</v>
      </c>
      <c r="L3871" s="9" t="s">
        <v>3998</v>
      </c>
      <c r="M3871" s="9">
        <v>8766.4</v>
      </c>
      <c r="N3871">
        <v>110</v>
      </c>
      <c r="O3871">
        <v>0</v>
      </c>
      <c r="P3871">
        <v>84.5</v>
      </c>
      <c r="Q3871">
        <v>8960.9</v>
      </c>
      <c r="R3871">
        <v>8487.7000000000007</v>
      </c>
      <c r="S3871">
        <v>8960.9</v>
      </c>
      <c r="T3871">
        <v>2535.1</v>
      </c>
      <c r="U3871">
        <v>5688.2</v>
      </c>
      <c r="V3871">
        <v>3.1800000000000002E-2</v>
      </c>
      <c r="W3871">
        <v>4.07E-2</v>
      </c>
      <c r="X3871">
        <v>0.47</v>
      </c>
      <c r="Y3871">
        <v>0.48</v>
      </c>
      <c r="Z3871">
        <v>304.39999999999998</v>
      </c>
      <c r="AA3871">
        <v>20.100000000000001</v>
      </c>
      <c r="AB3871">
        <v>2.79</v>
      </c>
      <c r="AC3871">
        <v>26.6</v>
      </c>
      <c r="AD3871">
        <v>1145.7</v>
      </c>
      <c r="AE3871">
        <v>0.23</v>
      </c>
      <c r="AF3871">
        <v>305.8</v>
      </c>
      <c r="AG3871">
        <v>60.8</v>
      </c>
      <c r="AH3871">
        <v>366.6</v>
      </c>
      <c r="AI3871">
        <v>321.5</v>
      </c>
      <c r="AJ3871">
        <v>22.1</v>
      </c>
      <c r="AK3871">
        <v>3.11</v>
      </c>
      <c r="AL3871">
        <v>27.7</v>
      </c>
      <c r="AM3871">
        <v>1151</v>
      </c>
      <c r="AN3871">
        <v>0.26</v>
      </c>
      <c r="AO3871">
        <v>323</v>
      </c>
      <c r="AP3871">
        <v>62.1</v>
      </c>
      <c r="AQ3871">
        <v>385.1</v>
      </c>
      <c r="AR3871">
        <v>536</v>
      </c>
      <c r="AS3871">
        <v>30.8</v>
      </c>
      <c r="AT3871">
        <v>4.26</v>
      </c>
      <c r="AU3871">
        <v>45.1</v>
      </c>
      <c r="AV3871">
        <v>2100.8000000000002</v>
      </c>
      <c r="AW3871">
        <v>0.28000000000000003</v>
      </c>
      <c r="AX3871">
        <v>538.1</v>
      </c>
      <c r="AY3871">
        <v>107.8</v>
      </c>
      <c r="AZ3871">
        <v>645.9</v>
      </c>
      <c r="BA3871">
        <v>1057.9000000000001</v>
      </c>
      <c r="BB3871">
        <v>121.8</v>
      </c>
      <c r="BC3871">
        <v>17.72</v>
      </c>
      <c r="BD3871">
        <v>32.6</v>
      </c>
      <c r="BE3871">
        <v>2306.6</v>
      </c>
      <c r="BF3871">
        <v>0.52</v>
      </c>
      <c r="BG3871">
        <v>1066.4000000000001</v>
      </c>
      <c r="BH3871">
        <v>101.5</v>
      </c>
      <c r="BI3871">
        <v>1167.9000000000001</v>
      </c>
      <c r="BJ3871">
        <v>23.52</v>
      </c>
      <c r="BK3871">
        <v>0</v>
      </c>
      <c r="BL3871">
        <v>0</v>
      </c>
      <c r="BM3871">
        <v>23.52</v>
      </c>
      <c r="BN3871">
        <v>24.51</v>
      </c>
      <c r="BO3871">
        <v>0</v>
      </c>
      <c r="BP3871">
        <v>0</v>
      </c>
      <c r="BQ3871">
        <v>24.51</v>
      </c>
      <c r="BR3871">
        <v>12114</v>
      </c>
      <c r="BS3871">
        <v>0</v>
      </c>
      <c r="BT3871">
        <v>0</v>
      </c>
      <c r="BU3871">
        <v>3.3</v>
      </c>
      <c r="BV3871">
        <v>0</v>
      </c>
      <c r="BW3871">
        <v>0</v>
      </c>
      <c r="BX3871">
        <v>1758</v>
      </c>
      <c r="BY3871">
        <v>0</v>
      </c>
      <c r="BZ3871">
        <v>0</v>
      </c>
      <c r="CA3871">
        <v>0</v>
      </c>
      <c r="CB3871">
        <v>4704.2</v>
      </c>
      <c r="CC3871">
        <v>0</v>
      </c>
      <c r="CD3871">
        <v>0</v>
      </c>
      <c r="CE3871">
        <v>0</v>
      </c>
      <c r="CF3871">
        <v>592.9</v>
      </c>
      <c r="CG3871">
        <v>5055.5</v>
      </c>
      <c r="CH3871">
        <v>0</v>
      </c>
      <c r="CI3871">
        <v>0</v>
      </c>
      <c r="CJ3871">
        <v>0</v>
      </c>
      <c r="CK3871">
        <v>0</v>
      </c>
      <c r="CL3871">
        <v>0</v>
      </c>
      <c r="CM3871">
        <v>0</v>
      </c>
      <c r="CN3871">
        <v>0</v>
      </c>
    </row>
    <row r="3872" spans="1:92">
      <c r="A3872">
        <v>3866</v>
      </c>
      <c r="B3872">
        <f t="shared" si="600"/>
        <v>162</v>
      </c>
      <c r="C3872" t="str">
        <f t="shared" si="601"/>
        <v>Day162</v>
      </c>
      <c r="D3872">
        <f t="shared" si="602"/>
        <v>1</v>
      </c>
      <c r="E3872" t="str">
        <f t="shared" si="603"/>
        <v>Hour1</v>
      </c>
      <c r="F3872">
        <f t="shared" si="604"/>
        <v>6</v>
      </c>
      <c r="G3872" t="str">
        <f t="shared" si="605"/>
        <v>Summer</v>
      </c>
      <c r="H3872">
        <f t="shared" si="606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12114</v>
      </c>
      <c r="L3872" s="9" t="s">
        <v>3999</v>
      </c>
      <c r="M3872" s="9">
        <v>8499</v>
      </c>
      <c r="N3872">
        <v>110</v>
      </c>
      <c r="O3872">
        <v>0</v>
      </c>
      <c r="P3872">
        <v>87.4</v>
      </c>
      <c r="Q3872">
        <v>8696.4</v>
      </c>
      <c r="R3872">
        <v>8231</v>
      </c>
      <c r="S3872">
        <v>8696.4</v>
      </c>
      <c r="T3872">
        <v>2482.1999999999998</v>
      </c>
      <c r="U3872">
        <v>5899.7</v>
      </c>
      <c r="V3872">
        <v>3.15E-2</v>
      </c>
      <c r="W3872">
        <v>3.9399999999999998E-2</v>
      </c>
      <c r="X3872">
        <v>0.47</v>
      </c>
      <c r="Y3872">
        <v>0.48</v>
      </c>
      <c r="Z3872">
        <v>304.39999999999998</v>
      </c>
      <c r="AA3872">
        <v>20.100000000000001</v>
      </c>
      <c r="AB3872">
        <v>2.79</v>
      </c>
      <c r="AC3872">
        <v>26.6</v>
      </c>
      <c r="AD3872">
        <v>1145.7</v>
      </c>
      <c r="AE3872">
        <v>0.23</v>
      </c>
      <c r="AF3872">
        <v>305.8</v>
      </c>
      <c r="AG3872">
        <v>60.8</v>
      </c>
      <c r="AH3872">
        <v>366.6</v>
      </c>
      <c r="AI3872">
        <v>322.5</v>
      </c>
      <c r="AJ3872">
        <v>22</v>
      </c>
      <c r="AK3872">
        <v>3.11</v>
      </c>
      <c r="AL3872">
        <v>28</v>
      </c>
      <c r="AM3872">
        <v>1155.4000000000001</v>
      </c>
      <c r="AN3872">
        <v>0.26</v>
      </c>
      <c r="AO3872">
        <v>324</v>
      </c>
      <c r="AP3872">
        <v>62.5</v>
      </c>
      <c r="AQ3872">
        <v>386.5</v>
      </c>
      <c r="AR3872">
        <v>508.8</v>
      </c>
      <c r="AS3872">
        <v>25.2</v>
      </c>
      <c r="AT3872">
        <v>3.46</v>
      </c>
      <c r="AU3872">
        <v>47</v>
      </c>
      <c r="AV3872">
        <v>2086.1</v>
      </c>
      <c r="AW3872">
        <v>0.28999999999999998</v>
      </c>
      <c r="AX3872">
        <v>510.5</v>
      </c>
      <c r="AY3872">
        <v>109.3</v>
      </c>
      <c r="AZ3872">
        <v>619.79999999999995</v>
      </c>
      <c r="BA3872">
        <v>368.7</v>
      </c>
      <c r="BB3872">
        <v>6.9</v>
      </c>
      <c r="BC3872">
        <v>0.7</v>
      </c>
      <c r="BD3872">
        <v>43.6</v>
      </c>
      <c r="BE3872">
        <v>1928.2</v>
      </c>
      <c r="BF3872">
        <v>0.16</v>
      </c>
      <c r="BG3872">
        <v>369.1</v>
      </c>
      <c r="BH3872">
        <v>101.1</v>
      </c>
      <c r="BI3872">
        <v>470.2</v>
      </c>
      <c r="BJ3872">
        <v>22.44</v>
      </c>
      <c r="BK3872">
        <v>0</v>
      </c>
      <c r="BL3872">
        <v>0</v>
      </c>
      <c r="BM3872">
        <v>22.44</v>
      </c>
      <c r="BN3872">
        <v>23.36</v>
      </c>
      <c r="BO3872">
        <v>0</v>
      </c>
      <c r="BP3872">
        <v>0</v>
      </c>
      <c r="BQ3872">
        <v>23.36</v>
      </c>
      <c r="BR3872">
        <v>12114</v>
      </c>
      <c r="BS3872">
        <v>0</v>
      </c>
      <c r="BT3872">
        <v>0</v>
      </c>
      <c r="BU3872">
        <v>3.3</v>
      </c>
      <c r="BV3872">
        <v>0</v>
      </c>
      <c r="BW3872">
        <v>0</v>
      </c>
      <c r="BX3872">
        <v>1758</v>
      </c>
      <c r="BY3872">
        <v>0</v>
      </c>
      <c r="BZ3872">
        <v>0</v>
      </c>
      <c r="CA3872">
        <v>0</v>
      </c>
      <c r="CB3872">
        <v>4704.2</v>
      </c>
      <c r="CC3872">
        <v>0</v>
      </c>
      <c r="CD3872">
        <v>0</v>
      </c>
      <c r="CE3872">
        <v>0</v>
      </c>
      <c r="CF3872">
        <v>592.9</v>
      </c>
      <c r="CG3872">
        <v>5055.5</v>
      </c>
      <c r="CH3872">
        <v>0</v>
      </c>
      <c r="CI3872">
        <v>0</v>
      </c>
      <c r="CJ3872">
        <v>0</v>
      </c>
      <c r="CK3872">
        <v>0</v>
      </c>
      <c r="CL3872">
        <v>0</v>
      </c>
      <c r="CM3872">
        <v>0</v>
      </c>
      <c r="CN3872">
        <v>0</v>
      </c>
    </row>
    <row r="3873" spans="1:92">
      <c r="A3873">
        <v>3867</v>
      </c>
      <c r="B3873">
        <f t="shared" si="600"/>
        <v>162</v>
      </c>
      <c r="C3873" t="str">
        <f t="shared" si="601"/>
        <v>Day162</v>
      </c>
      <c r="D3873">
        <f t="shared" si="602"/>
        <v>2</v>
      </c>
      <c r="E3873" t="str">
        <f t="shared" si="603"/>
        <v>Hour2</v>
      </c>
      <c r="F3873">
        <f t="shared" si="604"/>
        <v>6</v>
      </c>
      <c r="G3873" t="str">
        <f t="shared" si="605"/>
        <v>Summer</v>
      </c>
      <c r="H3873">
        <f t="shared" si="606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12114</v>
      </c>
      <c r="L3873" s="9" t="s">
        <v>4000</v>
      </c>
      <c r="M3873" s="9">
        <v>8360</v>
      </c>
      <c r="N3873">
        <v>110</v>
      </c>
      <c r="O3873">
        <v>0</v>
      </c>
      <c r="P3873">
        <v>96.6</v>
      </c>
      <c r="Q3873">
        <v>8566.6</v>
      </c>
      <c r="R3873">
        <v>8097.4</v>
      </c>
      <c r="S3873">
        <v>8566.6</v>
      </c>
      <c r="T3873">
        <v>2806.8</v>
      </c>
      <c r="U3873">
        <v>6354.2</v>
      </c>
      <c r="V3873">
        <v>3.1399999999999997E-2</v>
      </c>
      <c r="W3873">
        <v>3.8800000000000001E-2</v>
      </c>
      <c r="X3873">
        <v>0.47</v>
      </c>
      <c r="Y3873">
        <v>0.48</v>
      </c>
      <c r="Z3873">
        <v>304.39999999999998</v>
      </c>
      <c r="AA3873">
        <v>20.100000000000001</v>
      </c>
      <c r="AB3873">
        <v>2.79</v>
      </c>
      <c r="AC3873">
        <v>26.6</v>
      </c>
      <c r="AD3873">
        <v>1145.7</v>
      </c>
      <c r="AE3873">
        <v>0.23</v>
      </c>
      <c r="AF3873">
        <v>305.8</v>
      </c>
      <c r="AG3873">
        <v>60.8</v>
      </c>
      <c r="AH3873">
        <v>366.6</v>
      </c>
      <c r="AI3873">
        <v>322.39999999999998</v>
      </c>
      <c r="AJ3873">
        <v>21.6</v>
      </c>
      <c r="AK3873">
        <v>3.05</v>
      </c>
      <c r="AL3873">
        <v>28.3</v>
      </c>
      <c r="AM3873">
        <v>1163.2</v>
      </c>
      <c r="AN3873">
        <v>0.26</v>
      </c>
      <c r="AO3873">
        <v>323.8</v>
      </c>
      <c r="AP3873">
        <v>63</v>
      </c>
      <c r="AQ3873">
        <v>386.9</v>
      </c>
      <c r="AR3873">
        <v>507</v>
      </c>
      <c r="AS3873">
        <v>25</v>
      </c>
      <c r="AT3873">
        <v>3.43</v>
      </c>
      <c r="AU3873">
        <v>47</v>
      </c>
      <c r="AV3873">
        <v>2080.6</v>
      </c>
      <c r="AW3873">
        <v>0.28999999999999998</v>
      </c>
      <c r="AX3873">
        <v>508.6</v>
      </c>
      <c r="AY3873">
        <v>109.1</v>
      </c>
      <c r="AZ3873">
        <v>617.70000000000005</v>
      </c>
      <c r="BA3873">
        <v>368.8</v>
      </c>
      <c r="BB3873">
        <v>7</v>
      </c>
      <c r="BC3873">
        <v>0.7</v>
      </c>
      <c r="BD3873">
        <v>43.6</v>
      </c>
      <c r="BE3873">
        <v>1928.4</v>
      </c>
      <c r="BF3873">
        <v>0.16</v>
      </c>
      <c r="BG3873">
        <v>369.2</v>
      </c>
      <c r="BH3873">
        <v>101.1</v>
      </c>
      <c r="BI3873">
        <v>470.3</v>
      </c>
      <c r="BJ3873">
        <v>21.8</v>
      </c>
      <c r="BK3873">
        <v>0</v>
      </c>
      <c r="BL3873">
        <v>0</v>
      </c>
      <c r="BM3873">
        <v>21.8</v>
      </c>
      <c r="BN3873">
        <v>22.68</v>
      </c>
      <c r="BO3873">
        <v>0</v>
      </c>
      <c r="BP3873">
        <v>0</v>
      </c>
      <c r="BQ3873">
        <v>22.68</v>
      </c>
      <c r="BR3873">
        <v>12114</v>
      </c>
      <c r="BS3873">
        <v>0</v>
      </c>
      <c r="BT3873">
        <v>0</v>
      </c>
      <c r="BU3873">
        <v>3.3</v>
      </c>
      <c r="BV3873">
        <v>0</v>
      </c>
      <c r="BW3873">
        <v>0</v>
      </c>
      <c r="BX3873">
        <v>1758</v>
      </c>
      <c r="BY3873">
        <v>0</v>
      </c>
      <c r="BZ3873">
        <v>0</v>
      </c>
      <c r="CA3873">
        <v>0</v>
      </c>
      <c r="CB3873">
        <v>4704.2</v>
      </c>
      <c r="CC3873">
        <v>0</v>
      </c>
      <c r="CD3873">
        <v>0</v>
      </c>
      <c r="CE3873">
        <v>0</v>
      </c>
      <c r="CF3873">
        <v>592.9</v>
      </c>
      <c r="CG3873">
        <v>5055.5</v>
      </c>
      <c r="CH3873">
        <v>0</v>
      </c>
      <c r="CI3873">
        <v>0</v>
      </c>
      <c r="CJ3873">
        <v>0</v>
      </c>
      <c r="CK3873">
        <v>0</v>
      </c>
      <c r="CL3873">
        <v>0</v>
      </c>
      <c r="CM3873">
        <v>0</v>
      </c>
      <c r="CN3873">
        <v>0</v>
      </c>
    </row>
    <row r="3874" spans="1:92">
      <c r="A3874">
        <v>3868</v>
      </c>
      <c r="B3874">
        <f t="shared" si="600"/>
        <v>162</v>
      </c>
      <c r="C3874" t="str">
        <f t="shared" si="601"/>
        <v>Day162</v>
      </c>
      <c r="D3874">
        <f t="shared" si="602"/>
        <v>3</v>
      </c>
      <c r="E3874" t="str">
        <f t="shared" si="603"/>
        <v>Hour3</v>
      </c>
      <c r="F3874">
        <f t="shared" si="604"/>
        <v>6</v>
      </c>
      <c r="G3874" t="str">
        <f t="shared" si="605"/>
        <v>Summer</v>
      </c>
      <c r="H3874">
        <f t="shared" si="606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12114</v>
      </c>
      <c r="L3874" s="9" t="s">
        <v>4001</v>
      </c>
      <c r="M3874" s="9">
        <v>8234.2999999999993</v>
      </c>
      <c r="N3874">
        <v>110</v>
      </c>
      <c r="O3874">
        <v>0</v>
      </c>
      <c r="P3874">
        <v>108.7</v>
      </c>
      <c r="Q3874">
        <v>8453</v>
      </c>
      <c r="R3874">
        <v>7976.6</v>
      </c>
      <c r="S3874">
        <v>8453</v>
      </c>
      <c r="T3874">
        <v>3289.8</v>
      </c>
      <c r="U3874">
        <v>6950.8</v>
      </c>
      <c r="V3874">
        <v>3.1300000000000001E-2</v>
      </c>
      <c r="W3874">
        <v>3.8199999999999998E-2</v>
      </c>
      <c r="X3874">
        <v>0.47</v>
      </c>
      <c r="Y3874">
        <v>0.47</v>
      </c>
      <c r="Z3874">
        <v>304.39999999999998</v>
      </c>
      <c r="AA3874">
        <v>20.100000000000001</v>
      </c>
      <c r="AB3874">
        <v>2.79</v>
      </c>
      <c r="AC3874">
        <v>26.6</v>
      </c>
      <c r="AD3874">
        <v>1145.7</v>
      </c>
      <c r="AE3874">
        <v>0.23</v>
      </c>
      <c r="AF3874">
        <v>305.8</v>
      </c>
      <c r="AG3874">
        <v>60.8</v>
      </c>
      <c r="AH3874">
        <v>366.6</v>
      </c>
      <c r="AI3874">
        <v>323.3</v>
      </c>
      <c r="AJ3874">
        <v>21</v>
      </c>
      <c r="AK3874">
        <v>2.96</v>
      </c>
      <c r="AL3874">
        <v>28.9</v>
      </c>
      <c r="AM3874">
        <v>1180.3</v>
      </c>
      <c r="AN3874">
        <v>0.27</v>
      </c>
      <c r="AO3874">
        <v>324.8</v>
      </c>
      <c r="AP3874">
        <v>64.2</v>
      </c>
      <c r="AQ3874">
        <v>389</v>
      </c>
      <c r="AR3874">
        <v>516.70000000000005</v>
      </c>
      <c r="AS3874">
        <v>26.3</v>
      </c>
      <c r="AT3874">
        <v>3.64</v>
      </c>
      <c r="AU3874">
        <v>47.3</v>
      </c>
      <c r="AV3874">
        <v>2082.1</v>
      </c>
      <c r="AW3874">
        <v>0.3</v>
      </c>
      <c r="AX3874">
        <v>518.5</v>
      </c>
      <c r="AY3874">
        <v>109.4</v>
      </c>
      <c r="AZ3874">
        <v>627.9</v>
      </c>
      <c r="BA3874">
        <v>380.5</v>
      </c>
      <c r="BB3874">
        <v>7.2</v>
      </c>
      <c r="BC3874">
        <v>0.72</v>
      </c>
      <c r="BD3874">
        <v>44.9</v>
      </c>
      <c r="BE3874">
        <v>1989.7</v>
      </c>
      <c r="BF3874">
        <v>0.17</v>
      </c>
      <c r="BG3874">
        <v>380.9</v>
      </c>
      <c r="BH3874">
        <v>104.3</v>
      </c>
      <c r="BI3874">
        <v>485.2</v>
      </c>
      <c r="BJ3874">
        <v>21.53</v>
      </c>
      <c r="BK3874">
        <v>0</v>
      </c>
      <c r="BL3874">
        <v>0</v>
      </c>
      <c r="BM3874">
        <v>21.53</v>
      </c>
      <c r="BN3874">
        <v>22.39</v>
      </c>
      <c r="BO3874">
        <v>0</v>
      </c>
      <c r="BP3874">
        <v>0</v>
      </c>
      <c r="BQ3874">
        <v>22.39</v>
      </c>
      <c r="BR3874">
        <v>12114</v>
      </c>
      <c r="BS3874">
        <v>0</v>
      </c>
      <c r="BT3874">
        <v>0</v>
      </c>
      <c r="BU3874">
        <v>3.3</v>
      </c>
      <c r="BV3874">
        <v>0</v>
      </c>
      <c r="BW3874">
        <v>0</v>
      </c>
      <c r="BX3874">
        <v>1758</v>
      </c>
      <c r="BY3874">
        <v>0</v>
      </c>
      <c r="BZ3874">
        <v>0</v>
      </c>
      <c r="CA3874">
        <v>0</v>
      </c>
      <c r="CB3874">
        <v>4704.2</v>
      </c>
      <c r="CC3874">
        <v>0</v>
      </c>
      <c r="CD3874">
        <v>0</v>
      </c>
      <c r="CE3874">
        <v>0</v>
      </c>
      <c r="CF3874">
        <v>592.9</v>
      </c>
      <c r="CG3874">
        <v>5055.5</v>
      </c>
      <c r="CH3874">
        <v>0</v>
      </c>
      <c r="CI3874">
        <v>0</v>
      </c>
      <c r="CJ3874">
        <v>0</v>
      </c>
      <c r="CK3874">
        <v>0</v>
      </c>
      <c r="CL3874">
        <v>0</v>
      </c>
      <c r="CM3874">
        <v>0</v>
      </c>
      <c r="CN3874">
        <v>0</v>
      </c>
    </row>
    <row r="3875" spans="1:92">
      <c r="A3875">
        <v>3869</v>
      </c>
      <c r="B3875">
        <f t="shared" si="600"/>
        <v>162</v>
      </c>
      <c r="C3875" t="str">
        <f t="shared" si="601"/>
        <v>Day162</v>
      </c>
      <c r="D3875">
        <f t="shared" si="602"/>
        <v>4</v>
      </c>
      <c r="E3875" t="str">
        <f t="shared" si="603"/>
        <v>Hour4</v>
      </c>
      <c r="F3875">
        <f t="shared" si="604"/>
        <v>6</v>
      </c>
      <c r="G3875" t="str">
        <f t="shared" si="605"/>
        <v>Summer</v>
      </c>
      <c r="H3875">
        <f t="shared" si="606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12114.2</v>
      </c>
      <c r="L3875" s="9" t="s">
        <v>4002</v>
      </c>
      <c r="M3875" s="9">
        <v>8347</v>
      </c>
      <c r="N3875">
        <v>110</v>
      </c>
      <c r="O3875">
        <v>0</v>
      </c>
      <c r="P3875">
        <v>89.3</v>
      </c>
      <c r="Q3875">
        <v>8546.2999999999993</v>
      </c>
      <c r="R3875">
        <v>8085</v>
      </c>
      <c r="S3875">
        <v>8546</v>
      </c>
      <c r="T3875">
        <v>2482.1999999999998</v>
      </c>
      <c r="U3875">
        <v>6050.1</v>
      </c>
      <c r="V3875">
        <v>3.1399999999999997E-2</v>
      </c>
      <c r="W3875">
        <v>3.8699999999999998E-2</v>
      </c>
      <c r="X3875">
        <v>0.47</v>
      </c>
      <c r="Y3875">
        <v>0.49</v>
      </c>
      <c r="Z3875">
        <v>304.39999999999998</v>
      </c>
      <c r="AA3875">
        <v>20.100000000000001</v>
      </c>
      <c r="AB3875">
        <v>2.79</v>
      </c>
      <c r="AC3875">
        <v>26.6</v>
      </c>
      <c r="AD3875">
        <v>1145.7</v>
      </c>
      <c r="AE3875">
        <v>0.23</v>
      </c>
      <c r="AF3875">
        <v>305.8</v>
      </c>
      <c r="AG3875">
        <v>60.8</v>
      </c>
      <c r="AH3875">
        <v>366.6</v>
      </c>
      <c r="AI3875">
        <v>320.89999999999998</v>
      </c>
      <c r="AJ3875">
        <v>22.1</v>
      </c>
      <c r="AK3875">
        <v>3.12</v>
      </c>
      <c r="AL3875">
        <v>27.6</v>
      </c>
      <c r="AM3875">
        <v>1145.2</v>
      </c>
      <c r="AN3875">
        <v>0.26</v>
      </c>
      <c r="AO3875">
        <v>322.39999999999998</v>
      </c>
      <c r="AP3875">
        <v>61.8</v>
      </c>
      <c r="AQ3875">
        <v>384.2</v>
      </c>
      <c r="AR3875">
        <v>466.2</v>
      </c>
      <c r="AS3875">
        <v>25.7</v>
      </c>
      <c r="AT3875">
        <v>3.6</v>
      </c>
      <c r="AU3875">
        <v>41</v>
      </c>
      <c r="AV3875">
        <v>1806.7</v>
      </c>
      <c r="AW3875">
        <v>0.28000000000000003</v>
      </c>
      <c r="AX3875">
        <v>467.9</v>
      </c>
      <c r="AY3875">
        <v>95</v>
      </c>
      <c r="AZ3875">
        <v>562.9</v>
      </c>
      <c r="BA3875">
        <v>368.7</v>
      </c>
      <c r="BB3875">
        <v>6.9</v>
      </c>
      <c r="BC3875">
        <v>0.69</v>
      </c>
      <c r="BD3875">
        <v>43.5</v>
      </c>
      <c r="BE3875">
        <v>1927.7</v>
      </c>
      <c r="BF3875">
        <v>0.16</v>
      </c>
      <c r="BG3875">
        <v>369</v>
      </c>
      <c r="BH3875">
        <v>101</v>
      </c>
      <c r="BI3875">
        <v>470.1</v>
      </c>
      <c r="BJ3875">
        <v>20.12</v>
      </c>
      <c r="BK3875">
        <v>0</v>
      </c>
      <c r="BL3875">
        <v>0</v>
      </c>
      <c r="BM3875">
        <v>20.12</v>
      </c>
      <c r="BN3875">
        <v>20.92</v>
      </c>
      <c r="BO3875">
        <v>0</v>
      </c>
      <c r="BP3875">
        <v>0</v>
      </c>
      <c r="BQ3875">
        <v>20.92</v>
      </c>
      <c r="BR3875">
        <v>12114.2</v>
      </c>
      <c r="BS3875">
        <v>0.2</v>
      </c>
      <c r="BT3875">
        <v>0</v>
      </c>
      <c r="BU3875">
        <v>3.3</v>
      </c>
      <c r="BV3875">
        <v>0</v>
      </c>
      <c r="BW3875">
        <v>0</v>
      </c>
      <c r="BX3875">
        <v>1758</v>
      </c>
      <c r="BY3875">
        <v>0</v>
      </c>
      <c r="BZ3875">
        <v>0</v>
      </c>
      <c r="CA3875">
        <v>0.1</v>
      </c>
      <c r="CB3875">
        <v>4704.2</v>
      </c>
      <c r="CC3875">
        <v>0</v>
      </c>
      <c r="CD3875">
        <v>0</v>
      </c>
      <c r="CE3875">
        <v>0</v>
      </c>
      <c r="CF3875">
        <v>592.9</v>
      </c>
      <c r="CG3875">
        <v>5055.5</v>
      </c>
      <c r="CH3875">
        <v>0</v>
      </c>
      <c r="CI3875">
        <v>0</v>
      </c>
      <c r="CJ3875">
        <v>0</v>
      </c>
      <c r="CK3875">
        <v>0.2</v>
      </c>
      <c r="CL3875">
        <v>0</v>
      </c>
      <c r="CM3875">
        <v>0</v>
      </c>
      <c r="CN3875">
        <v>0</v>
      </c>
    </row>
    <row r="3876" spans="1:92">
      <c r="A3876">
        <v>3870</v>
      </c>
      <c r="B3876">
        <f t="shared" si="600"/>
        <v>162</v>
      </c>
      <c r="C3876" t="str">
        <f t="shared" si="601"/>
        <v>Day162</v>
      </c>
      <c r="D3876">
        <f t="shared" si="602"/>
        <v>5</v>
      </c>
      <c r="E3876" t="str">
        <f t="shared" si="603"/>
        <v>Hour5</v>
      </c>
      <c r="F3876">
        <f t="shared" si="604"/>
        <v>6</v>
      </c>
      <c r="G3876" t="str">
        <f t="shared" si="605"/>
        <v>Summer</v>
      </c>
      <c r="H3876">
        <f t="shared" si="606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11823.8</v>
      </c>
      <c r="L3876" s="9" t="s">
        <v>4003</v>
      </c>
      <c r="M3876" s="9">
        <v>8465.2999999999993</v>
      </c>
      <c r="N3876">
        <v>110</v>
      </c>
      <c r="O3876">
        <v>0</v>
      </c>
      <c r="P3876">
        <v>33.799999999999997</v>
      </c>
      <c r="Q3876">
        <v>8609.1</v>
      </c>
      <c r="R3876">
        <v>8198.6</v>
      </c>
      <c r="S3876">
        <v>8555</v>
      </c>
      <c r="T3876">
        <v>171.4</v>
      </c>
      <c r="U3876">
        <v>3386.1</v>
      </c>
      <c r="V3876">
        <v>3.15E-2</v>
      </c>
      <c r="W3876">
        <v>3.9300000000000002E-2</v>
      </c>
      <c r="X3876">
        <v>0.45</v>
      </c>
      <c r="Y3876">
        <v>0.46</v>
      </c>
      <c r="Z3876">
        <v>311.89999999999998</v>
      </c>
      <c r="AA3876">
        <v>20.6</v>
      </c>
      <c r="AB3876">
        <v>2.86</v>
      </c>
      <c r="AC3876">
        <v>27</v>
      </c>
      <c r="AD3876">
        <v>1173.2</v>
      </c>
      <c r="AE3876">
        <v>0.22</v>
      </c>
      <c r="AF3876">
        <v>313.3</v>
      </c>
      <c r="AG3876">
        <v>62</v>
      </c>
      <c r="AH3876">
        <v>375.3</v>
      </c>
      <c r="AI3876">
        <v>323.7</v>
      </c>
      <c r="AJ3876">
        <v>22</v>
      </c>
      <c r="AK3876">
        <v>3.07</v>
      </c>
      <c r="AL3876">
        <v>27.5</v>
      </c>
      <c r="AM3876">
        <v>1195.0999999999999</v>
      </c>
      <c r="AN3876">
        <v>0.24</v>
      </c>
      <c r="AO3876">
        <v>325.2</v>
      </c>
      <c r="AP3876">
        <v>63.2</v>
      </c>
      <c r="AQ3876">
        <v>388.4</v>
      </c>
      <c r="AR3876">
        <v>174.2</v>
      </c>
      <c r="AS3876">
        <v>12</v>
      </c>
      <c r="AT3876">
        <v>1.71</v>
      </c>
      <c r="AU3876">
        <v>14.6</v>
      </c>
      <c r="AV3876">
        <v>609.79999999999995</v>
      </c>
      <c r="AW3876">
        <v>0.14000000000000001</v>
      </c>
      <c r="AX3876">
        <v>175</v>
      </c>
      <c r="AY3876">
        <v>32.799999999999997</v>
      </c>
      <c r="AZ3876">
        <v>207.8</v>
      </c>
      <c r="BA3876">
        <v>0</v>
      </c>
      <c r="BB3876">
        <v>0</v>
      </c>
      <c r="BC3876">
        <v>0</v>
      </c>
      <c r="BD3876">
        <v>9</v>
      </c>
      <c r="BE3876">
        <v>22.5</v>
      </c>
      <c r="BF3876">
        <v>0.21</v>
      </c>
      <c r="BG3876">
        <v>0</v>
      </c>
      <c r="BH3876">
        <v>9.6999999999999993</v>
      </c>
      <c r="BI3876">
        <v>9.6999999999999993</v>
      </c>
      <c r="BJ3876">
        <v>8.0500000000000007</v>
      </c>
      <c r="BK3876">
        <v>0</v>
      </c>
      <c r="BL3876">
        <v>0</v>
      </c>
      <c r="BM3876">
        <v>8.0500000000000007</v>
      </c>
      <c r="BN3876">
        <v>8.3800000000000008</v>
      </c>
      <c r="BO3876">
        <v>0</v>
      </c>
      <c r="BP3876">
        <v>0</v>
      </c>
      <c r="BQ3876">
        <v>8.3800000000000008</v>
      </c>
      <c r="BR3876">
        <v>11823.8</v>
      </c>
      <c r="BS3876">
        <v>54</v>
      </c>
      <c r="BT3876">
        <v>0</v>
      </c>
      <c r="BU3876">
        <v>3.3</v>
      </c>
      <c r="BV3876">
        <v>0</v>
      </c>
      <c r="BW3876">
        <v>0</v>
      </c>
      <c r="BX3876">
        <v>1758</v>
      </c>
      <c r="BY3876">
        <v>0</v>
      </c>
      <c r="BZ3876">
        <v>0</v>
      </c>
      <c r="CA3876">
        <v>0.5</v>
      </c>
      <c r="CB3876">
        <v>4704.2</v>
      </c>
      <c r="CC3876">
        <v>0</v>
      </c>
      <c r="CD3876">
        <v>0</v>
      </c>
      <c r="CE3876">
        <v>0</v>
      </c>
      <c r="CF3876">
        <v>592.9</v>
      </c>
      <c r="CG3876">
        <v>4711.3</v>
      </c>
      <c r="CH3876">
        <v>0</v>
      </c>
      <c r="CI3876">
        <v>0</v>
      </c>
      <c r="CJ3876">
        <v>0</v>
      </c>
      <c r="CK3876">
        <v>53.6</v>
      </c>
      <c r="CL3876">
        <v>0</v>
      </c>
      <c r="CM3876">
        <v>0</v>
      </c>
      <c r="CN3876">
        <v>0</v>
      </c>
    </row>
    <row r="3877" spans="1:92">
      <c r="A3877">
        <v>3871</v>
      </c>
      <c r="B3877">
        <f t="shared" si="600"/>
        <v>162</v>
      </c>
      <c r="C3877" t="str">
        <f t="shared" si="601"/>
        <v>Day162</v>
      </c>
      <c r="D3877">
        <f t="shared" si="602"/>
        <v>6</v>
      </c>
      <c r="E3877" t="str">
        <f t="shared" si="603"/>
        <v>Hour6</v>
      </c>
      <c r="F3877">
        <f t="shared" si="604"/>
        <v>6</v>
      </c>
      <c r="G3877" t="str">
        <f t="shared" si="605"/>
        <v>Summer</v>
      </c>
      <c r="H3877">
        <f t="shared" si="606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12253.2</v>
      </c>
      <c r="L3877" s="9" t="s">
        <v>4004</v>
      </c>
      <c r="M3877" s="9">
        <v>8992.2000000000007</v>
      </c>
      <c r="N3877">
        <v>110</v>
      </c>
      <c r="O3877">
        <v>0</v>
      </c>
      <c r="P3877">
        <v>26.9</v>
      </c>
      <c r="Q3877">
        <v>9129.1</v>
      </c>
      <c r="R3877">
        <v>8704.2000000000007</v>
      </c>
      <c r="S3877">
        <v>8989.7999999999993</v>
      </c>
      <c r="T3877">
        <v>0</v>
      </c>
      <c r="U3877">
        <v>3124.1</v>
      </c>
      <c r="V3877">
        <v>3.2000000000000001E-2</v>
      </c>
      <c r="W3877">
        <v>4.1700000000000001E-2</v>
      </c>
      <c r="X3877">
        <v>0.47</v>
      </c>
      <c r="Y3877">
        <v>0.48</v>
      </c>
      <c r="Z3877">
        <v>301</v>
      </c>
      <c r="AA3877">
        <v>19.899999999999999</v>
      </c>
      <c r="AB3877">
        <v>2.76</v>
      </c>
      <c r="AC3877">
        <v>26.3</v>
      </c>
      <c r="AD3877">
        <v>1132.7</v>
      </c>
      <c r="AE3877">
        <v>0.22</v>
      </c>
      <c r="AF3877">
        <v>302.3</v>
      </c>
      <c r="AG3877">
        <v>60.1</v>
      </c>
      <c r="AH3877">
        <v>362.4</v>
      </c>
      <c r="AI3877">
        <v>311.3</v>
      </c>
      <c r="AJ3877">
        <v>21.2</v>
      </c>
      <c r="AK3877">
        <v>2.95</v>
      </c>
      <c r="AL3877">
        <v>26.7</v>
      </c>
      <c r="AM3877">
        <v>1152.8</v>
      </c>
      <c r="AN3877">
        <v>0.23</v>
      </c>
      <c r="AO3877">
        <v>312.7</v>
      </c>
      <c r="AP3877">
        <v>61.1</v>
      </c>
      <c r="AQ3877">
        <v>373.8</v>
      </c>
      <c r="AR3877">
        <v>128.6</v>
      </c>
      <c r="AS3877">
        <v>7.7</v>
      </c>
      <c r="AT3877">
        <v>1.07</v>
      </c>
      <c r="AU3877">
        <v>10.6</v>
      </c>
      <c r="AV3877">
        <v>490.5</v>
      </c>
      <c r="AW3877">
        <v>7.0000000000000007E-2</v>
      </c>
      <c r="AX3877">
        <v>129.1</v>
      </c>
      <c r="AY3877">
        <v>25.3</v>
      </c>
      <c r="AZ3877">
        <v>154.4</v>
      </c>
      <c r="BA3877">
        <v>0</v>
      </c>
      <c r="BB3877">
        <v>0</v>
      </c>
      <c r="BC3877">
        <v>0</v>
      </c>
      <c r="BD3877">
        <v>9.1999999999999993</v>
      </c>
      <c r="BE3877">
        <v>23.1</v>
      </c>
      <c r="BF3877">
        <v>0.21</v>
      </c>
      <c r="BG3877">
        <v>0</v>
      </c>
      <c r="BH3877">
        <v>10</v>
      </c>
      <c r="BI3877">
        <v>10</v>
      </c>
      <c r="BJ3877">
        <v>8.2899999999999991</v>
      </c>
      <c r="BK3877">
        <v>0</v>
      </c>
      <c r="BL3877">
        <v>0</v>
      </c>
      <c r="BM3877">
        <v>8.2899999999999991</v>
      </c>
      <c r="BN3877">
        <v>8.65</v>
      </c>
      <c r="BO3877">
        <v>0</v>
      </c>
      <c r="BP3877">
        <v>0</v>
      </c>
      <c r="BQ3877">
        <v>8.65</v>
      </c>
      <c r="BR3877">
        <v>12253.2</v>
      </c>
      <c r="BS3877">
        <v>139.19999999999999</v>
      </c>
      <c r="BT3877">
        <v>0</v>
      </c>
      <c r="BU3877">
        <v>3.3</v>
      </c>
      <c r="BV3877">
        <v>0</v>
      </c>
      <c r="BW3877">
        <v>0</v>
      </c>
      <c r="BX3877">
        <v>1758</v>
      </c>
      <c r="BY3877">
        <v>0</v>
      </c>
      <c r="BZ3877">
        <v>0</v>
      </c>
      <c r="CA3877">
        <v>9.4</v>
      </c>
      <c r="CB3877">
        <v>4704.2</v>
      </c>
      <c r="CC3877">
        <v>0</v>
      </c>
      <c r="CD3877">
        <v>0</v>
      </c>
      <c r="CE3877">
        <v>0</v>
      </c>
      <c r="CF3877">
        <v>592.9</v>
      </c>
      <c r="CG3877">
        <v>5055.5</v>
      </c>
      <c r="CH3877">
        <v>0</v>
      </c>
      <c r="CI3877">
        <v>0</v>
      </c>
      <c r="CJ3877">
        <v>0</v>
      </c>
      <c r="CK3877">
        <v>129.80000000000001</v>
      </c>
      <c r="CL3877">
        <v>0</v>
      </c>
      <c r="CM3877">
        <v>0</v>
      </c>
      <c r="CN3877">
        <v>0</v>
      </c>
    </row>
    <row r="3878" spans="1:92">
      <c r="A3878">
        <v>3872</v>
      </c>
      <c r="B3878">
        <f t="shared" si="600"/>
        <v>162</v>
      </c>
      <c r="C3878" t="str">
        <f t="shared" si="601"/>
        <v>Day162</v>
      </c>
      <c r="D3878">
        <f t="shared" si="602"/>
        <v>7</v>
      </c>
      <c r="E3878" t="str">
        <f t="shared" si="603"/>
        <v>Hour7</v>
      </c>
      <c r="F3878">
        <f t="shared" si="604"/>
        <v>6</v>
      </c>
      <c r="G3878" t="str">
        <f t="shared" si="605"/>
        <v>Summer</v>
      </c>
      <c r="H3878">
        <f t="shared" si="606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12343.3</v>
      </c>
      <c r="L3878" s="9" t="s">
        <v>4005</v>
      </c>
      <c r="M3878" s="9">
        <v>9715.9</v>
      </c>
      <c r="N3878">
        <v>110</v>
      </c>
      <c r="O3878">
        <v>0</v>
      </c>
      <c r="P3878">
        <v>53.4</v>
      </c>
      <c r="Q3878">
        <v>9879.2999999999993</v>
      </c>
      <c r="R3878">
        <v>9396.4</v>
      </c>
      <c r="S3878">
        <v>9650</v>
      </c>
      <c r="T3878">
        <v>1458.7</v>
      </c>
      <c r="U3878">
        <v>3922.6</v>
      </c>
      <c r="V3878">
        <v>3.2899999999999999E-2</v>
      </c>
      <c r="W3878">
        <v>4.5100000000000001E-2</v>
      </c>
      <c r="X3878">
        <v>0.48</v>
      </c>
      <c r="Y3878">
        <v>0.48</v>
      </c>
      <c r="Z3878">
        <v>298.8</v>
      </c>
      <c r="AA3878">
        <v>19.7</v>
      </c>
      <c r="AB3878">
        <v>2.74</v>
      </c>
      <c r="AC3878">
        <v>26.1</v>
      </c>
      <c r="AD3878">
        <v>1124.5</v>
      </c>
      <c r="AE3878">
        <v>0.22</v>
      </c>
      <c r="AF3878">
        <v>300.10000000000002</v>
      </c>
      <c r="AG3878">
        <v>59.6</v>
      </c>
      <c r="AH3878">
        <v>359.8</v>
      </c>
      <c r="AI3878">
        <v>314.8</v>
      </c>
      <c r="AJ3878">
        <v>20.7</v>
      </c>
      <c r="AK3878">
        <v>2.9</v>
      </c>
      <c r="AL3878">
        <v>27.8</v>
      </c>
      <c r="AM3878">
        <v>1163.8</v>
      </c>
      <c r="AN3878">
        <v>0.25</v>
      </c>
      <c r="AO3878">
        <v>316.2</v>
      </c>
      <c r="AP3878">
        <v>62.6</v>
      </c>
      <c r="AQ3878">
        <v>378.8</v>
      </c>
      <c r="AR3878">
        <v>134</v>
      </c>
      <c r="AS3878">
        <v>7.5</v>
      </c>
      <c r="AT3878">
        <v>1.1100000000000001</v>
      </c>
      <c r="AU3878">
        <v>12.3</v>
      </c>
      <c r="AV3878">
        <v>467.1</v>
      </c>
      <c r="AW3878">
        <v>0.11</v>
      </c>
      <c r="AX3878">
        <v>134.5</v>
      </c>
      <c r="AY3878">
        <v>26.2</v>
      </c>
      <c r="AZ3878">
        <v>160.80000000000001</v>
      </c>
      <c r="BA3878">
        <v>1085.9000000000001</v>
      </c>
      <c r="BB3878">
        <v>125</v>
      </c>
      <c r="BC3878">
        <v>18.190000000000001</v>
      </c>
      <c r="BD3878">
        <v>33.5</v>
      </c>
      <c r="BE3878">
        <v>2367.5</v>
      </c>
      <c r="BF3878">
        <v>0.54</v>
      </c>
      <c r="BG3878">
        <v>1094.5999999999999</v>
      </c>
      <c r="BH3878">
        <v>104.2</v>
      </c>
      <c r="BI3878">
        <v>1198.7</v>
      </c>
      <c r="BJ3878">
        <v>21.32</v>
      </c>
      <c r="BK3878">
        <v>0</v>
      </c>
      <c r="BL3878">
        <v>0</v>
      </c>
      <c r="BM3878">
        <v>21.32</v>
      </c>
      <c r="BN3878">
        <v>22.33</v>
      </c>
      <c r="BO3878">
        <v>0</v>
      </c>
      <c r="BP3878">
        <v>0</v>
      </c>
      <c r="BQ3878">
        <v>22.33</v>
      </c>
      <c r="BR3878">
        <v>12343.3</v>
      </c>
      <c r="BS3878">
        <v>229.3</v>
      </c>
      <c r="BT3878">
        <v>0</v>
      </c>
      <c r="BU3878">
        <v>3.3</v>
      </c>
      <c r="BV3878">
        <v>0</v>
      </c>
      <c r="BW3878">
        <v>0</v>
      </c>
      <c r="BX3878">
        <v>1758</v>
      </c>
      <c r="BY3878">
        <v>0</v>
      </c>
      <c r="BZ3878">
        <v>0</v>
      </c>
      <c r="CA3878">
        <v>4.5</v>
      </c>
      <c r="CB3878">
        <v>4704.2</v>
      </c>
      <c r="CC3878">
        <v>0</v>
      </c>
      <c r="CD3878">
        <v>0</v>
      </c>
      <c r="CE3878">
        <v>0</v>
      </c>
      <c r="CF3878">
        <v>592.9</v>
      </c>
      <c r="CG3878">
        <v>5055.5</v>
      </c>
      <c r="CH3878">
        <v>0</v>
      </c>
      <c r="CI3878">
        <v>0</v>
      </c>
      <c r="CJ3878">
        <v>0</v>
      </c>
      <c r="CK3878">
        <v>224.8</v>
      </c>
      <c r="CL3878">
        <v>0</v>
      </c>
      <c r="CM3878">
        <v>0</v>
      </c>
      <c r="CN3878">
        <v>0</v>
      </c>
    </row>
    <row r="3879" spans="1:92">
      <c r="A3879">
        <v>3873</v>
      </c>
      <c r="B3879">
        <f t="shared" si="600"/>
        <v>162</v>
      </c>
      <c r="C3879" t="str">
        <f t="shared" si="601"/>
        <v>Day162</v>
      </c>
      <c r="D3879">
        <f t="shared" si="602"/>
        <v>8</v>
      </c>
      <c r="E3879" t="str">
        <f t="shared" si="603"/>
        <v>Hour8</v>
      </c>
      <c r="F3879">
        <f t="shared" si="604"/>
        <v>6</v>
      </c>
      <c r="G3879" t="str">
        <f t="shared" si="605"/>
        <v>Summer</v>
      </c>
      <c r="H3879">
        <f t="shared" si="606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12366.2</v>
      </c>
      <c r="L3879" s="9" t="s">
        <v>4006</v>
      </c>
      <c r="M3879" s="9">
        <v>10188.1</v>
      </c>
      <c r="N3879">
        <v>110</v>
      </c>
      <c r="O3879">
        <v>0</v>
      </c>
      <c r="P3879">
        <v>86.3</v>
      </c>
      <c r="Q3879">
        <v>10384.4</v>
      </c>
      <c r="R3879">
        <v>9846.7999999999993</v>
      </c>
      <c r="S3879">
        <v>10132.200000000001</v>
      </c>
      <c r="T3879">
        <v>3093.2</v>
      </c>
      <c r="U3879">
        <v>5074.8999999999996</v>
      </c>
      <c r="V3879">
        <v>3.3500000000000002E-2</v>
      </c>
      <c r="W3879">
        <v>4.7300000000000002E-2</v>
      </c>
      <c r="X3879">
        <v>0.48</v>
      </c>
      <c r="Y3879">
        <v>0.47</v>
      </c>
      <c r="Z3879">
        <v>298.2</v>
      </c>
      <c r="AA3879">
        <v>19.7</v>
      </c>
      <c r="AB3879">
        <v>2.74</v>
      </c>
      <c r="AC3879">
        <v>26</v>
      </c>
      <c r="AD3879">
        <v>1122.4000000000001</v>
      </c>
      <c r="AE3879">
        <v>0.22</v>
      </c>
      <c r="AF3879">
        <v>299.60000000000002</v>
      </c>
      <c r="AG3879">
        <v>59.5</v>
      </c>
      <c r="AH3879">
        <v>359.1</v>
      </c>
      <c r="AI3879">
        <v>319.3</v>
      </c>
      <c r="AJ3879">
        <v>20.5</v>
      </c>
      <c r="AK3879">
        <v>2.9</v>
      </c>
      <c r="AL3879">
        <v>28.8</v>
      </c>
      <c r="AM3879">
        <v>1170.8</v>
      </c>
      <c r="AN3879">
        <v>0.27</v>
      </c>
      <c r="AO3879">
        <v>320.7</v>
      </c>
      <c r="AP3879">
        <v>63.8</v>
      </c>
      <c r="AQ3879">
        <v>384.5</v>
      </c>
      <c r="AR3879">
        <v>129.69999999999999</v>
      </c>
      <c r="AS3879">
        <v>6.6</v>
      </c>
      <c r="AT3879">
        <v>0.88</v>
      </c>
      <c r="AU3879">
        <v>11.6</v>
      </c>
      <c r="AV3879">
        <v>546.70000000000005</v>
      </c>
      <c r="AW3879">
        <v>0.06</v>
      </c>
      <c r="AX3879">
        <v>130.1</v>
      </c>
      <c r="AY3879">
        <v>27.9</v>
      </c>
      <c r="AZ3879">
        <v>158.1</v>
      </c>
      <c r="BA3879">
        <v>778.8</v>
      </c>
      <c r="BB3879">
        <v>71.599999999999994</v>
      </c>
      <c r="BC3879">
        <v>10.26</v>
      </c>
      <c r="BD3879">
        <v>40.4</v>
      </c>
      <c r="BE3879">
        <v>2269.9</v>
      </c>
      <c r="BF3879">
        <v>0.37</v>
      </c>
      <c r="BG3879">
        <v>783.8</v>
      </c>
      <c r="BH3879">
        <v>108.1</v>
      </c>
      <c r="BI3879">
        <v>891.9</v>
      </c>
      <c r="BJ3879">
        <v>23.54</v>
      </c>
      <c r="BK3879">
        <v>0</v>
      </c>
      <c r="BL3879">
        <v>0</v>
      </c>
      <c r="BM3879">
        <v>23.54</v>
      </c>
      <c r="BN3879">
        <v>24.71</v>
      </c>
      <c r="BO3879">
        <v>0</v>
      </c>
      <c r="BP3879">
        <v>0</v>
      </c>
      <c r="BQ3879">
        <v>24.71</v>
      </c>
      <c r="BR3879">
        <v>12366.2</v>
      </c>
      <c r="BS3879">
        <v>252.2</v>
      </c>
      <c r="BT3879">
        <v>0</v>
      </c>
      <c r="BU3879">
        <v>3.3</v>
      </c>
      <c r="BV3879">
        <v>0</v>
      </c>
      <c r="BW3879">
        <v>0</v>
      </c>
      <c r="BX3879">
        <v>1758</v>
      </c>
      <c r="BY3879">
        <v>0</v>
      </c>
      <c r="BZ3879">
        <v>0</v>
      </c>
      <c r="CA3879">
        <v>7.6</v>
      </c>
      <c r="CB3879">
        <v>4704.2</v>
      </c>
      <c r="CC3879">
        <v>0</v>
      </c>
      <c r="CD3879">
        <v>0</v>
      </c>
      <c r="CE3879">
        <v>0</v>
      </c>
      <c r="CF3879">
        <v>592.9</v>
      </c>
      <c r="CG3879">
        <v>5055.5</v>
      </c>
      <c r="CH3879">
        <v>0</v>
      </c>
      <c r="CI3879">
        <v>0</v>
      </c>
      <c r="CJ3879">
        <v>0</v>
      </c>
      <c r="CK3879">
        <v>244.6</v>
      </c>
      <c r="CL3879">
        <v>0</v>
      </c>
      <c r="CM3879">
        <v>0</v>
      </c>
      <c r="CN3879">
        <v>0</v>
      </c>
    </row>
    <row r="3880" spans="1:92">
      <c r="A3880">
        <v>3874</v>
      </c>
      <c r="B3880">
        <f t="shared" si="600"/>
        <v>162</v>
      </c>
      <c r="C3880" t="str">
        <f t="shared" si="601"/>
        <v>Day162</v>
      </c>
      <c r="D3880">
        <f t="shared" si="602"/>
        <v>9</v>
      </c>
      <c r="E3880" t="str">
        <f t="shared" si="603"/>
        <v>Hour9</v>
      </c>
      <c r="F3880">
        <f t="shared" si="604"/>
        <v>6</v>
      </c>
      <c r="G3880" t="str">
        <f t="shared" si="605"/>
        <v>Summer</v>
      </c>
      <c r="H3880">
        <f t="shared" si="606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13765.7</v>
      </c>
      <c r="L3880" s="9" t="s">
        <v>4007</v>
      </c>
      <c r="M3880" s="9">
        <v>10421.200000000001</v>
      </c>
      <c r="N3880">
        <v>110</v>
      </c>
      <c r="O3880">
        <v>0</v>
      </c>
      <c r="P3880">
        <v>73</v>
      </c>
      <c r="Q3880">
        <v>10604.2</v>
      </c>
      <c r="R3880">
        <v>10068.799999999999</v>
      </c>
      <c r="S3880">
        <v>10343.299999999999</v>
      </c>
      <c r="T3880">
        <v>1801.1</v>
      </c>
      <c r="U3880">
        <v>4962.7</v>
      </c>
      <c r="V3880">
        <v>3.3799999999999997E-2</v>
      </c>
      <c r="W3880">
        <v>4.8399999999999999E-2</v>
      </c>
      <c r="X3880">
        <v>0.43</v>
      </c>
      <c r="Y3880">
        <v>0.44</v>
      </c>
      <c r="Z3880">
        <v>328.1</v>
      </c>
      <c r="AA3880">
        <v>22.4</v>
      </c>
      <c r="AB3880">
        <v>3.12</v>
      </c>
      <c r="AC3880">
        <v>27.3</v>
      </c>
      <c r="AD3880">
        <v>1210</v>
      </c>
      <c r="AE3880">
        <v>0.23</v>
      </c>
      <c r="AF3880">
        <v>329.6</v>
      </c>
      <c r="AG3880">
        <v>63.4</v>
      </c>
      <c r="AH3880">
        <v>393</v>
      </c>
      <c r="AI3880">
        <v>345.3</v>
      </c>
      <c r="AJ3880">
        <v>24.2</v>
      </c>
      <c r="AK3880">
        <v>3.41</v>
      </c>
      <c r="AL3880">
        <v>28.5</v>
      </c>
      <c r="AM3880">
        <v>1230.0999999999999</v>
      </c>
      <c r="AN3880">
        <v>0.26</v>
      </c>
      <c r="AO3880">
        <v>346.9</v>
      </c>
      <c r="AP3880">
        <v>65.2</v>
      </c>
      <c r="AQ3880">
        <v>412.2</v>
      </c>
      <c r="AR3880">
        <v>123.2</v>
      </c>
      <c r="AS3880">
        <v>4.0999999999999996</v>
      </c>
      <c r="AT3880">
        <v>0.64</v>
      </c>
      <c r="AU3880">
        <v>14.4</v>
      </c>
      <c r="AV3880">
        <v>470.4</v>
      </c>
      <c r="AW3880">
        <v>0.14000000000000001</v>
      </c>
      <c r="AX3880">
        <v>123.5</v>
      </c>
      <c r="AY3880">
        <v>28.5</v>
      </c>
      <c r="AZ3880">
        <v>152</v>
      </c>
      <c r="BA3880">
        <v>379.7</v>
      </c>
      <c r="BB3880">
        <v>7.2</v>
      </c>
      <c r="BC3880">
        <v>0.72</v>
      </c>
      <c r="BD3880">
        <v>44.8</v>
      </c>
      <c r="BE3880">
        <v>1985.2</v>
      </c>
      <c r="BF3880">
        <v>0.17</v>
      </c>
      <c r="BG3880">
        <v>380.1</v>
      </c>
      <c r="BH3880">
        <v>104.1</v>
      </c>
      <c r="BI3880">
        <v>484.1</v>
      </c>
      <c r="BJ3880">
        <v>25.84</v>
      </c>
      <c r="BK3880">
        <v>0</v>
      </c>
      <c r="BL3880">
        <v>0</v>
      </c>
      <c r="BM3880">
        <v>25.84</v>
      </c>
      <c r="BN3880">
        <v>27.16</v>
      </c>
      <c r="BO3880">
        <v>0</v>
      </c>
      <c r="BP3880">
        <v>0</v>
      </c>
      <c r="BQ3880">
        <v>27.16</v>
      </c>
      <c r="BR3880">
        <v>13765.7</v>
      </c>
      <c r="BS3880">
        <v>260.89999999999998</v>
      </c>
      <c r="BT3880">
        <v>0</v>
      </c>
      <c r="BU3880">
        <v>3.3</v>
      </c>
      <c r="BV3880">
        <v>0</v>
      </c>
      <c r="BW3880">
        <v>0</v>
      </c>
      <c r="BX3880">
        <v>2265</v>
      </c>
      <c r="BY3880">
        <v>0</v>
      </c>
      <c r="BZ3880">
        <v>0</v>
      </c>
      <c r="CA3880">
        <v>7.6</v>
      </c>
      <c r="CB3880">
        <v>5588.2</v>
      </c>
      <c r="CC3880">
        <v>0</v>
      </c>
      <c r="CD3880">
        <v>0</v>
      </c>
      <c r="CE3880">
        <v>0</v>
      </c>
      <c r="CF3880">
        <v>592.9</v>
      </c>
      <c r="CG3880">
        <v>5055.5</v>
      </c>
      <c r="CH3880">
        <v>0</v>
      </c>
      <c r="CI3880">
        <v>0</v>
      </c>
      <c r="CJ3880">
        <v>0</v>
      </c>
      <c r="CK3880">
        <v>253.3</v>
      </c>
      <c r="CL3880">
        <v>0</v>
      </c>
      <c r="CM3880">
        <v>0</v>
      </c>
      <c r="CN3880">
        <v>0</v>
      </c>
    </row>
    <row r="3881" spans="1:92">
      <c r="A3881">
        <v>3875</v>
      </c>
      <c r="B3881">
        <f t="shared" si="600"/>
        <v>162</v>
      </c>
      <c r="C3881" t="str">
        <f t="shared" si="601"/>
        <v>Day162</v>
      </c>
      <c r="D3881">
        <f t="shared" si="602"/>
        <v>10</v>
      </c>
      <c r="E3881" t="str">
        <f t="shared" si="603"/>
        <v>Hour10</v>
      </c>
      <c r="F3881">
        <f t="shared" si="604"/>
        <v>6</v>
      </c>
      <c r="G3881" t="str">
        <f t="shared" si="605"/>
        <v>Summer</v>
      </c>
      <c r="H3881">
        <f t="shared" si="606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14992.4</v>
      </c>
      <c r="L3881" s="9" t="s">
        <v>4008</v>
      </c>
      <c r="M3881" s="9">
        <v>10640.8</v>
      </c>
      <c r="N3881">
        <v>0</v>
      </c>
      <c r="O3881">
        <v>0</v>
      </c>
      <c r="P3881">
        <v>60.8</v>
      </c>
      <c r="Q3881">
        <v>10701.6</v>
      </c>
      <c r="R3881">
        <v>10277.700000000001</v>
      </c>
      <c r="S3881">
        <v>10423.700000000001</v>
      </c>
      <c r="T3881">
        <v>736.8</v>
      </c>
      <c r="U3881">
        <v>5027.7</v>
      </c>
      <c r="V3881">
        <v>3.4099999999999998E-2</v>
      </c>
      <c r="W3881">
        <v>4.9399999999999999E-2</v>
      </c>
      <c r="X3881">
        <v>0.4</v>
      </c>
      <c r="Y3881">
        <v>0.4</v>
      </c>
      <c r="Z3881">
        <v>383.7</v>
      </c>
      <c r="AA3881">
        <v>30.1</v>
      </c>
      <c r="AB3881">
        <v>4.25</v>
      </c>
      <c r="AC3881">
        <v>27.6</v>
      </c>
      <c r="AD3881">
        <v>1290.7</v>
      </c>
      <c r="AE3881">
        <v>0.25</v>
      </c>
      <c r="AF3881">
        <v>385.7</v>
      </c>
      <c r="AG3881">
        <v>66.099999999999994</v>
      </c>
      <c r="AH3881">
        <v>451.8</v>
      </c>
      <c r="AI3881">
        <v>399.2</v>
      </c>
      <c r="AJ3881">
        <v>31.7</v>
      </c>
      <c r="AK3881">
        <v>4.5</v>
      </c>
      <c r="AL3881">
        <v>28.4</v>
      </c>
      <c r="AM3881">
        <v>1320.9</v>
      </c>
      <c r="AN3881">
        <v>0.27</v>
      </c>
      <c r="AO3881">
        <v>401.3</v>
      </c>
      <c r="AP3881">
        <v>67.900000000000006</v>
      </c>
      <c r="AQ3881">
        <v>469.2</v>
      </c>
      <c r="AR3881">
        <v>100</v>
      </c>
      <c r="AS3881">
        <v>3.1</v>
      </c>
      <c r="AT3881">
        <v>0.54</v>
      </c>
      <c r="AU3881">
        <v>12.6</v>
      </c>
      <c r="AV3881">
        <v>343</v>
      </c>
      <c r="AW3881">
        <v>0.14000000000000001</v>
      </c>
      <c r="AX3881">
        <v>100.2</v>
      </c>
      <c r="AY3881">
        <v>22.8</v>
      </c>
      <c r="AZ3881">
        <v>123.1</v>
      </c>
      <c r="BA3881">
        <v>1011.8</v>
      </c>
      <c r="BB3881">
        <v>40.4</v>
      </c>
      <c r="BC3881">
        <v>8.08</v>
      </c>
      <c r="BD3881">
        <v>133.6</v>
      </c>
      <c r="BE3881">
        <v>2067.4</v>
      </c>
      <c r="BF3881">
        <v>2.25</v>
      </c>
      <c r="BG3881">
        <v>1015.2</v>
      </c>
      <c r="BH3881">
        <v>195.8</v>
      </c>
      <c r="BI3881">
        <v>1211</v>
      </c>
      <c r="BJ3881">
        <v>27.08</v>
      </c>
      <c r="BK3881">
        <v>0</v>
      </c>
      <c r="BL3881">
        <v>0</v>
      </c>
      <c r="BM3881">
        <v>27.08</v>
      </c>
      <c r="BN3881">
        <v>28.48</v>
      </c>
      <c r="BO3881">
        <v>0</v>
      </c>
      <c r="BP3881">
        <v>0</v>
      </c>
      <c r="BQ3881">
        <v>28.48</v>
      </c>
      <c r="BR3881">
        <v>14992.4</v>
      </c>
      <c r="BS3881">
        <v>277.8</v>
      </c>
      <c r="BT3881">
        <v>0</v>
      </c>
      <c r="BU3881">
        <v>3.3</v>
      </c>
      <c r="BV3881">
        <v>0</v>
      </c>
      <c r="BW3881">
        <v>0</v>
      </c>
      <c r="BX3881">
        <v>3474.7</v>
      </c>
      <c r="BY3881">
        <v>0</v>
      </c>
      <c r="BZ3881">
        <v>0</v>
      </c>
      <c r="CA3881">
        <v>10.6</v>
      </c>
      <c r="CB3881">
        <v>5588.2</v>
      </c>
      <c r="CC3881">
        <v>0</v>
      </c>
      <c r="CD3881">
        <v>0</v>
      </c>
      <c r="CE3881">
        <v>0</v>
      </c>
      <c r="CF3881">
        <v>592.9</v>
      </c>
      <c r="CG3881">
        <v>5055.5</v>
      </c>
      <c r="CH3881">
        <v>0</v>
      </c>
      <c r="CI3881">
        <v>0</v>
      </c>
      <c r="CJ3881">
        <v>0</v>
      </c>
      <c r="CK3881">
        <v>267.3</v>
      </c>
      <c r="CL3881">
        <v>0</v>
      </c>
      <c r="CM3881">
        <v>0</v>
      </c>
      <c r="CN3881">
        <v>0</v>
      </c>
    </row>
    <row r="3882" spans="1:92">
      <c r="A3882">
        <v>3876</v>
      </c>
      <c r="B3882">
        <f t="shared" si="600"/>
        <v>162</v>
      </c>
      <c r="C3882" t="str">
        <f t="shared" si="601"/>
        <v>Day162</v>
      </c>
      <c r="D3882">
        <f t="shared" si="602"/>
        <v>11</v>
      </c>
      <c r="E3882" t="str">
        <f t="shared" si="603"/>
        <v>Hour11</v>
      </c>
      <c r="F3882">
        <f t="shared" si="604"/>
        <v>6</v>
      </c>
      <c r="G3882" t="str">
        <f t="shared" si="605"/>
        <v>Summer</v>
      </c>
      <c r="H3882">
        <f t="shared" si="606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15644.3</v>
      </c>
      <c r="L3882" s="9" t="s">
        <v>4009</v>
      </c>
      <c r="M3882" s="9">
        <v>10778.5</v>
      </c>
      <c r="N3882">
        <v>0</v>
      </c>
      <c r="O3882">
        <v>0</v>
      </c>
      <c r="P3882">
        <v>79.3</v>
      </c>
      <c r="Q3882">
        <v>10857.7</v>
      </c>
      <c r="R3882">
        <v>10408.5</v>
      </c>
      <c r="S3882">
        <v>10531.7</v>
      </c>
      <c r="T3882">
        <v>1118.0999999999999</v>
      </c>
      <c r="U3882">
        <v>5904.6</v>
      </c>
      <c r="V3882">
        <v>3.4299999999999997E-2</v>
      </c>
      <c r="W3882">
        <v>0.05</v>
      </c>
      <c r="X3882">
        <v>0.38</v>
      </c>
      <c r="Y3882">
        <v>0.4</v>
      </c>
      <c r="Z3882">
        <v>383.5</v>
      </c>
      <c r="AA3882">
        <v>29.1</v>
      </c>
      <c r="AB3882">
        <v>4.0999999999999996</v>
      </c>
      <c r="AC3882">
        <v>28.3</v>
      </c>
      <c r="AD3882">
        <v>1319.5</v>
      </c>
      <c r="AE3882">
        <v>0.25</v>
      </c>
      <c r="AF3882">
        <v>385.5</v>
      </c>
      <c r="AG3882">
        <v>67.7</v>
      </c>
      <c r="AH3882">
        <v>453.1</v>
      </c>
      <c r="AI3882">
        <v>401.1</v>
      </c>
      <c r="AJ3882">
        <v>31.5</v>
      </c>
      <c r="AK3882">
        <v>4.46</v>
      </c>
      <c r="AL3882">
        <v>28.9</v>
      </c>
      <c r="AM3882">
        <v>1335.1</v>
      </c>
      <c r="AN3882">
        <v>0.27</v>
      </c>
      <c r="AO3882">
        <v>403.3</v>
      </c>
      <c r="AP3882">
        <v>68.8</v>
      </c>
      <c r="AQ3882">
        <v>472</v>
      </c>
      <c r="AR3882">
        <v>98.6</v>
      </c>
      <c r="AS3882">
        <v>3.9</v>
      </c>
      <c r="AT3882">
        <v>0.75</v>
      </c>
      <c r="AU3882">
        <v>12.8</v>
      </c>
      <c r="AV3882">
        <v>229.5</v>
      </c>
      <c r="AW3882">
        <v>0.2</v>
      </c>
      <c r="AX3882">
        <v>99</v>
      </c>
      <c r="AY3882">
        <v>19.7</v>
      </c>
      <c r="AZ3882">
        <v>118.6</v>
      </c>
      <c r="BA3882">
        <v>796.3</v>
      </c>
      <c r="BB3882">
        <v>72.599999999999994</v>
      </c>
      <c r="BC3882">
        <v>10.39</v>
      </c>
      <c r="BD3882">
        <v>41.9</v>
      </c>
      <c r="BE3882">
        <v>2341.1</v>
      </c>
      <c r="BF3882">
        <v>0.38</v>
      </c>
      <c r="BG3882">
        <v>801.3</v>
      </c>
      <c r="BH3882">
        <v>111.7</v>
      </c>
      <c r="BI3882">
        <v>913</v>
      </c>
      <c r="BJ3882">
        <v>28.11</v>
      </c>
      <c r="BK3882">
        <v>0</v>
      </c>
      <c r="BL3882">
        <v>0</v>
      </c>
      <c r="BM3882">
        <v>28.11</v>
      </c>
      <c r="BN3882">
        <v>29.59</v>
      </c>
      <c r="BO3882">
        <v>0</v>
      </c>
      <c r="BP3882">
        <v>0</v>
      </c>
      <c r="BQ3882">
        <v>29.59</v>
      </c>
      <c r="BR3882">
        <v>15644.3</v>
      </c>
      <c r="BS3882">
        <v>326.10000000000002</v>
      </c>
      <c r="BT3882">
        <v>0</v>
      </c>
      <c r="BU3882">
        <v>3.3</v>
      </c>
      <c r="BV3882">
        <v>0</v>
      </c>
      <c r="BW3882">
        <v>0</v>
      </c>
      <c r="BX3882">
        <v>3474.7</v>
      </c>
      <c r="BY3882">
        <v>0</v>
      </c>
      <c r="BZ3882">
        <v>0</v>
      </c>
      <c r="CA3882">
        <v>12</v>
      </c>
      <c r="CB3882">
        <v>6191.8</v>
      </c>
      <c r="CC3882">
        <v>0</v>
      </c>
      <c r="CD3882">
        <v>0</v>
      </c>
      <c r="CE3882">
        <v>0</v>
      </c>
      <c r="CF3882">
        <v>592.9</v>
      </c>
      <c r="CG3882">
        <v>5055.5</v>
      </c>
      <c r="CH3882">
        <v>0</v>
      </c>
      <c r="CI3882">
        <v>0</v>
      </c>
      <c r="CJ3882">
        <v>0</v>
      </c>
      <c r="CK3882">
        <v>314.10000000000002</v>
      </c>
      <c r="CL3882">
        <v>0</v>
      </c>
      <c r="CM3882">
        <v>0</v>
      </c>
      <c r="CN3882">
        <v>0</v>
      </c>
    </row>
    <row r="3883" spans="1:92">
      <c r="A3883">
        <v>3877</v>
      </c>
      <c r="B3883">
        <f t="shared" si="600"/>
        <v>162</v>
      </c>
      <c r="C3883" t="str">
        <f t="shared" si="601"/>
        <v>Day162</v>
      </c>
      <c r="D3883">
        <f t="shared" si="602"/>
        <v>12</v>
      </c>
      <c r="E3883" t="str">
        <f t="shared" si="603"/>
        <v>Hour12</v>
      </c>
      <c r="F3883">
        <f t="shared" si="604"/>
        <v>6</v>
      </c>
      <c r="G3883" t="str">
        <f t="shared" si="605"/>
        <v>Summer</v>
      </c>
      <c r="H3883">
        <f t="shared" si="606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16925.3</v>
      </c>
      <c r="L3883" s="9" t="s">
        <v>4010</v>
      </c>
      <c r="M3883" s="9">
        <v>10938.1</v>
      </c>
      <c r="N3883">
        <v>0</v>
      </c>
      <c r="O3883">
        <v>0</v>
      </c>
      <c r="P3883">
        <v>92</v>
      </c>
      <c r="Q3883">
        <v>11030.1</v>
      </c>
      <c r="R3883">
        <v>10560.2</v>
      </c>
      <c r="S3883">
        <v>10731.4</v>
      </c>
      <c r="T3883">
        <v>952.4</v>
      </c>
      <c r="U3883">
        <v>6847.6</v>
      </c>
      <c r="V3883">
        <v>3.4599999999999999E-2</v>
      </c>
      <c r="W3883">
        <v>5.0700000000000002E-2</v>
      </c>
      <c r="X3883">
        <v>0.35</v>
      </c>
      <c r="Y3883">
        <v>0.37</v>
      </c>
      <c r="Z3883">
        <v>401.2</v>
      </c>
      <c r="AA3883">
        <v>30.3</v>
      </c>
      <c r="AB3883">
        <v>4.26</v>
      </c>
      <c r="AC3883">
        <v>29.4</v>
      </c>
      <c r="AD3883">
        <v>1386.1</v>
      </c>
      <c r="AE3883">
        <v>0.25</v>
      </c>
      <c r="AF3883">
        <v>403.3</v>
      </c>
      <c r="AG3883">
        <v>70.8</v>
      </c>
      <c r="AH3883">
        <v>474.1</v>
      </c>
      <c r="AI3883">
        <v>422.6</v>
      </c>
      <c r="AJ3883">
        <v>33.5</v>
      </c>
      <c r="AK3883">
        <v>4.75</v>
      </c>
      <c r="AL3883">
        <v>29.8</v>
      </c>
      <c r="AM3883">
        <v>1397.9</v>
      </c>
      <c r="AN3883">
        <v>0.27</v>
      </c>
      <c r="AO3883">
        <v>424.9</v>
      </c>
      <c r="AP3883">
        <v>71.5</v>
      </c>
      <c r="AQ3883">
        <v>496.4</v>
      </c>
      <c r="AR3883">
        <v>97.3</v>
      </c>
      <c r="AS3883">
        <v>4</v>
      </c>
      <c r="AT3883">
        <v>0.7</v>
      </c>
      <c r="AU3883">
        <v>11.7</v>
      </c>
      <c r="AV3883">
        <v>275</v>
      </c>
      <c r="AW3883">
        <v>0.16</v>
      </c>
      <c r="AX3883">
        <v>97.6</v>
      </c>
      <c r="AY3883">
        <v>19.899999999999999</v>
      </c>
      <c r="AZ3883">
        <v>117.5</v>
      </c>
      <c r="BA3883">
        <v>473</v>
      </c>
      <c r="BB3883">
        <v>8.9</v>
      </c>
      <c r="BC3883">
        <v>0.89</v>
      </c>
      <c r="BD3883">
        <v>55.9</v>
      </c>
      <c r="BE3883">
        <v>2473.4</v>
      </c>
      <c r="BF3883">
        <v>0.21</v>
      </c>
      <c r="BG3883">
        <v>473.5</v>
      </c>
      <c r="BH3883">
        <v>129.6</v>
      </c>
      <c r="BI3883">
        <v>603.20000000000005</v>
      </c>
      <c r="BJ3883">
        <v>28.52</v>
      </c>
      <c r="BK3883">
        <v>0</v>
      </c>
      <c r="BL3883">
        <v>0</v>
      </c>
      <c r="BM3883">
        <v>28.52</v>
      </c>
      <c r="BN3883">
        <v>30.05</v>
      </c>
      <c r="BO3883">
        <v>0</v>
      </c>
      <c r="BP3883">
        <v>0</v>
      </c>
      <c r="BQ3883">
        <v>30.05</v>
      </c>
      <c r="BR3883">
        <v>16925.3</v>
      </c>
      <c r="BS3883">
        <v>298.8</v>
      </c>
      <c r="BT3883">
        <v>0</v>
      </c>
      <c r="BU3883">
        <v>3.3</v>
      </c>
      <c r="BV3883">
        <v>0</v>
      </c>
      <c r="BW3883">
        <v>0</v>
      </c>
      <c r="BX3883">
        <v>3878.9</v>
      </c>
      <c r="BY3883">
        <v>0</v>
      </c>
      <c r="BZ3883">
        <v>0</v>
      </c>
      <c r="CA3883">
        <v>7.8</v>
      </c>
      <c r="CB3883">
        <v>7096</v>
      </c>
      <c r="CC3883">
        <v>0</v>
      </c>
      <c r="CD3883">
        <v>0</v>
      </c>
      <c r="CE3883">
        <v>0</v>
      </c>
      <c r="CF3883">
        <v>592.9</v>
      </c>
      <c r="CG3883">
        <v>5055.5</v>
      </c>
      <c r="CH3883">
        <v>0</v>
      </c>
      <c r="CI3883">
        <v>0</v>
      </c>
      <c r="CJ3883">
        <v>0</v>
      </c>
      <c r="CK3883">
        <v>290.89999999999998</v>
      </c>
      <c r="CL3883">
        <v>0</v>
      </c>
      <c r="CM3883">
        <v>0</v>
      </c>
      <c r="CN3883">
        <v>0</v>
      </c>
    </row>
    <row r="3884" spans="1:92">
      <c r="A3884">
        <v>3878</v>
      </c>
      <c r="B3884">
        <f t="shared" si="600"/>
        <v>162</v>
      </c>
      <c r="C3884" t="str">
        <f t="shared" si="601"/>
        <v>Day162</v>
      </c>
      <c r="D3884">
        <f t="shared" si="602"/>
        <v>13</v>
      </c>
      <c r="E3884" t="str">
        <f t="shared" si="603"/>
        <v>Hour13</v>
      </c>
      <c r="F3884">
        <f t="shared" si="604"/>
        <v>6</v>
      </c>
      <c r="G3884" t="str">
        <f t="shared" si="605"/>
        <v>Summer</v>
      </c>
      <c r="H3884">
        <f t="shared" si="606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18153.7</v>
      </c>
      <c r="L3884" s="9" t="s">
        <v>4011</v>
      </c>
      <c r="M3884" s="9">
        <v>10748.1</v>
      </c>
      <c r="N3884">
        <v>0</v>
      </c>
      <c r="O3884">
        <v>0</v>
      </c>
      <c r="P3884">
        <v>126.3</v>
      </c>
      <c r="Q3884">
        <v>10874.4</v>
      </c>
      <c r="R3884">
        <v>10379.700000000001</v>
      </c>
      <c r="S3884">
        <v>10626.1</v>
      </c>
      <c r="T3884">
        <v>1596</v>
      </c>
      <c r="U3884">
        <v>8875.2000000000007</v>
      </c>
      <c r="V3884">
        <v>3.4299999999999997E-2</v>
      </c>
      <c r="W3884">
        <v>4.99E-2</v>
      </c>
      <c r="X3884">
        <v>0.33</v>
      </c>
      <c r="Y3884">
        <v>0.36</v>
      </c>
      <c r="Z3884">
        <v>402.1</v>
      </c>
      <c r="AA3884">
        <v>28.7</v>
      </c>
      <c r="AB3884">
        <v>4.0199999999999996</v>
      </c>
      <c r="AC3884">
        <v>30.7</v>
      </c>
      <c r="AD3884">
        <v>1439</v>
      </c>
      <c r="AE3884">
        <v>0.24</v>
      </c>
      <c r="AF3884">
        <v>404.1</v>
      </c>
      <c r="AG3884">
        <v>73.7</v>
      </c>
      <c r="AH3884">
        <v>477.8</v>
      </c>
      <c r="AI3884">
        <v>427.2</v>
      </c>
      <c r="AJ3884">
        <v>33.299999999999997</v>
      </c>
      <c r="AK3884">
        <v>4.72</v>
      </c>
      <c r="AL3884">
        <v>30.5</v>
      </c>
      <c r="AM3884">
        <v>1429.6</v>
      </c>
      <c r="AN3884">
        <v>0.27</v>
      </c>
      <c r="AO3884">
        <v>429.4</v>
      </c>
      <c r="AP3884">
        <v>73.2</v>
      </c>
      <c r="AQ3884">
        <v>502.6</v>
      </c>
      <c r="AR3884">
        <v>103.2</v>
      </c>
      <c r="AS3884">
        <v>4.5</v>
      </c>
      <c r="AT3884">
        <v>0.71</v>
      </c>
      <c r="AU3884">
        <v>11.3</v>
      </c>
      <c r="AV3884">
        <v>352.8</v>
      </c>
      <c r="AW3884">
        <v>0.12</v>
      </c>
      <c r="AX3884">
        <v>103.5</v>
      </c>
      <c r="AY3884">
        <v>21.8</v>
      </c>
      <c r="AZ3884">
        <v>125.3</v>
      </c>
      <c r="BA3884">
        <v>411.1</v>
      </c>
      <c r="BB3884">
        <v>7.7</v>
      </c>
      <c r="BC3884">
        <v>0.77</v>
      </c>
      <c r="BD3884">
        <v>48.6</v>
      </c>
      <c r="BE3884">
        <v>2149.6999999999998</v>
      </c>
      <c r="BF3884">
        <v>0.18</v>
      </c>
      <c r="BG3884">
        <v>411.6</v>
      </c>
      <c r="BH3884">
        <v>112.7</v>
      </c>
      <c r="BI3884">
        <v>524.20000000000005</v>
      </c>
      <c r="BJ3884">
        <v>29.22</v>
      </c>
      <c r="BK3884">
        <v>0</v>
      </c>
      <c r="BL3884">
        <v>0</v>
      </c>
      <c r="BM3884">
        <v>29.22</v>
      </c>
      <c r="BN3884">
        <v>30.76</v>
      </c>
      <c r="BO3884">
        <v>0</v>
      </c>
      <c r="BP3884">
        <v>0</v>
      </c>
      <c r="BQ3884">
        <v>30.76</v>
      </c>
      <c r="BR3884">
        <v>18153.7</v>
      </c>
      <c r="BS3884">
        <v>248.4</v>
      </c>
      <c r="BT3884">
        <v>0</v>
      </c>
      <c r="BU3884">
        <v>3.3</v>
      </c>
      <c r="BV3884">
        <v>0</v>
      </c>
      <c r="BW3884">
        <v>0</v>
      </c>
      <c r="BX3884">
        <v>3878.9</v>
      </c>
      <c r="BY3884">
        <v>0</v>
      </c>
      <c r="BZ3884">
        <v>0</v>
      </c>
      <c r="CA3884">
        <v>11.8</v>
      </c>
      <c r="CB3884">
        <v>8374.7000000000007</v>
      </c>
      <c r="CC3884">
        <v>0</v>
      </c>
      <c r="CD3884">
        <v>0</v>
      </c>
      <c r="CE3884">
        <v>0</v>
      </c>
      <c r="CF3884">
        <v>592.9</v>
      </c>
      <c r="CG3884">
        <v>5055.5</v>
      </c>
      <c r="CH3884">
        <v>0</v>
      </c>
      <c r="CI3884">
        <v>0</v>
      </c>
      <c r="CJ3884">
        <v>0</v>
      </c>
      <c r="CK3884">
        <v>236.5</v>
      </c>
      <c r="CL3884">
        <v>0</v>
      </c>
      <c r="CM3884">
        <v>0</v>
      </c>
      <c r="CN3884">
        <v>0</v>
      </c>
    </row>
    <row r="3885" spans="1:92">
      <c r="A3885">
        <v>3879</v>
      </c>
      <c r="B3885">
        <f t="shared" si="600"/>
        <v>162</v>
      </c>
      <c r="C3885" t="str">
        <f t="shared" si="601"/>
        <v>Day162</v>
      </c>
      <c r="D3885">
        <f t="shared" si="602"/>
        <v>14</v>
      </c>
      <c r="E3885" t="str">
        <f t="shared" si="603"/>
        <v>Hour14</v>
      </c>
      <c r="F3885">
        <f t="shared" si="604"/>
        <v>6</v>
      </c>
      <c r="G3885" t="str">
        <f t="shared" si="605"/>
        <v>Summer</v>
      </c>
      <c r="H3885">
        <f t="shared" si="606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18619</v>
      </c>
      <c r="L3885" s="9" t="s">
        <v>4012</v>
      </c>
      <c r="M3885" s="9">
        <v>10787.1</v>
      </c>
      <c r="N3885">
        <v>0</v>
      </c>
      <c r="O3885">
        <v>0</v>
      </c>
      <c r="P3885">
        <v>141.6</v>
      </c>
      <c r="Q3885">
        <v>10928.7</v>
      </c>
      <c r="R3885">
        <v>10416.700000000001</v>
      </c>
      <c r="S3885">
        <v>10764.2</v>
      </c>
      <c r="T3885">
        <v>1894.5</v>
      </c>
      <c r="U3885">
        <v>9584.9</v>
      </c>
      <c r="V3885">
        <v>3.4299999999999997E-2</v>
      </c>
      <c r="W3885">
        <v>5.0099999999999999E-2</v>
      </c>
      <c r="X3885">
        <v>0.31</v>
      </c>
      <c r="Y3885">
        <v>0.34</v>
      </c>
      <c r="Z3885">
        <v>420.8</v>
      </c>
      <c r="AA3885">
        <v>31.3</v>
      </c>
      <c r="AB3885">
        <v>4.4000000000000004</v>
      </c>
      <c r="AC3885">
        <v>30.9</v>
      </c>
      <c r="AD3885">
        <v>1465.5</v>
      </c>
      <c r="AE3885">
        <v>0.25</v>
      </c>
      <c r="AF3885">
        <v>422.9</v>
      </c>
      <c r="AG3885">
        <v>74.599999999999994</v>
      </c>
      <c r="AH3885">
        <v>497.5</v>
      </c>
      <c r="AI3885">
        <v>448.6</v>
      </c>
      <c r="AJ3885">
        <v>35.9</v>
      </c>
      <c r="AK3885">
        <v>5.09</v>
      </c>
      <c r="AL3885">
        <v>31</v>
      </c>
      <c r="AM3885">
        <v>1471</v>
      </c>
      <c r="AN3885">
        <v>0.28000000000000003</v>
      </c>
      <c r="AO3885">
        <v>451.1</v>
      </c>
      <c r="AP3885">
        <v>74.900000000000006</v>
      </c>
      <c r="AQ3885">
        <v>526</v>
      </c>
      <c r="AR3885">
        <v>69.599999999999994</v>
      </c>
      <c r="AS3885">
        <v>4</v>
      </c>
      <c r="AT3885">
        <v>0.66</v>
      </c>
      <c r="AU3885">
        <v>7</v>
      </c>
      <c r="AV3885">
        <v>182.7</v>
      </c>
      <c r="AW3885">
        <v>0.1</v>
      </c>
      <c r="AX3885">
        <v>69.900000000000006</v>
      </c>
      <c r="AY3885">
        <v>12.5</v>
      </c>
      <c r="AZ3885">
        <v>82.4</v>
      </c>
      <c r="BA3885">
        <v>421.8</v>
      </c>
      <c r="BB3885">
        <v>8</v>
      </c>
      <c r="BC3885">
        <v>0.8</v>
      </c>
      <c r="BD3885">
        <v>49.8</v>
      </c>
      <c r="BE3885">
        <v>2205.8000000000002</v>
      </c>
      <c r="BF3885">
        <v>0.18</v>
      </c>
      <c r="BG3885">
        <v>422.3</v>
      </c>
      <c r="BH3885">
        <v>115.6</v>
      </c>
      <c r="BI3885">
        <v>537.9</v>
      </c>
      <c r="BJ3885">
        <v>30.09</v>
      </c>
      <c r="BK3885">
        <v>0</v>
      </c>
      <c r="BL3885">
        <v>0</v>
      </c>
      <c r="BM3885">
        <v>30.09</v>
      </c>
      <c r="BN3885">
        <v>31.67</v>
      </c>
      <c r="BO3885">
        <v>0</v>
      </c>
      <c r="BP3885">
        <v>0</v>
      </c>
      <c r="BQ3885">
        <v>31.67</v>
      </c>
      <c r="BR3885">
        <v>18619</v>
      </c>
      <c r="BS3885">
        <v>164.5</v>
      </c>
      <c r="BT3885">
        <v>33</v>
      </c>
      <c r="BU3885">
        <v>3.3</v>
      </c>
      <c r="BV3885">
        <v>0</v>
      </c>
      <c r="BW3885">
        <v>0</v>
      </c>
      <c r="BX3885">
        <v>4395.1000000000004</v>
      </c>
      <c r="BY3885">
        <v>0</v>
      </c>
      <c r="BZ3885">
        <v>0</v>
      </c>
      <c r="CA3885">
        <v>11.4</v>
      </c>
      <c r="CB3885">
        <v>8374.7000000000007</v>
      </c>
      <c r="CC3885">
        <v>0</v>
      </c>
      <c r="CD3885">
        <v>0</v>
      </c>
      <c r="CE3885">
        <v>0</v>
      </c>
      <c r="CF3885">
        <v>592.9</v>
      </c>
      <c r="CG3885">
        <v>5055.5</v>
      </c>
      <c r="CH3885">
        <v>0</v>
      </c>
      <c r="CI3885">
        <v>0</v>
      </c>
      <c r="CJ3885">
        <v>0</v>
      </c>
      <c r="CK3885">
        <v>153.1</v>
      </c>
      <c r="CL3885">
        <v>0</v>
      </c>
      <c r="CM3885">
        <v>0</v>
      </c>
      <c r="CN3885">
        <v>0</v>
      </c>
    </row>
    <row r="3886" spans="1:92">
      <c r="A3886">
        <v>3880</v>
      </c>
      <c r="B3886">
        <f t="shared" si="600"/>
        <v>162</v>
      </c>
      <c r="C3886" t="str">
        <f t="shared" si="601"/>
        <v>Day162</v>
      </c>
      <c r="D3886">
        <f t="shared" si="602"/>
        <v>15</v>
      </c>
      <c r="E3886" t="str">
        <f t="shared" si="603"/>
        <v>Hour15</v>
      </c>
      <c r="F3886">
        <f t="shared" si="604"/>
        <v>6</v>
      </c>
      <c r="G3886" t="str">
        <f t="shared" si="605"/>
        <v>Summer</v>
      </c>
      <c r="H3886">
        <f t="shared" si="606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19794</v>
      </c>
      <c r="L3886" s="9" t="s">
        <v>4013</v>
      </c>
      <c r="M3886" s="9">
        <v>10820.8</v>
      </c>
      <c r="N3886">
        <v>0</v>
      </c>
      <c r="O3886">
        <v>0</v>
      </c>
      <c r="P3886">
        <v>137.69999999999999</v>
      </c>
      <c r="Q3886">
        <v>10958.5</v>
      </c>
      <c r="R3886">
        <v>10448.700000000001</v>
      </c>
      <c r="S3886">
        <v>10729.7</v>
      </c>
      <c r="T3886">
        <v>1371.5</v>
      </c>
      <c r="U3886">
        <v>10207</v>
      </c>
      <c r="V3886">
        <v>3.44E-2</v>
      </c>
      <c r="W3886">
        <v>5.0200000000000002E-2</v>
      </c>
      <c r="X3886">
        <v>0.3</v>
      </c>
      <c r="Y3886">
        <v>0.32</v>
      </c>
      <c r="Z3886">
        <v>418.3</v>
      </c>
      <c r="AA3886">
        <v>29.9</v>
      </c>
      <c r="AB3886">
        <v>4.18</v>
      </c>
      <c r="AC3886">
        <v>31.7</v>
      </c>
      <c r="AD3886">
        <v>1496.5</v>
      </c>
      <c r="AE3886">
        <v>0.25</v>
      </c>
      <c r="AF3886">
        <v>420.4</v>
      </c>
      <c r="AG3886">
        <v>76.400000000000006</v>
      </c>
      <c r="AH3886">
        <v>496.7</v>
      </c>
      <c r="AI3886">
        <v>446</v>
      </c>
      <c r="AJ3886">
        <v>34</v>
      </c>
      <c r="AK3886">
        <v>4.8</v>
      </c>
      <c r="AL3886">
        <v>32.1</v>
      </c>
      <c r="AM3886">
        <v>1520</v>
      </c>
      <c r="AN3886">
        <v>0.27</v>
      </c>
      <c r="AO3886">
        <v>448.3</v>
      </c>
      <c r="AP3886">
        <v>77.5</v>
      </c>
      <c r="AQ3886">
        <v>525.79999999999995</v>
      </c>
      <c r="AR3886">
        <v>82</v>
      </c>
      <c r="AS3886">
        <v>2.4</v>
      </c>
      <c r="AT3886">
        <v>0.33</v>
      </c>
      <c r="AU3886">
        <v>9.4</v>
      </c>
      <c r="AV3886">
        <v>362.1</v>
      </c>
      <c r="AW3886">
        <v>0.06</v>
      </c>
      <c r="AX3886">
        <v>82.1</v>
      </c>
      <c r="AY3886">
        <v>20.2</v>
      </c>
      <c r="AZ3886">
        <v>102.4</v>
      </c>
      <c r="BA3886">
        <v>1130.2</v>
      </c>
      <c r="BB3886">
        <v>130.19999999999999</v>
      </c>
      <c r="BC3886">
        <v>18.93</v>
      </c>
      <c r="BD3886">
        <v>34.799999999999997</v>
      </c>
      <c r="BE3886">
        <v>2464.1</v>
      </c>
      <c r="BF3886">
        <v>0.56000000000000005</v>
      </c>
      <c r="BG3886">
        <v>1139.2</v>
      </c>
      <c r="BH3886">
        <v>108.4</v>
      </c>
      <c r="BI3886">
        <v>1247.5999999999999</v>
      </c>
      <c r="BJ3886">
        <v>31.12</v>
      </c>
      <c r="BK3886">
        <v>0</v>
      </c>
      <c r="BL3886">
        <v>0</v>
      </c>
      <c r="BM3886">
        <v>31.12</v>
      </c>
      <c r="BN3886">
        <v>32.76</v>
      </c>
      <c r="BO3886">
        <v>0</v>
      </c>
      <c r="BP3886">
        <v>0</v>
      </c>
      <c r="BQ3886">
        <v>32.76</v>
      </c>
      <c r="BR3886">
        <v>19794</v>
      </c>
      <c r="BS3886">
        <v>228.8</v>
      </c>
      <c r="BT3886">
        <v>110</v>
      </c>
      <c r="BU3886">
        <v>3.3</v>
      </c>
      <c r="BV3886">
        <v>0</v>
      </c>
      <c r="BW3886">
        <v>0</v>
      </c>
      <c r="BX3886">
        <v>4395.1000000000004</v>
      </c>
      <c r="BY3886">
        <v>0</v>
      </c>
      <c r="BZ3886">
        <v>0</v>
      </c>
      <c r="CA3886">
        <v>4.5</v>
      </c>
      <c r="CB3886">
        <v>9408.4</v>
      </c>
      <c r="CC3886">
        <v>0</v>
      </c>
      <c r="CD3886">
        <v>0</v>
      </c>
      <c r="CE3886">
        <v>0</v>
      </c>
      <c r="CF3886">
        <v>592.9</v>
      </c>
      <c r="CG3886">
        <v>5055.5</v>
      </c>
      <c r="CH3886">
        <v>0</v>
      </c>
      <c r="CI3886">
        <v>0</v>
      </c>
      <c r="CJ3886">
        <v>0</v>
      </c>
      <c r="CK3886">
        <v>224.3</v>
      </c>
      <c r="CL3886">
        <v>0</v>
      </c>
      <c r="CM3886">
        <v>0</v>
      </c>
      <c r="CN3886">
        <v>0</v>
      </c>
    </row>
    <row r="3887" spans="1:92">
      <c r="A3887">
        <v>3881</v>
      </c>
      <c r="B3887">
        <f t="shared" si="600"/>
        <v>162</v>
      </c>
      <c r="C3887" t="str">
        <f t="shared" si="601"/>
        <v>Day162</v>
      </c>
      <c r="D3887">
        <f t="shared" si="602"/>
        <v>16</v>
      </c>
      <c r="E3887" t="str">
        <f t="shared" si="603"/>
        <v>Hour16</v>
      </c>
      <c r="F3887">
        <f t="shared" si="604"/>
        <v>6</v>
      </c>
      <c r="G3887" t="str">
        <f t="shared" si="605"/>
        <v>Summer</v>
      </c>
      <c r="H3887">
        <f t="shared" si="606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19722.3</v>
      </c>
      <c r="L3887" s="9" t="s">
        <v>4014</v>
      </c>
      <c r="M3887" s="9">
        <v>10988.1</v>
      </c>
      <c r="N3887">
        <v>0</v>
      </c>
      <c r="O3887">
        <v>0</v>
      </c>
      <c r="P3887">
        <v>150.1</v>
      </c>
      <c r="Q3887">
        <v>11138.2</v>
      </c>
      <c r="R3887">
        <v>10607.5</v>
      </c>
      <c r="S3887">
        <v>10981</v>
      </c>
      <c r="T3887">
        <v>2016.4</v>
      </c>
      <c r="U3887">
        <v>10600.6</v>
      </c>
      <c r="V3887">
        <v>3.4599999999999999E-2</v>
      </c>
      <c r="W3887">
        <v>5.0999999999999997E-2</v>
      </c>
      <c r="X3887">
        <v>0.3</v>
      </c>
      <c r="Y3887">
        <v>0.32</v>
      </c>
      <c r="Z3887">
        <v>419.9</v>
      </c>
      <c r="AA3887">
        <v>30</v>
      </c>
      <c r="AB3887">
        <v>4.2</v>
      </c>
      <c r="AC3887">
        <v>31.8</v>
      </c>
      <c r="AD3887">
        <v>1501.9</v>
      </c>
      <c r="AE3887">
        <v>0.25</v>
      </c>
      <c r="AF3887">
        <v>421.9</v>
      </c>
      <c r="AG3887">
        <v>76.599999999999994</v>
      </c>
      <c r="AH3887">
        <v>498.5</v>
      </c>
      <c r="AI3887">
        <v>451.5</v>
      </c>
      <c r="AJ3887">
        <v>34.6</v>
      </c>
      <c r="AK3887">
        <v>4.8899999999999997</v>
      </c>
      <c r="AL3887">
        <v>32.4</v>
      </c>
      <c r="AM3887">
        <v>1527.7</v>
      </c>
      <c r="AN3887">
        <v>0.28000000000000003</v>
      </c>
      <c r="AO3887">
        <v>453.9</v>
      </c>
      <c r="AP3887">
        <v>78</v>
      </c>
      <c r="AQ3887">
        <v>531.9</v>
      </c>
      <c r="AR3887">
        <v>231.9</v>
      </c>
      <c r="AS3887">
        <v>17</v>
      </c>
      <c r="AT3887">
        <v>2.44</v>
      </c>
      <c r="AU3887">
        <v>16.399999999999999</v>
      </c>
      <c r="AV3887">
        <v>772.7</v>
      </c>
      <c r="AW3887">
        <v>0.14000000000000001</v>
      </c>
      <c r="AX3887">
        <v>233.1</v>
      </c>
      <c r="AY3887">
        <v>39.5</v>
      </c>
      <c r="AZ3887">
        <v>272.5</v>
      </c>
      <c r="BA3887">
        <v>425.7</v>
      </c>
      <c r="BB3887">
        <v>8</v>
      </c>
      <c r="BC3887">
        <v>0.8</v>
      </c>
      <c r="BD3887">
        <v>50.3</v>
      </c>
      <c r="BE3887">
        <v>2225.9</v>
      </c>
      <c r="BF3887">
        <v>0.19</v>
      </c>
      <c r="BG3887">
        <v>426.2</v>
      </c>
      <c r="BH3887">
        <v>116.7</v>
      </c>
      <c r="BI3887">
        <v>542.79999999999995</v>
      </c>
      <c r="BJ3887">
        <v>31.92</v>
      </c>
      <c r="BK3887">
        <v>0</v>
      </c>
      <c r="BL3887">
        <v>0</v>
      </c>
      <c r="BM3887">
        <v>31.92</v>
      </c>
      <c r="BN3887">
        <v>33.64</v>
      </c>
      <c r="BO3887">
        <v>0</v>
      </c>
      <c r="BP3887">
        <v>0</v>
      </c>
      <c r="BQ3887">
        <v>33.64</v>
      </c>
      <c r="BR3887">
        <v>19722.3</v>
      </c>
      <c r="BS3887">
        <v>157.1</v>
      </c>
      <c r="BT3887">
        <v>110</v>
      </c>
      <c r="BU3887">
        <v>3.3</v>
      </c>
      <c r="BV3887">
        <v>0</v>
      </c>
      <c r="BW3887">
        <v>0</v>
      </c>
      <c r="BX3887">
        <v>4395.1000000000004</v>
      </c>
      <c r="BY3887">
        <v>0</v>
      </c>
      <c r="BZ3887">
        <v>0</v>
      </c>
      <c r="CA3887">
        <v>1.4</v>
      </c>
      <c r="CB3887">
        <v>9408.4</v>
      </c>
      <c r="CC3887">
        <v>0</v>
      </c>
      <c r="CD3887">
        <v>0</v>
      </c>
      <c r="CE3887">
        <v>0</v>
      </c>
      <c r="CF3887">
        <v>592.9</v>
      </c>
      <c r="CG3887">
        <v>5055.5</v>
      </c>
      <c r="CH3887">
        <v>0</v>
      </c>
      <c r="CI3887">
        <v>0</v>
      </c>
      <c r="CJ3887">
        <v>0</v>
      </c>
      <c r="CK3887">
        <v>155.69999999999999</v>
      </c>
      <c r="CL3887">
        <v>0</v>
      </c>
      <c r="CM3887">
        <v>0</v>
      </c>
      <c r="CN3887">
        <v>0</v>
      </c>
    </row>
    <row r="3888" spans="1:92">
      <c r="A3888">
        <v>3882</v>
      </c>
      <c r="B3888">
        <f t="shared" si="600"/>
        <v>162</v>
      </c>
      <c r="C3888" t="str">
        <f t="shared" si="601"/>
        <v>Day162</v>
      </c>
      <c r="D3888">
        <f t="shared" si="602"/>
        <v>17</v>
      </c>
      <c r="E3888" t="str">
        <f t="shared" si="603"/>
        <v>Hour17</v>
      </c>
      <c r="F3888">
        <f t="shared" si="604"/>
        <v>6</v>
      </c>
      <c r="G3888" t="str">
        <f t="shared" si="605"/>
        <v>Summer</v>
      </c>
      <c r="H3888">
        <f t="shared" si="606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19708.5</v>
      </c>
      <c r="L3888" s="9" t="s">
        <v>4015</v>
      </c>
      <c r="M3888" s="9">
        <v>11035.3</v>
      </c>
      <c r="N3888">
        <v>0</v>
      </c>
      <c r="O3888">
        <v>0</v>
      </c>
      <c r="P3888">
        <v>149.80000000000001</v>
      </c>
      <c r="Q3888">
        <v>11185.1</v>
      </c>
      <c r="R3888">
        <v>10652.4</v>
      </c>
      <c r="S3888">
        <v>11151.9</v>
      </c>
      <c r="T3888">
        <v>2046</v>
      </c>
      <c r="U3888">
        <v>10569.4</v>
      </c>
      <c r="V3888">
        <v>3.4700000000000002E-2</v>
      </c>
      <c r="W3888">
        <v>5.1200000000000002E-2</v>
      </c>
      <c r="X3888">
        <v>0.28999999999999998</v>
      </c>
      <c r="Y3888">
        <v>0.31</v>
      </c>
      <c r="Z3888">
        <v>423.7</v>
      </c>
      <c r="AA3888">
        <v>30.1</v>
      </c>
      <c r="AB3888">
        <v>4.21</v>
      </c>
      <c r="AC3888">
        <v>32.200000000000003</v>
      </c>
      <c r="AD3888">
        <v>1521.4</v>
      </c>
      <c r="AE3888">
        <v>0.25</v>
      </c>
      <c r="AF3888">
        <v>425.7</v>
      </c>
      <c r="AG3888">
        <v>77.7</v>
      </c>
      <c r="AH3888">
        <v>503.4</v>
      </c>
      <c r="AI3888">
        <v>455.2</v>
      </c>
      <c r="AJ3888">
        <v>34.700000000000003</v>
      </c>
      <c r="AK3888">
        <v>4.91</v>
      </c>
      <c r="AL3888">
        <v>32.799999999999997</v>
      </c>
      <c r="AM3888">
        <v>1544.8</v>
      </c>
      <c r="AN3888">
        <v>0.28000000000000003</v>
      </c>
      <c r="AO3888">
        <v>457.6</v>
      </c>
      <c r="AP3888">
        <v>78.900000000000006</v>
      </c>
      <c r="AQ3888">
        <v>536.5</v>
      </c>
      <c r="AR3888">
        <v>373.5</v>
      </c>
      <c r="AS3888">
        <v>25.7</v>
      </c>
      <c r="AT3888">
        <v>3.65</v>
      </c>
      <c r="AU3888">
        <v>28</v>
      </c>
      <c r="AV3888">
        <v>1303.2</v>
      </c>
      <c r="AW3888">
        <v>0.22</v>
      </c>
      <c r="AX3888">
        <v>375.2</v>
      </c>
      <c r="AY3888">
        <v>66.900000000000006</v>
      </c>
      <c r="AZ3888">
        <v>442.2</v>
      </c>
      <c r="BA3888">
        <v>523</v>
      </c>
      <c r="BB3888">
        <v>9.9</v>
      </c>
      <c r="BC3888">
        <v>0.99</v>
      </c>
      <c r="BD3888">
        <v>61.8</v>
      </c>
      <c r="BE3888">
        <v>2734.9</v>
      </c>
      <c r="BF3888">
        <v>0.23</v>
      </c>
      <c r="BG3888">
        <v>523.6</v>
      </c>
      <c r="BH3888">
        <v>143.30000000000001</v>
      </c>
      <c r="BI3888">
        <v>666.9</v>
      </c>
      <c r="BJ3888">
        <v>64.2</v>
      </c>
      <c r="BK3888">
        <v>0</v>
      </c>
      <c r="BL3888">
        <v>0</v>
      </c>
      <c r="BM3888">
        <v>64.2</v>
      </c>
      <c r="BN3888">
        <v>67.67</v>
      </c>
      <c r="BO3888">
        <v>0</v>
      </c>
      <c r="BP3888">
        <v>0</v>
      </c>
      <c r="BQ3888">
        <v>67.67</v>
      </c>
      <c r="BR3888">
        <v>19708.5</v>
      </c>
      <c r="BS3888">
        <v>33.200000000000003</v>
      </c>
      <c r="BT3888">
        <v>110</v>
      </c>
      <c r="BU3888">
        <v>3.3</v>
      </c>
      <c r="BV3888">
        <v>0</v>
      </c>
      <c r="BW3888">
        <v>0</v>
      </c>
      <c r="BX3888">
        <v>4395.1000000000004</v>
      </c>
      <c r="BY3888">
        <v>0</v>
      </c>
      <c r="BZ3888">
        <v>0</v>
      </c>
      <c r="CA3888">
        <v>0.3</v>
      </c>
      <c r="CB3888">
        <v>9518.4</v>
      </c>
      <c r="CC3888">
        <v>0</v>
      </c>
      <c r="CD3888">
        <v>0</v>
      </c>
      <c r="CE3888">
        <v>0</v>
      </c>
      <c r="CF3888">
        <v>592.9</v>
      </c>
      <c r="CG3888">
        <v>5055.5</v>
      </c>
      <c r="CH3888">
        <v>0</v>
      </c>
      <c r="CI3888">
        <v>0</v>
      </c>
      <c r="CJ3888">
        <v>0</v>
      </c>
      <c r="CK3888">
        <v>33</v>
      </c>
      <c r="CL3888">
        <v>0</v>
      </c>
      <c r="CM3888">
        <v>0</v>
      </c>
      <c r="CN3888">
        <v>0</v>
      </c>
    </row>
    <row r="3889" spans="1:92">
      <c r="A3889">
        <v>3883</v>
      </c>
      <c r="B3889">
        <f t="shared" si="600"/>
        <v>162</v>
      </c>
      <c r="C3889" t="str">
        <f t="shared" si="601"/>
        <v>Day162</v>
      </c>
      <c r="D3889">
        <f t="shared" si="602"/>
        <v>18</v>
      </c>
      <c r="E3889" t="str">
        <f t="shared" si="603"/>
        <v>Hour18</v>
      </c>
      <c r="F3889">
        <f t="shared" si="604"/>
        <v>6</v>
      </c>
      <c r="G3889" t="str">
        <f t="shared" si="605"/>
        <v>Summer</v>
      </c>
      <c r="H3889">
        <f t="shared" si="606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20483.7</v>
      </c>
      <c r="L3889" s="9" t="s">
        <v>4016</v>
      </c>
      <c r="M3889" s="9">
        <v>11125.7</v>
      </c>
      <c r="N3889">
        <v>0</v>
      </c>
      <c r="O3889">
        <v>0</v>
      </c>
      <c r="P3889">
        <v>106.1</v>
      </c>
      <c r="Q3889">
        <v>11231.8</v>
      </c>
      <c r="R3889">
        <v>10738.1</v>
      </c>
      <c r="S3889">
        <v>11231.8</v>
      </c>
      <c r="T3889">
        <v>0</v>
      </c>
      <c r="U3889">
        <v>9251.7999999999993</v>
      </c>
      <c r="V3889">
        <v>3.4799999999999998E-2</v>
      </c>
      <c r="W3889">
        <v>5.16E-2</v>
      </c>
      <c r="X3889">
        <v>0.32</v>
      </c>
      <c r="Y3889">
        <v>0.33</v>
      </c>
      <c r="Z3889">
        <v>407.6</v>
      </c>
      <c r="AA3889">
        <v>28.9</v>
      </c>
      <c r="AB3889">
        <v>4.05</v>
      </c>
      <c r="AC3889">
        <v>31</v>
      </c>
      <c r="AD3889">
        <v>1463.8</v>
      </c>
      <c r="AE3889">
        <v>0.24</v>
      </c>
      <c r="AF3889">
        <v>409.6</v>
      </c>
      <c r="AG3889">
        <v>74.7</v>
      </c>
      <c r="AH3889">
        <v>484.3</v>
      </c>
      <c r="AI3889">
        <v>432.4</v>
      </c>
      <c r="AJ3889">
        <v>32.5</v>
      </c>
      <c r="AK3889">
        <v>4.58</v>
      </c>
      <c r="AL3889">
        <v>31.4</v>
      </c>
      <c r="AM3889">
        <v>1495.3</v>
      </c>
      <c r="AN3889">
        <v>0.26</v>
      </c>
      <c r="AO3889">
        <v>434.6</v>
      </c>
      <c r="AP3889">
        <v>76</v>
      </c>
      <c r="AQ3889">
        <v>510.6</v>
      </c>
      <c r="AR3889">
        <v>447.4</v>
      </c>
      <c r="AS3889">
        <v>37.700000000000003</v>
      </c>
      <c r="AT3889">
        <v>5.4</v>
      </c>
      <c r="AU3889">
        <v>26.9</v>
      </c>
      <c r="AV3889">
        <v>1372.4</v>
      </c>
      <c r="AW3889">
        <v>0.24</v>
      </c>
      <c r="AX3889">
        <v>450</v>
      </c>
      <c r="AY3889">
        <v>67.8</v>
      </c>
      <c r="AZ3889">
        <v>517.79999999999995</v>
      </c>
      <c r="BA3889">
        <v>523.29999999999995</v>
      </c>
      <c r="BB3889">
        <v>9.9</v>
      </c>
      <c r="BC3889">
        <v>0.99</v>
      </c>
      <c r="BD3889">
        <v>61.8</v>
      </c>
      <c r="BE3889">
        <v>2736.1</v>
      </c>
      <c r="BF3889">
        <v>0.23</v>
      </c>
      <c r="BG3889">
        <v>523.79999999999995</v>
      </c>
      <c r="BH3889">
        <v>143.4</v>
      </c>
      <c r="BI3889">
        <v>667.2</v>
      </c>
      <c r="BJ3889">
        <v>57.65</v>
      </c>
      <c r="BK3889">
        <v>0</v>
      </c>
      <c r="BL3889">
        <v>0</v>
      </c>
      <c r="BM3889">
        <v>57.65</v>
      </c>
      <c r="BN3889">
        <v>60.78</v>
      </c>
      <c r="BO3889">
        <v>0</v>
      </c>
      <c r="BP3889">
        <v>0</v>
      </c>
      <c r="BQ3889">
        <v>60.78</v>
      </c>
      <c r="BR3889">
        <v>20483.7</v>
      </c>
      <c r="BS3889">
        <v>0</v>
      </c>
      <c r="BT3889">
        <v>110</v>
      </c>
      <c r="BU3889">
        <v>3.3</v>
      </c>
      <c r="BV3889">
        <v>0</v>
      </c>
      <c r="BW3889">
        <v>0</v>
      </c>
      <c r="BX3889">
        <v>4395.1000000000004</v>
      </c>
      <c r="BY3889">
        <v>0</v>
      </c>
      <c r="BZ3889">
        <v>0</v>
      </c>
      <c r="CA3889">
        <v>0</v>
      </c>
      <c r="CB3889">
        <v>9518.4</v>
      </c>
      <c r="CC3889">
        <v>0</v>
      </c>
      <c r="CD3889">
        <v>0</v>
      </c>
      <c r="CE3889">
        <v>0</v>
      </c>
      <c r="CF3889">
        <v>1401.4</v>
      </c>
      <c r="CG3889">
        <v>5055.5</v>
      </c>
      <c r="CH3889">
        <v>0</v>
      </c>
      <c r="CI3889">
        <v>0</v>
      </c>
      <c r="CJ3889">
        <v>0</v>
      </c>
      <c r="CK3889">
        <v>0</v>
      </c>
      <c r="CL3889">
        <v>0</v>
      </c>
      <c r="CM3889">
        <v>0</v>
      </c>
      <c r="CN3889">
        <v>0</v>
      </c>
    </row>
    <row r="3890" spans="1:92">
      <c r="A3890">
        <v>3884</v>
      </c>
      <c r="B3890">
        <f t="shared" si="600"/>
        <v>162</v>
      </c>
      <c r="C3890" t="str">
        <f t="shared" si="601"/>
        <v>Day162</v>
      </c>
      <c r="D3890">
        <f t="shared" si="602"/>
        <v>19</v>
      </c>
      <c r="E3890" t="str">
        <f t="shared" si="603"/>
        <v>Hour19</v>
      </c>
      <c r="F3890">
        <f t="shared" si="604"/>
        <v>6</v>
      </c>
      <c r="G3890" t="str">
        <f t="shared" si="605"/>
        <v>Summer</v>
      </c>
      <c r="H3890">
        <f t="shared" si="606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20467.599999999999</v>
      </c>
      <c r="L3890" s="9" t="s">
        <v>4017</v>
      </c>
      <c r="M3890" s="9">
        <v>11342.7</v>
      </c>
      <c r="N3890">
        <v>0</v>
      </c>
      <c r="O3890">
        <v>0</v>
      </c>
      <c r="P3890">
        <v>104.6</v>
      </c>
      <c r="Q3890">
        <v>11447.2</v>
      </c>
      <c r="R3890">
        <v>10943.8</v>
      </c>
      <c r="S3890">
        <v>11447.2</v>
      </c>
      <c r="T3890">
        <v>0</v>
      </c>
      <c r="U3890">
        <v>9020.4</v>
      </c>
      <c r="V3890">
        <v>3.5200000000000002E-2</v>
      </c>
      <c r="W3890">
        <v>5.2600000000000001E-2</v>
      </c>
      <c r="X3890">
        <v>0.33</v>
      </c>
      <c r="Y3890">
        <v>0.34</v>
      </c>
      <c r="Z3890">
        <v>404.6</v>
      </c>
      <c r="AA3890">
        <v>28.9</v>
      </c>
      <c r="AB3890">
        <v>4.05</v>
      </c>
      <c r="AC3890">
        <v>30.7</v>
      </c>
      <c r="AD3890">
        <v>1447.2</v>
      </c>
      <c r="AE3890">
        <v>0.24</v>
      </c>
      <c r="AF3890">
        <v>406.5</v>
      </c>
      <c r="AG3890">
        <v>73.8</v>
      </c>
      <c r="AH3890">
        <v>480.4</v>
      </c>
      <c r="AI3890">
        <v>428</v>
      </c>
      <c r="AJ3890">
        <v>32.1</v>
      </c>
      <c r="AK3890">
        <v>4.5199999999999996</v>
      </c>
      <c r="AL3890">
        <v>31.1</v>
      </c>
      <c r="AM3890">
        <v>1482.5</v>
      </c>
      <c r="AN3890">
        <v>0.26</v>
      </c>
      <c r="AO3890">
        <v>430.2</v>
      </c>
      <c r="AP3890">
        <v>75.400000000000006</v>
      </c>
      <c r="AQ3890">
        <v>505.6</v>
      </c>
      <c r="AR3890">
        <v>471.1</v>
      </c>
      <c r="AS3890">
        <v>34.4</v>
      </c>
      <c r="AT3890">
        <v>4.8499999999999996</v>
      </c>
      <c r="AU3890">
        <v>32.9</v>
      </c>
      <c r="AV3890">
        <v>1632.6</v>
      </c>
      <c r="AW3890">
        <v>0.24</v>
      </c>
      <c r="AX3890">
        <v>473.4</v>
      </c>
      <c r="AY3890">
        <v>81.599999999999994</v>
      </c>
      <c r="AZ3890">
        <v>555</v>
      </c>
      <c r="BA3890">
        <v>441.2</v>
      </c>
      <c r="BB3890">
        <v>8.3000000000000007</v>
      </c>
      <c r="BC3890">
        <v>0.83</v>
      </c>
      <c r="BD3890">
        <v>52.1</v>
      </c>
      <c r="BE3890">
        <v>2307.1999999999998</v>
      </c>
      <c r="BF3890">
        <v>0.19</v>
      </c>
      <c r="BG3890">
        <v>441.7</v>
      </c>
      <c r="BH3890">
        <v>120.9</v>
      </c>
      <c r="BI3890">
        <v>562.6</v>
      </c>
      <c r="BJ3890">
        <v>32.01</v>
      </c>
      <c r="BK3890">
        <v>0</v>
      </c>
      <c r="BL3890">
        <v>0</v>
      </c>
      <c r="BM3890">
        <v>32.01</v>
      </c>
      <c r="BN3890">
        <v>33.79</v>
      </c>
      <c r="BO3890">
        <v>0</v>
      </c>
      <c r="BP3890">
        <v>0</v>
      </c>
      <c r="BQ3890">
        <v>33.79</v>
      </c>
      <c r="BR3890">
        <v>20467.599999999999</v>
      </c>
      <c r="BS3890">
        <v>0</v>
      </c>
      <c r="BT3890">
        <v>110</v>
      </c>
      <c r="BU3890">
        <v>3.3</v>
      </c>
      <c r="BV3890">
        <v>0</v>
      </c>
      <c r="BW3890">
        <v>0</v>
      </c>
      <c r="BX3890">
        <v>4395.1000000000004</v>
      </c>
      <c r="BY3890">
        <v>0</v>
      </c>
      <c r="BZ3890">
        <v>0</v>
      </c>
      <c r="CA3890">
        <v>0</v>
      </c>
      <c r="CB3890">
        <v>9408.4</v>
      </c>
      <c r="CC3890">
        <v>0</v>
      </c>
      <c r="CD3890">
        <v>0</v>
      </c>
      <c r="CE3890">
        <v>0</v>
      </c>
      <c r="CF3890">
        <v>1495.3</v>
      </c>
      <c r="CG3890">
        <v>5055.5</v>
      </c>
      <c r="CH3890">
        <v>0</v>
      </c>
      <c r="CI3890">
        <v>0</v>
      </c>
      <c r="CJ3890">
        <v>0</v>
      </c>
      <c r="CK3890">
        <v>0</v>
      </c>
      <c r="CL3890">
        <v>0</v>
      </c>
      <c r="CM3890">
        <v>0</v>
      </c>
      <c r="CN3890">
        <v>0</v>
      </c>
    </row>
    <row r="3891" spans="1:92">
      <c r="A3891">
        <v>3885</v>
      </c>
      <c r="B3891">
        <f t="shared" si="600"/>
        <v>162</v>
      </c>
      <c r="C3891" t="str">
        <f t="shared" si="601"/>
        <v>Day162</v>
      </c>
      <c r="D3891">
        <f t="shared" si="602"/>
        <v>20</v>
      </c>
      <c r="E3891" t="str">
        <f t="shared" si="603"/>
        <v>Hour20</v>
      </c>
      <c r="F3891">
        <f t="shared" si="604"/>
        <v>6</v>
      </c>
      <c r="G3891" t="str">
        <f t="shared" si="605"/>
        <v>Summer</v>
      </c>
      <c r="H3891">
        <f t="shared" si="606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19565.2</v>
      </c>
      <c r="L3891" s="9" t="s">
        <v>4018</v>
      </c>
      <c r="M3891" s="9">
        <v>11035.2</v>
      </c>
      <c r="N3891">
        <v>0</v>
      </c>
      <c r="O3891">
        <v>0</v>
      </c>
      <c r="P3891">
        <v>112</v>
      </c>
      <c r="Q3891">
        <v>11147.2</v>
      </c>
      <c r="R3891">
        <v>10652.3</v>
      </c>
      <c r="S3891">
        <v>11147.2</v>
      </c>
      <c r="T3891">
        <v>317.60000000000002</v>
      </c>
      <c r="U3891">
        <v>8735.6</v>
      </c>
      <c r="V3891">
        <v>3.4700000000000002E-2</v>
      </c>
      <c r="W3891">
        <v>5.1200000000000002E-2</v>
      </c>
      <c r="X3891">
        <v>0.28999999999999998</v>
      </c>
      <c r="Y3891">
        <v>0.31</v>
      </c>
      <c r="Z3891">
        <v>423.2</v>
      </c>
      <c r="AA3891">
        <v>30.2</v>
      </c>
      <c r="AB3891">
        <v>4.2300000000000004</v>
      </c>
      <c r="AC3891">
        <v>32.1</v>
      </c>
      <c r="AD3891">
        <v>1514</v>
      </c>
      <c r="AE3891">
        <v>0.25</v>
      </c>
      <c r="AF3891">
        <v>425.3</v>
      </c>
      <c r="AG3891">
        <v>77.2</v>
      </c>
      <c r="AH3891">
        <v>502.5</v>
      </c>
      <c r="AI3891">
        <v>451.1</v>
      </c>
      <c r="AJ3891">
        <v>34.200000000000003</v>
      </c>
      <c r="AK3891">
        <v>4.83</v>
      </c>
      <c r="AL3891">
        <v>32.5</v>
      </c>
      <c r="AM3891">
        <v>1548.2</v>
      </c>
      <c r="AN3891">
        <v>0.27</v>
      </c>
      <c r="AO3891">
        <v>453.4</v>
      </c>
      <c r="AP3891">
        <v>78.7</v>
      </c>
      <c r="AQ3891">
        <v>532.1</v>
      </c>
      <c r="AR3891">
        <v>509.6</v>
      </c>
      <c r="AS3891">
        <v>37.200000000000003</v>
      </c>
      <c r="AT3891">
        <v>5.24</v>
      </c>
      <c r="AU3891">
        <v>35.299999999999997</v>
      </c>
      <c r="AV3891">
        <v>1778.7</v>
      </c>
      <c r="AW3891">
        <v>0.25</v>
      </c>
      <c r="AX3891">
        <v>512.1</v>
      </c>
      <c r="AY3891">
        <v>88.4</v>
      </c>
      <c r="AZ3891">
        <v>600.5</v>
      </c>
      <c r="BA3891">
        <v>1030.3</v>
      </c>
      <c r="BB3891">
        <v>41.2</v>
      </c>
      <c r="BC3891">
        <v>8.23</v>
      </c>
      <c r="BD3891">
        <v>136</v>
      </c>
      <c r="BE3891">
        <v>2105.1</v>
      </c>
      <c r="BF3891">
        <v>2.29</v>
      </c>
      <c r="BG3891">
        <v>1033.7</v>
      </c>
      <c r="BH3891">
        <v>199.4</v>
      </c>
      <c r="BI3891">
        <v>1233.0999999999999</v>
      </c>
      <c r="BJ3891">
        <v>31.29</v>
      </c>
      <c r="BK3891">
        <v>0</v>
      </c>
      <c r="BL3891">
        <v>0</v>
      </c>
      <c r="BM3891">
        <v>31.29</v>
      </c>
      <c r="BN3891">
        <v>32.979999999999997</v>
      </c>
      <c r="BO3891">
        <v>0</v>
      </c>
      <c r="BP3891">
        <v>0</v>
      </c>
      <c r="BQ3891">
        <v>32.979999999999997</v>
      </c>
      <c r="BR3891">
        <v>19565.2</v>
      </c>
      <c r="BS3891">
        <v>0</v>
      </c>
      <c r="BT3891">
        <v>110</v>
      </c>
      <c r="BU3891">
        <v>3.3</v>
      </c>
      <c r="BV3891">
        <v>0</v>
      </c>
      <c r="BW3891">
        <v>0</v>
      </c>
      <c r="BX3891">
        <v>4395.1000000000004</v>
      </c>
      <c r="BY3891">
        <v>0</v>
      </c>
      <c r="BZ3891">
        <v>0</v>
      </c>
      <c r="CA3891">
        <v>0</v>
      </c>
      <c r="CB3891">
        <v>9408.4</v>
      </c>
      <c r="CC3891">
        <v>0</v>
      </c>
      <c r="CD3891">
        <v>0</v>
      </c>
      <c r="CE3891">
        <v>0</v>
      </c>
      <c r="CF3891">
        <v>592.9</v>
      </c>
      <c r="CG3891">
        <v>5055.5</v>
      </c>
      <c r="CH3891">
        <v>0</v>
      </c>
      <c r="CI3891">
        <v>0</v>
      </c>
      <c r="CJ3891">
        <v>0</v>
      </c>
      <c r="CK3891">
        <v>0</v>
      </c>
      <c r="CL3891">
        <v>0</v>
      </c>
      <c r="CM3891">
        <v>0</v>
      </c>
      <c r="CN3891">
        <v>0</v>
      </c>
    </row>
    <row r="3892" spans="1:92">
      <c r="A3892">
        <v>3886</v>
      </c>
      <c r="B3892">
        <f t="shared" si="600"/>
        <v>162</v>
      </c>
      <c r="C3892" t="str">
        <f t="shared" si="601"/>
        <v>Day162</v>
      </c>
      <c r="D3892">
        <f t="shared" si="602"/>
        <v>21</v>
      </c>
      <c r="E3892" t="str">
        <f t="shared" si="603"/>
        <v>Hour21</v>
      </c>
      <c r="F3892">
        <f t="shared" si="604"/>
        <v>6</v>
      </c>
      <c r="G3892" t="str">
        <f t="shared" si="605"/>
        <v>Summer</v>
      </c>
      <c r="H3892">
        <f t="shared" si="606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18249.400000000001</v>
      </c>
      <c r="L3892" s="9" t="s">
        <v>4019</v>
      </c>
      <c r="M3892" s="9">
        <v>10439.799999999999</v>
      </c>
      <c r="N3892">
        <v>0</v>
      </c>
      <c r="O3892">
        <v>0</v>
      </c>
      <c r="P3892">
        <v>106.7</v>
      </c>
      <c r="Q3892">
        <v>10546.5</v>
      </c>
      <c r="R3892">
        <v>10086.6</v>
      </c>
      <c r="S3892">
        <v>10546.5</v>
      </c>
      <c r="T3892">
        <v>718.3</v>
      </c>
      <c r="U3892">
        <v>8421.2000000000007</v>
      </c>
      <c r="V3892">
        <v>3.3799999999999997E-2</v>
      </c>
      <c r="W3892">
        <v>4.8399999999999999E-2</v>
      </c>
      <c r="X3892">
        <v>0.31</v>
      </c>
      <c r="Y3892">
        <v>0.33</v>
      </c>
      <c r="Z3892">
        <v>419.6</v>
      </c>
      <c r="AA3892">
        <v>30.8</v>
      </c>
      <c r="AB3892">
        <v>4.33</v>
      </c>
      <c r="AC3892">
        <v>31.2</v>
      </c>
      <c r="AD3892">
        <v>1474</v>
      </c>
      <c r="AE3892">
        <v>0.25</v>
      </c>
      <c r="AF3892">
        <v>421.7</v>
      </c>
      <c r="AG3892">
        <v>75.2</v>
      </c>
      <c r="AH3892">
        <v>496.8</v>
      </c>
      <c r="AI3892">
        <v>446.7</v>
      </c>
      <c r="AJ3892">
        <v>35.4</v>
      </c>
      <c r="AK3892">
        <v>5.0199999999999996</v>
      </c>
      <c r="AL3892">
        <v>31.1</v>
      </c>
      <c r="AM3892">
        <v>1481.9</v>
      </c>
      <c r="AN3892">
        <v>0.28000000000000003</v>
      </c>
      <c r="AO3892">
        <v>449.1</v>
      </c>
      <c r="AP3892">
        <v>75.3</v>
      </c>
      <c r="AQ3892">
        <v>524.4</v>
      </c>
      <c r="AR3892">
        <v>566.79999999999995</v>
      </c>
      <c r="AS3892">
        <v>38.4</v>
      </c>
      <c r="AT3892">
        <v>5.4</v>
      </c>
      <c r="AU3892">
        <v>42.5</v>
      </c>
      <c r="AV3892">
        <v>2033</v>
      </c>
      <c r="AW3892">
        <v>0.3</v>
      </c>
      <c r="AX3892">
        <v>569.4</v>
      </c>
      <c r="AY3892">
        <v>103.2</v>
      </c>
      <c r="AZ3892">
        <v>672.6</v>
      </c>
      <c r="BA3892">
        <v>1069.2</v>
      </c>
      <c r="BB3892">
        <v>123.1</v>
      </c>
      <c r="BC3892">
        <v>17.91</v>
      </c>
      <c r="BD3892">
        <v>32.9</v>
      </c>
      <c r="BE3892">
        <v>2331</v>
      </c>
      <c r="BF3892">
        <v>0.53</v>
      </c>
      <c r="BG3892">
        <v>1077.7</v>
      </c>
      <c r="BH3892">
        <v>102.5</v>
      </c>
      <c r="BI3892">
        <v>1180.3</v>
      </c>
      <c r="BJ3892">
        <v>29.52</v>
      </c>
      <c r="BK3892">
        <v>0</v>
      </c>
      <c r="BL3892">
        <v>0</v>
      </c>
      <c r="BM3892">
        <v>29.52</v>
      </c>
      <c r="BN3892">
        <v>31.03</v>
      </c>
      <c r="BO3892">
        <v>0</v>
      </c>
      <c r="BP3892">
        <v>0</v>
      </c>
      <c r="BQ3892">
        <v>31.03</v>
      </c>
      <c r="BR3892">
        <v>18249.400000000001</v>
      </c>
      <c r="BS3892">
        <v>0</v>
      </c>
      <c r="BT3892">
        <v>0</v>
      </c>
      <c r="BU3892">
        <v>3.3</v>
      </c>
      <c r="BV3892">
        <v>0</v>
      </c>
      <c r="BW3892">
        <v>0</v>
      </c>
      <c r="BX3892">
        <v>4223</v>
      </c>
      <c r="BY3892">
        <v>0</v>
      </c>
      <c r="BZ3892">
        <v>0</v>
      </c>
      <c r="CA3892">
        <v>0</v>
      </c>
      <c r="CB3892">
        <v>8374.7000000000007</v>
      </c>
      <c r="CC3892">
        <v>0</v>
      </c>
      <c r="CD3892">
        <v>0</v>
      </c>
      <c r="CE3892">
        <v>0</v>
      </c>
      <c r="CF3892">
        <v>592.9</v>
      </c>
      <c r="CG3892">
        <v>5055.5</v>
      </c>
      <c r="CH3892">
        <v>0</v>
      </c>
      <c r="CI3892">
        <v>0</v>
      </c>
      <c r="CJ3892">
        <v>0</v>
      </c>
      <c r="CK3892">
        <v>0</v>
      </c>
      <c r="CL3892">
        <v>0</v>
      </c>
      <c r="CM3892">
        <v>0</v>
      </c>
      <c r="CN3892">
        <v>0</v>
      </c>
    </row>
    <row r="3893" spans="1:92">
      <c r="A3893">
        <v>3887</v>
      </c>
      <c r="B3893">
        <f t="shared" si="600"/>
        <v>162</v>
      </c>
      <c r="C3893" t="str">
        <f t="shared" si="601"/>
        <v>Day162</v>
      </c>
      <c r="D3893">
        <f t="shared" si="602"/>
        <v>22</v>
      </c>
      <c r="E3893" t="str">
        <f t="shared" si="603"/>
        <v>Hour22</v>
      </c>
      <c r="F3893">
        <f t="shared" si="604"/>
        <v>6</v>
      </c>
      <c r="G3893" t="str">
        <f t="shared" si="605"/>
        <v>Summer</v>
      </c>
      <c r="H3893">
        <f t="shared" si="606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14714.6</v>
      </c>
      <c r="L3893" s="9" t="s">
        <v>4020</v>
      </c>
      <c r="M3893" s="9">
        <v>9755.6</v>
      </c>
      <c r="N3893">
        <v>0</v>
      </c>
      <c r="O3893">
        <v>0</v>
      </c>
      <c r="P3893">
        <v>53.4</v>
      </c>
      <c r="Q3893">
        <v>9809</v>
      </c>
      <c r="R3893">
        <v>9434.2999999999993</v>
      </c>
      <c r="S3893">
        <v>9809</v>
      </c>
      <c r="T3893">
        <v>0</v>
      </c>
      <c r="U3893">
        <v>4905.6000000000004</v>
      </c>
      <c r="V3893">
        <v>3.2899999999999999E-2</v>
      </c>
      <c r="W3893">
        <v>4.53E-2</v>
      </c>
      <c r="X3893">
        <v>0.38</v>
      </c>
      <c r="Y3893">
        <v>0.39</v>
      </c>
      <c r="Z3893">
        <v>390.9</v>
      </c>
      <c r="AA3893">
        <v>30.6</v>
      </c>
      <c r="AB3893">
        <v>4.33</v>
      </c>
      <c r="AC3893">
        <v>28.1</v>
      </c>
      <c r="AD3893">
        <v>1315</v>
      </c>
      <c r="AE3893">
        <v>0.25</v>
      </c>
      <c r="AF3893">
        <v>393</v>
      </c>
      <c r="AG3893">
        <v>67.3</v>
      </c>
      <c r="AH3893">
        <v>460.3</v>
      </c>
      <c r="AI3893">
        <v>406.9</v>
      </c>
      <c r="AJ3893">
        <v>32.6</v>
      </c>
      <c r="AK3893">
        <v>4.6100000000000003</v>
      </c>
      <c r="AL3893">
        <v>28.6</v>
      </c>
      <c r="AM3893">
        <v>1347</v>
      </c>
      <c r="AN3893">
        <v>0.27</v>
      </c>
      <c r="AO3893">
        <v>409.2</v>
      </c>
      <c r="AP3893">
        <v>68.900000000000006</v>
      </c>
      <c r="AQ3893">
        <v>478</v>
      </c>
      <c r="AR3893">
        <v>588</v>
      </c>
      <c r="AS3893">
        <v>40</v>
      </c>
      <c r="AT3893">
        <v>5.59</v>
      </c>
      <c r="AU3893">
        <v>43.5</v>
      </c>
      <c r="AV3893">
        <v>2144.6</v>
      </c>
      <c r="AW3893">
        <v>0.28999999999999998</v>
      </c>
      <c r="AX3893">
        <v>590.70000000000005</v>
      </c>
      <c r="AY3893">
        <v>107.5</v>
      </c>
      <c r="AZ3893">
        <v>698.2</v>
      </c>
      <c r="BA3893">
        <v>888.7</v>
      </c>
      <c r="BB3893">
        <v>82.7</v>
      </c>
      <c r="BC3893">
        <v>11.85</v>
      </c>
      <c r="BD3893">
        <v>45.2</v>
      </c>
      <c r="BE3893">
        <v>2560</v>
      </c>
      <c r="BF3893">
        <v>0.43</v>
      </c>
      <c r="BG3893">
        <v>894.4</v>
      </c>
      <c r="BH3893">
        <v>121.6</v>
      </c>
      <c r="BI3893">
        <v>1016</v>
      </c>
      <c r="BJ3893">
        <v>27.19</v>
      </c>
      <c r="BK3893">
        <v>0</v>
      </c>
      <c r="BL3893">
        <v>0</v>
      </c>
      <c r="BM3893">
        <v>27.19</v>
      </c>
      <c r="BN3893">
        <v>28.48</v>
      </c>
      <c r="BO3893">
        <v>0</v>
      </c>
      <c r="BP3893">
        <v>0</v>
      </c>
      <c r="BQ3893">
        <v>28.48</v>
      </c>
      <c r="BR3893">
        <v>14714.6</v>
      </c>
      <c r="BS3893">
        <v>0</v>
      </c>
      <c r="BT3893">
        <v>0</v>
      </c>
      <c r="BU3893">
        <v>3.3</v>
      </c>
      <c r="BV3893">
        <v>0</v>
      </c>
      <c r="BW3893">
        <v>0</v>
      </c>
      <c r="BX3893">
        <v>3474.7</v>
      </c>
      <c r="BY3893">
        <v>0</v>
      </c>
      <c r="BZ3893">
        <v>0</v>
      </c>
      <c r="CA3893">
        <v>0</v>
      </c>
      <c r="CB3893">
        <v>5588.2</v>
      </c>
      <c r="CC3893">
        <v>0</v>
      </c>
      <c r="CD3893">
        <v>0</v>
      </c>
      <c r="CE3893">
        <v>0</v>
      </c>
      <c r="CF3893">
        <v>592.9</v>
      </c>
      <c r="CG3893">
        <v>5055.5</v>
      </c>
      <c r="CH3893">
        <v>0</v>
      </c>
      <c r="CI3893">
        <v>0</v>
      </c>
      <c r="CJ3893">
        <v>0</v>
      </c>
      <c r="CK3893">
        <v>0</v>
      </c>
      <c r="CL3893">
        <v>0</v>
      </c>
      <c r="CM3893">
        <v>0</v>
      </c>
      <c r="CN3893">
        <v>0</v>
      </c>
    </row>
    <row r="3894" spans="1:92">
      <c r="A3894">
        <v>3888</v>
      </c>
      <c r="B3894">
        <f t="shared" si="600"/>
        <v>162</v>
      </c>
      <c r="C3894" t="str">
        <f t="shared" si="601"/>
        <v>Day162</v>
      </c>
      <c r="D3894">
        <f t="shared" si="602"/>
        <v>23</v>
      </c>
      <c r="E3894" t="str">
        <f t="shared" si="603"/>
        <v>Hour23</v>
      </c>
      <c r="F3894">
        <f t="shared" si="604"/>
        <v>6</v>
      </c>
      <c r="G3894" t="str">
        <f t="shared" si="605"/>
        <v>Summer</v>
      </c>
      <c r="H3894">
        <f t="shared" si="606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13167.6</v>
      </c>
      <c r="L3894" s="9" t="s">
        <v>4021</v>
      </c>
      <c r="M3894" s="9">
        <v>9187.9</v>
      </c>
      <c r="N3894">
        <v>110</v>
      </c>
      <c r="O3894">
        <v>0</v>
      </c>
      <c r="P3894">
        <v>59.9</v>
      </c>
      <c r="Q3894">
        <v>9357.7999999999993</v>
      </c>
      <c r="R3894">
        <v>8891.6</v>
      </c>
      <c r="S3894">
        <v>9357.7999999999993</v>
      </c>
      <c r="T3894">
        <v>814.2</v>
      </c>
      <c r="U3894">
        <v>4624</v>
      </c>
      <c r="V3894">
        <v>3.2199999999999999E-2</v>
      </c>
      <c r="W3894">
        <v>4.2599999999999999E-2</v>
      </c>
      <c r="X3894">
        <v>0.43</v>
      </c>
      <c r="Y3894">
        <v>0.45</v>
      </c>
      <c r="Z3894">
        <v>317.10000000000002</v>
      </c>
      <c r="AA3894">
        <v>20.399999999999999</v>
      </c>
      <c r="AB3894">
        <v>2.83</v>
      </c>
      <c r="AC3894">
        <v>27.7</v>
      </c>
      <c r="AD3894">
        <v>1208.5</v>
      </c>
      <c r="AE3894">
        <v>0.22</v>
      </c>
      <c r="AF3894">
        <v>318.5</v>
      </c>
      <c r="AG3894">
        <v>63.8</v>
      </c>
      <c r="AH3894">
        <v>382.3</v>
      </c>
      <c r="AI3894">
        <v>332.2</v>
      </c>
      <c r="AJ3894">
        <v>22.8</v>
      </c>
      <c r="AK3894">
        <v>3.18</v>
      </c>
      <c r="AL3894">
        <v>28.1</v>
      </c>
      <c r="AM3894">
        <v>1212.5999999999999</v>
      </c>
      <c r="AN3894">
        <v>0.25</v>
      </c>
      <c r="AO3894">
        <v>333.8</v>
      </c>
      <c r="AP3894">
        <v>64.3</v>
      </c>
      <c r="AQ3894">
        <v>398.1</v>
      </c>
      <c r="AR3894">
        <v>623.20000000000005</v>
      </c>
      <c r="AS3894">
        <v>46.7</v>
      </c>
      <c r="AT3894">
        <v>6.57</v>
      </c>
      <c r="AU3894">
        <v>41.9</v>
      </c>
      <c r="AV3894">
        <v>2152.5</v>
      </c>
      <c r="AW3894">
        <v>0.28999999999999998</v>
      </c>
      <c r="AX3894">
        <v>626.4</v>
      </c>
      <c r="AY3894">
        <v>106.2</v>
      </c>
      <c r="AZ3894">
        <v>732.6</v>
      </c>
      <c r="BA3894">
        <v>1061.2</v>
      </c>
      <c r="BB3894">
        <v>122.2</v>
      </c>
      <c r="BC3894">
        <v>17.78</v>
      </c>
      <c r="BD3894">
        <v>32.700000000000003</v>
      </c>
      <c r="BE3894">
        <v>2313.6999999999998</v>
      </c>
      <c r="BF3894">
        <v>0.53</v>
      </c>
      <c r="BG3894">
        <v>1069.7</v>
      </c>
      <c r="BH3894">
        <v>101.8</v>
      </c>
      <c r="BI3894">
        <v>1171.5</v>
      </c>
      <c r="BJ3894">
        <v>25.62</v>
      </c>
      <c r="BK3894">
        <v>0</v>
      </c>
      <c r="BL3894">
        <v>0</v>
      </c>
      <c r="BM3894">
        <v>25.62</v>
      </c>
      <c r="BN3894">
        <v>26.76</v>
      </c>
      <c r="BO3894">
        <v>0</v>
      </c>
      <c r="BP3894">
        <v>0</v>
      </c>
      <c r="BQ3894">
        <v>26.76</v>
      </c>
      <c r="BR3894">
        <v>13167.6</v>
      </c>
      <c r="BS3894">
        <v>0</v>
      </c>
      <c r="BT3894">
        <v>0</v>
      </c>
      <c r="BU3894">
        <v>3.3</v>
      </c>
      <c r="BV3894">
        <v>0</v>
      </c>
      <c r="BW3894">
        <v>0</v>
      </c>
      <c r="BX3894">
        <v>1927.7</v>
      </c>
      <c r="BY3894">
        <v>0</v>
      </c>
      <c r="BZ3894">
        <v>0</v>
      </c>
      <c r="CA3894">
        <v>0</v>
      </c>
      <c r="CB3894">
        <v>5588.2</v>
      </c>
      <c r="CC3894">
        <v>0</v>
      </c>
      <c r="CD3894">
        <v>0</v>
      </c>
      <c r="CE3894">
        <v>0</v>
      </c>
      <c r="CF3894">
        <v>592.9</v>
      </c>
      <c r="CG3894">
        <v>5055.5</v>
      </c>
      <c r="CH3894">
        <v>0</v>
      </c>
      <c r="CI3894">
        <v>0</v>
      </c>
      <c r="CJ3894">
        <v>0</v>
      </c>
      <c r="CK3894">
        <v>0</v>
      </c>
      <c r="CL3894">
        <v>0</v>
      </c>
      <c r="CM3894">
        <v>0</v>
      </c>
      <c r="CN3894">
        <v>0</v>
      </c>
    </row>
    <row r="3895" spans="1:92">
      <c r="A3895">
        <v>3889</v>
      </c>
      <c r="B3895">
        <f t="shared" si="600"/>
        <v>163</v>
      </c>
      <c r="C3895" t="str">
        <f t="shared" si="601"/>
        <v>Day163</v>
      </c>
      <c r="D3895">
        <f t="shared" si="602"/>
        <v>0</v>
      </c>
      <c r="E3895" t="str">
        <f t="shared" si="603"/>
        <v>Hour0</v>
      </c>
      <c r="F3895">
        <f t="shared" si="604"/>
        <v>6</v>
      </c>
      <c r="G3895" t="str">
        <f t="shared" si="605"/>
        <v>Summer</v>
      </c>
      <c r="H3895">
        <f t="shared" si="606"/>
        <v>47</v>
      </c>
      <c r="I3895">
        <f t="shared" si="607"/>
        <v>21180.2</v>
      </c>
      <c r="J3895" t="str">
        <f t="shared" si="608"/>
        <v>Summer</v>
      </c>
      <c r="K3895">
        <f t="shared" si="609"/>
        <v>12676.1</v>
      </c>
      <c r="L3895" s="9" t="s">
        <v>4022</v>
      </c>
      <c r="M3895" s="9">
        <v>8765.7999999999993</v>
      </c>
      <c r="N3895">
        <v>110</v>
      </c>
      <c r="O3895">
        <v>0</v>
      </c>
      <c r="P3895">
        <v>96.8</v>
      </c>
      <c r="Q3895">
        <v>8972.6</v>
      </c>
      <c r="R3895">
        <v>8487.1</v>
      </c>
      <c r="S3895">
        <v>8972.6</v>
      </c>
      <c r="T3895">
        <v>2268.9</v>
      </c>
      <c r="U3895">
        <v>5972.4</v>
      </c>
      <c r="V3895">
        <v>3.1800000000000002E-2</v>
      </c>
      <c r="W3895">
        <v>4.07E-2</v>
      </c>
      <c r="X3895">
        <v>0.45</v>
      </c>
      <c r="Y3895">
        <v>0.47</v>
      </c>
      <c r="Z3895">
        <v>306.7</v>
      </c>
      <c r="AA3895">
        <v>19.5</v>
      </c>
      <c r="AB3895">
        <v>2.7</v>
      </c>
      <c r="AC3895">
        <v>27.3</v>
      </c>
      <c r="AD3895">
        <v>1177.5999999999999</v>
      </c>
      <c r="AE3895">
        <v>0.22</v>
      </c>
      <c r="AF3895">
        <v>308.10000000000002</v>
      </c>
      <c r="AG3895">
        <v>62.4</v>
      </c>
      <c r="AH3895">
        <v>370.5</v>
      </c>
      <c r="AI3895">
        <v>326.10000000000002</v>
      </c>
      <c r="AJ3895">
        <v>22.1</v>
      </c>
      <c r="AK3895">
        <v>3.11</v>
      </c>
      <c r="AL3895">
        <v>28.2</v>
      </c>
      <c r="AM3895">
        <v>1179.0999999999999</v>
      </c>
      <c r="AN3895">
        <v>0.26</v>
      </c>
      <c r="AO3895">
        <v>327.7</v>
      </c>
      <c r="AP3895">
        <v>63.4</v>
      </c>
      <c r="AQ3895">
        <v>391.1</v>
      </c>
      <c r="AR3895">
        <v>650.70000000000005</v>
      </c>
      <c r="AS3895">
        <v>51.4</v>
      </c>
      <c r="AT3895">
        <v>7.27</v>
      </c>
      <c r="AU3895">
        <v>41.4</v>
      </c>
      <c r="AV3895">
        <v>2161.6999999999998</v>
      </c>
      <c r="AW3895">
        <v>0.31</v>
      </c>
      <c r="AX3895">
        <v>654.20000000000005</v>
      </c>
      <c r="AY3895">
        <v>105.9</v>
      </c>
      <c r="AZ3895">
        <v>760.1</v>
      </c>
      <c r="BA3895">
        <v>918.9</v>
      </c>
      <c r="BB3895">
        <v>105.8</v>
      </c>
      <c r="BC3895">
        <v>15.39</v>
      </c>
      <c r="BD3895">
        <v>28.3</v>
      </c>
      <c r="BE3895">
        <v>2003.3</v>
      </c>
      <c r="BF3895">
        <v>0.46</v>
      </c>
      <c r="BG3895">
        <v>926.2</v>
      </c>
      <c r="BH3895">
        <v>88.1</v>
      </c>
      <c r="BI3895">
        <v>1014.3</v>
      </c>
      <c r="BJ3895">
        <v>24.75</v>
      </c>
      <c r="BK3895">
        <v>0</v>
      </c>
      <c r="BL3895">
        <v>0</v>
      </c>
      <c r="BM3895">
        <v>24.75</v>
      </c>
      <c r="BN3895">
        <v>25.8</v>
      </c>
      <c r="BO3895">
        <v>0</v>
      </c>
      <c r="BP3895">
        <v>0</v>
      </c>
      <c r="BQ3895">
        <v>25.8</v>
      </c>
      <c r="BR3895">
        <v>12676.1</v>
      </c>
      <c r="BS3895">
        <v>0</v>
      </c>
      <c r="BT3895">
        <v>0</v>
      </c>
      <c r="BU3895">
        <v>3.3</v>
      </c>
      <c r="BV3895">
        <v>0</v>
      </c>
      <c r="BW3895">
        <v>0</v>
      </c>
      <c r="BX3895">
        <v>1758</v>
      </c>
      <c r="BY3895">
        <v>0</v>
      </c>
      <c r="BZ3895">
        <v>0</v>
      </c>
      <c r="CA3895">
        <v>0</v>
      </c>
      <c r="CB3895">
        <v>5266.4</v>
      </c>
      <c r="CC3895">
        <v>0</v>
      </c>
      <c r="CD3895">
        <v>0</v>
      </c>
      <c r="CE3895">
        <v>0</v>
      </c>
      <c r="CF3895">
        <v>592.9</v>
      </c>
      <c r="CG3895">
        <v>5055.5</v>
      </c>
      <c r="CH3895">
        <v>0</v>
      </c>
      <c r="CI3895">
        <v>0</v>
      </c>
      <c r="CJ3895">
        <v>0</v>
      </c>
      <c r="CK3895">
        <v>0</v>
      </c>
      <c r="CL3895">
        <v>0</v>
      </c>
      <c r="CM3895">
        <v>0</v>
      </c>
      <c r="CN3895">
        <v>0</v>
      </c>
    </row>
    <row r="3896" spans="1:92">
      <c r="A3896">
        <v>3890</v>
      </c>
      <c r="B3896">
        <f t="shared" si="600"/>
        <v>163</v>
      </c>
      <c r="C3896" t="str">
        <f t="shared" si="601"/>
        <v>Day163</v>
      </c>
      <c r="D3896">
        <f t="shared" si="602"/>
        <v>1</v>
      </c>
      <c r="E3896" t="str">
        <f t="shared" si="603"/>
        <v>Hour1</v>
      </c>
      <c r="F3896">
        <f t="shared" si="604"/>
        <v>6</v>
      </c>
      <c r="G3896" t="str">
        <f t="shared" si="605"/>
        <v>Summer</v>
      </c>
      <c r="H3896">
        <f t="shared" si="606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12676.1</v>
      </c>
      <c r="L3896" s="9" t="s">
        <v>4023</v>
      </c>
      <c r="M3896" s="9">
        <v>8604.1</v>
      </c>
      <c r="N3896">
        <v>110</v>
      </c>
      <c r="O3896">
        <v>0</v>
      </c>
      <c r="P3896">
        <v>105.1</v>
      </c>
      <c r="Q3896">
        <v>8819.2000000000007</v>
      </c>
      <c r="R3896">
        <v>8331.9</v>
      </c>
      <c r="S3896">
        <v>8819.2000000000007</v>
      </c>
      <c r="T3896">
        <v>2482.1999999999998</v>
      </c>
      <c r="U3896">
        <v>6339.2</v>
      </c>
      <c r="V3896">
        <v>3.1600000000000003E-2</v>
      </c>
      <c r="W3896">
        <v>3.9899999999999998E-2</v>
      </c>
      <c r="X3896">
        <v>0.45</v>
      </c>
      <c r="Y3896">
        <v>0.47</v>
      </c>
      <c r="Z3896">
        <v>306.7</v>
      </c>
      <c r="AA3896">
        <v>19.5</v>
      </c>
      <c r="AB3896">
        <v>2.7</v>
      </c>
      <c r="AC3896">
        <v>27.3</v>
      </c>
      <c r="AD3896">
        <v>1177.5999999999999</v>
      </c>
      <c r="AE3896">
        <v>0.22</v>
      </c>
      <c r="AF3896">
        <v>308.10000000000002</v>
      </c>
      <c r="AG3896">
        <v>62.4</v>
      </c>
      <c r="AH3896">
        <v>370.5</v>
      </c>
      <c r="AI3896">
        <v>326.7</v>
      </c>
      <c r="AJ3896">
        <v>22.3</v>
      </c>
      <c r="AK3896">
        <v>3.14</v>
      </c>
      <c r="AL3896">
        <v>28.2</v>
      </c>
      <c r="AM3896">
        <v>1173.7</v>
      </c>
      <c r="AN3896">
        <v>0.26</v>
      </c>
      <c r="AO3896">
        <v>328.2</v>
      </c>
      <c r="AP3896">
        <v>63.3</v>
      </c>
      <c r="AQ3896">
        <v>391.4</v>
      </c>
      <c r="AR3896">
        <v>640.20000000000005</v>
      </c>
      <c r="AS3896">
        <v>49.8</v>
      </c>
      <c r="AT3896">
        <v>7.03</v>
      </c>
      <c r="AU3896">
        <v>41.4</v>
      </c>
      <c r="AV3896">
        <v>2152.6999999999998</v>
      </c>
      <c r="AW3896">
        <v>0.3</v>
      </c>
      <c r="AX3896">
        <v>643.6</v>
      </c>
      <c r="AY3896">
        <v>105.7</v>
      </c>
      <c r="AZ3896">
        <v>749.3</v>
      </c>
      <c r="BA3896">
        <v>381.4</v>
      </c>
      <c r="BB3896">
        <v>7.2</v>
      </c>
      <c r="BC3896">
        <v>0.72</v>
      </c>
      <c r="BD3896">
        <v>45</v>
      </c>
      <c r="BE3896">
        <v>1994.1</v>
      </c>
      <c r="BF3896">
        <v>0.17</v>
      </c>
      <c r="BG3896">
        <v>381.8</v>
      </c>
      <c r="BH3896">
        <v>104.5</v>
      </c>
      <c r="BI3896">
        <v>486.3</v>
      </c>
      <c r="BJ3896">
        <v>24.56</v>
      </c>
      <c r="BK3896">
        <v>0</v>
      </c>
      <c r="BL3896">
        <v>0</v>
      </c>
      <c r="BM3896">
        <v>24.56</v>
      </c>
      <c r="BN3896">
        <v>25.58</v>
      </c>
      <c r="BO3896">
        <v>0</v>
      </c>
      <c r="BP3896">
        <v>0</v>
      </c>
      <c r="BQ3896">
        <v>25.58</v>
      </c>
      <c r="BR3896">
        <v>12676.1</v>
      </c>
      <c r="BS3896">
        <v>0</v>
      </c>
      <c r="BT3896">
        <v>0</v>
      </c>
      <c r="BU3896">
        <v>3.3</v>
      </c>
      <c r="BV3896">
        <v>0</v>
      </c>
      <c r="BW3896">
        <v>0</v>
      </c>
      <c r="BX3896">
        <v>1758</v>
      </c>
      <c r="BY3896">
        <v>0</v>
      </c>
      <c r="BZ3896">
        <v>0</v>
      </c>
      <c r="CA3896">
        <v>0</v>
      </c>
      <c r="CB3896">
        <v>5266.4</v>
      </c>
      <c r="CC3896">
        <v>0</v>
      </c>
      <c r="CD3896">
        <v>0</v>
      </c>
      <c r="CE3896">
        <v>0</v>
      </c>
      <c r="CF3896">
        <v>592.9</v>
      </c>
      <c r="CG3896">
        <v>5055.5</v>
      </c>
      <c r="CH3896">
        <v>0</v>
      </c>
      <c r="CI3896">
        <v>0</v>
      </c>
      <c r="CJ3896">
        <v>0</v>
      </c>
      <c r="CK3896">
        <v>0</v>
      </c>
      <c r="CL3896">
        <v>0</v>
      </c>
      <c r="CM3896">
        <v>0</v>
      </c>
      <c r="CN3896">
        <v>0</v>
      </c>
    </row>
    <row r="3897" spans="1:92">
      <c r="A3897">
        <v>3891</v>
      </c>
      <c r="B3897">
        <f t="shared" si="600"/>
        <v>163</v>
      </c>
      <c r="C3897" t="str">
        <f t="shared" si="601"/>
        <v>Day163</v>
      </c>
      <c r="D3897">
        <f t="shared" si="602"/>
        <v>2</v>
      </c>
      <c r="E3897" t="str">
        <f t="shared" si="603"/>
        <v>Hour2</v>
      </c>
      <c r="F3897">
        <f t="shared" si="604"/>
        <v>6</v>
      </c>
      <c r="G3897" t="str">
        <f t="shared" si="605"/>
        <v>Summer</v>
      </c>
      <c r="H3897">
        <f t="shared" si="606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12832.1</v>
      </c>
      <c r="L3897" s="9" t="s">
        <v>4024</v>
      </c>
      <c r="M3897" s="9">
        <v>8626</v>
      </c>
      <c r="N3897">
        <v>110</v>
      </c>
      <c r="O3897">
        <v>0</v>
      </c>
      <c r="P3897">
        <v>107.4</v>
      </c>
      <c r="Q3897">
        <v>8843.4</v>
      </c>
      <c r="R3897">
        <v>8352.9</v>
      </c>
      <c r="S3897">
        <v>8843.4</v>
      </c>
      <c r="T3897">
        <v>2482.1999999999998</v>
      </c>
      <c r="U3897">
        <v>6470.9</v>
      </c>
      <c r="V3897">
        <v>3.1699999999999999E-2</v>
      </c>
      <c r="W3897">
        <v>0.04</v>
      </c>
      <c r="X3897">
        <v>0.44</v>
      </c>
      <c r="Y3897">
        <v>0.47</v>
      </c>
      <c r="Z3897">
        <v>307.5</v>
      </c>
      <c r="AA3897">
        <v>19.399999999999999</v>
      </c>
      <c r="AB3897">
        <v>2.68</v>
      </c>
      <c r="AC3897">
        <v>27.4</v>
      </c>
      <c r="AD3897">
        <v>1186.5999999999999</v>
      </c>
      <c r="AE3897">
        <v>0.22</v>
      </c>
      <c r="AF3897">
        <v>308.8</v>
      </c>
      <c r="AG3897">
        <v>62.9</v>
      </c>
      <c r="AH3897">
        <v>371.6</v>
      </c>
      <c r="AI3897">
        <v>327</v>
      </c>
      <c r="AJ3897">
        <v>22.2</v>
      </c>
      <c r="AK3897">
        <v>3.13</v>
      </c>
      <c r="AL3897">
        <v>28.3</v>
      </c>
      <c r="AM3897">
        <v>1177.2</v>
      </c>
      <c r="AN3897">
        <v>0.26</v>
      </c>
      <c r="AO3897">
        <v>328.6</v>
      </c>
      <c r="AP3897">
        <v>63.4</v>
      </c>
      <c r="AQ3897">
        <v>392</v>
      </c>
      <c r="AR3897">
        <v>670.5</v>
      </c>
      <c r="AS3897">
        <v>55</v>
      </c>
      <c r="AT3897">
        <v>7.8</v>
      </c>
      <c r="AU3897">
        <v>40.799999999999997</v>
      </c>
      <c r="AV3897">
        <v>2164.6999999999998</v>
      </c>
      <c r="AW3897">
        <v>0.32</v>
      </c>
      <c r="AX3897">
        <v>674.3</v>
      </c>
      <c r="AY3897">
        <v>105.4</v>
      </c>
      <c r="AZ3897">
        <v>779.7</v>
      </c>
      <c r="BA3897">
        <v>798.1</v>
      </c>
      <c r="BB3897">
        <v>73</v>
      </c>
      <c r="BC3897">
        <v>10.45</v>
      </c>
      <c r="BD3897">
        <v>41.8</v>
      </c>
      <c r="BE3897">
        <v>2339.4</v>
      </c>
      <c r="BF3897">
        <v>0.38</v>
      </c>
      <c r="BG3897">
        <v>803.1</v>
      </c>
      <c r="BH3897">
        <v>111.6</v>
      </c>
      <c r="BI3897">
        <v>914.7</v>
      </c>
      <c r="BJ3897">
        <v>24.68</v>
      </c>
      <c r="BK3897">
        <v>0</v>
      </c>
      <c r="BL3897">
        <v>0</v>
      </c>
      <c r="BM3897">
        <v>24.68</v>
      </c>
      <c r="BN3897">
        <v>25.7</v>
      </c>
      <c r="BO3897">
        <v>0</v>
      </c>
      <c r="BP3897">
        <v>0</v>
      </c>
      <c r="BQ3897">
        <v>25.7</v>
      </c>
      <c r="BR3897">
        <v>12832.1</v>
      </c>
      <c r="BS3897">
        <v>0</v>
      </c>
      <c r="BT3897">
        <v>0</v>
      </c>
      <c r="BU3897">
        <v>3.3</v>
      </c>
      <c r="BV3897">
        <v>0</v>
      </c>
      <c r="BW3897">
        <v>0</v>
      </c>
      <c r="BX3897">
        <v>1758</v>
      </c>
      <c r="BY3897">
        <v>0</v>
      </c>
      <c r="BZ3897">
        <v>0</v>
      </c>
      <c r="CA3897">
        <v>0</v>
      </c>
      <c r="CB3897">
        <v>5422.4</v>
      </c>
      <c r="CC3897">
        <v>0</v>
      </c>
      <c r="CD3897">
        <v>0</v>
      </c>
      <c r="CE3897">
        <v>0</v>
      </c>
      <c r="CF3897">
        <v>592.9</v>
      </c>
      <c r="CG3897">
        <v>5055.5</v>
      </c>
      <c r="CH3897">
        <v>0</v>
      </c>
      <c r="CI3897">
        <v>0</v>
      </c>
      <c r="CJ3897">
        <v>0</v>
      </c>
      <c r="CK3897">
        <v>0</v>
      </c>
      <c r="CL3897">
        <v>0</v>
      </c>
      <c r="CM3897">
        <v>0</v>
      </c>
      <c r="CN3897">
        <v>0</v>
      </c>
    </row>
    <row r="3898" spans="1:92">
      <c r="A3898">
        <v>3892</v>
      </c>
      <c r="B3898">
        <f t="shared" si="600"/>
        <v>163</v>
      </c>
      <c r="C3898" t="str">
        <f t="shared" si="601"/>
        <v>Day163</v>
      </c>
      <c r="D3898">
        <f t="shared" si="602"/>
        <v>3</v>
      </c>
      <c r="E3898" t="str">
        <f t="shared" si="603"/>
        <v>Hour3</v>
      </c>
      <c r="F3898">
        <f t="shared" si="604"/>
        <v>6</v>
      </c>
      <c r="G3898" t="str">
        <f t="shared" si="605"/>
        <v>Summer</v>
      </c>
      <c r="H3898">
        <f t="shared" si="606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12997.9</v>
      </c>
      <c r="L3898" s="9" t="s">
        <v>4025</v>
      </c>
      <c r="M3898" s="9">
        <v>8865.4</v>
      </c>
      <c r="N3898">
        <v>110</v>
      </c>
      <c r="O3898">
        <v>0</v>
      </c>
      <c r="P3898">
        <v>109.2</v>
      </c>
      <c r="Q3898">
        <v>9084.6</v>
      </c>
      <c r="R3898">
        <v>8582.6</v>
      </c>
      <c r="S3898">
        <v>9084.6</v>
      </c>
      <c r="T3898">
        <v>2602.4</v>
      </c>
      <c r="U3898">
        <v>6515.7</v>
      </c>
      <c r="V3898">
        <v>3.1899999999999998E-2</v>
      </c>
      <c r="W3898">
        <v>4.1099999999999998E-2</v>
      </c>
      <c r="X3898">
        <v>0.43</v>
      </c>
      <c r="Y3898">
        <v>0.46</v>
      </c>
      <c r="Z3898">
        <v>308.2</v>
      </c>
      <c r="AA3898">
        <v>19.2</v>
      </c>
      <c r="AB3898">
        <v>2.65</v>
      </c>
      <c r="AC3898">
        <v>27.7</v>
      </c>
      <c r="AD3898">
        <v>1195.8</v>
      </c>
      <c r="AE3898">
        <v>0.22</v>
      </c>
      <c r="AF3898">
        <v>309.5</v>
      </c>
      <c r="AG3898">
        <v>63.3</v>
      </c>
      <c r="AH3898">
        <v>372.9</v>
      </c>
      <c r="AI3898">
        <v>328.3</v>
      </c>
      <c r="AJ3898">
        <v>22</v>
      </c>
      <c r="AK3898">
        <v>3.11</v>
      </c>
      <c r="AL3898">
        <v>28.6</v>
      </c>
      <c r="AM3898">
        <v>1188.3</v>
      </c>
      <c r="AN3898">
        <v>0.26</v>
      </c>
      <c r="AO3898">
        <v>329.8</v>
      </c>
      <c r="AP3898">
        <v>64.099999999999994</v>
      </c>
      <c r="AQ3898">
        <v>393.8</v>
      </c>
      <c r="AR3898">
        <v>650.4</v>
      </c>
      <c r="AS3898">
        <v>51.7</v>
      </c>
      <c r="AT3898">
        <v>7.31</v>
      </c>
      <c r="AU3898">
        <v>41.1</v>
      </c>
      <c r="AV3898">
        <v>2152</v>
      </c>
      <c r="AW3898">
        <v>0.31</v>
      </c>
      <c r="AX3898">
        <v>653.9</v>
      </c>
      <c r="AY3898">
        <v>105.3</v>
      </c>
      <c r="AZ3898">
        <v>759.2</v>
      </c>
      <c r="BA3898">
        <v>1302.7</v>
      </c>
      <c r="BB3898">
        <v>150</v>
      </c>
      <c r="BC3898">
        <v>21.82</v>
      </c>
      <c r="BD3898">
        <v>40.1</v>
      </c>
      <c r="BE3898">
        <v>2840.2</v>
      </c>
      <c r="BF3898">
        <v>0.65</v>
      </c>
      <c r="BG3898">
        <v>1313.1</v>
      </c>
      <c r="BH3898">
        <v>124.9</v>
      </c>
      <c r="BI3898">
        <v>1438.1</v>
      </c>
      <c r="BJ3898">
        <v>24.77</v>
      </c>
      <c r="BK3898">
        <v>0</v>
      </c>
      <c r="BL3898">
        <v>0</v>
      </c>
      <c r="BM3898">
        <v>24.77</v>
      </c>
      <c r="BN3898">
        <v>25.83</v>
      </c>
      <c r="BO3898">
        <v>0</v>
      </c>
      <c r="BP3898">
        <v>0</v>
      </c>
      <c r="BQ3898">
        <v>25.83</v>
      </c>
      <c r="BR3898">
        <v>12997.9</v>
      </c>
      <c r="BS3898">
        <v>0</v>
      </c>
      <c r="BT3898">
        <v>0</v>
      </c>
      <c r="BU3898">
        <v>3.3</v>
      </c>
      <c r="BV3898">
        <v>0</v>
      </c>
      <c r="BW3898">
        <v>0</v>
      </c>
      <c r="BX3898">
        <v>1758</v>
      </c>
      <c r="BY3898">
        <v>0</v>
      </c>
      <c r="BZ3898">
        <v>0</v>
      </c>
      <c r="CA3898">
        <v>0</v>
      </c>
      <c r="CB3898">
        <v>5588.2</v>
      </c>
      <c r="CC3898">
        <v>0</v>
      </c>
      <c r="CD3898">
        <v>0</v>
      </c>
      <c r="CE3898">
        <v>0</v>
      </c>
      <c r="CF3898">
        <v>592.9</v>
      </c>
      <c r="CG3898">
        <v>5055.5</v>
      </c>
      <c r="CH3898">
        <v>0</v>
      </c>
      <c r="CI3898">
        <v>0</v>
      </c>
      <c r="CJ3898">
        <v>0</v>
      </c>
      <c r="CK3898">
        <v>0</v>
      </c>
      <c r="CL3898">
        <v>0</v>
      </c>
      <c r="CM3898">
        <v>0</v>
      </c>
      <c r="CN3898">
        <v>0</v>
      </c>
    </row>
    <row r="3899" spans="1:92">
      <c r="A3899">
        <v>3893</v>
      </c>
      <c r="B3899">
        <f t="shared" si="600"/>
        <v>163</v>
      </c>
      <c r="C3899" t="str">
        <f t="shared" si="601"/>
        <v>Day163</v>
      </c>
      <c r="D3899">
        <f t="shared" si="602"/>
        <v>4</v>
      </c>
      <c r="E3899" t="str">
        <f t="shared" si="603"/>
        <v>Hour4</v>
      </c>
      <c r="F3899">
        <f t="shared" si="604"/>
        <v>6</v>
      </c>
      <c r="G3899" t="str">
        <f t="shared" si="605"/>
        <v>Summer</v>
      </c>
      <c r="H3899">
        <f t="shared" si="606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13001.1</v>
      </c>
      <c r="L3899" s="9" t="s">
        <v>4026</v>
      </c>
      <c r="M3899" s="9">
        <v>9426</v>
      </c>
      <c r="N3899">
        <v>110</v>
      </c>
      <c r="O3899">
        <v>0</v>
      </c>
      <c r="P3899">
        <v>106.8</v>
      </c>
      <c r="Q3899">
        <v>9642.7999999999993</v>
      </c>
      <c r="R3899">
        <v>9119.4</v>
      </c>
      <c r="S3899">
        <v>9639.7000000000007</v>
      </c>
      <c r="T3899">
        <v>2893.5</v>
      </c>
      <c r="U3899">
        <v>6251.7</v>
      </c>
      <c r="V3899">
        <v>3.2500000000000001E-2</v>
      </c>
      <c r="W3899">
        <v>4.3700000000000003E-2</v>
      </c>
      <c r="X3899">
        <v>0.43</v>
      </c>
      <c r="Y3899">
        <v>0.45</v>
      </c>
      <c r="Z3899">
        <v>308.10000000000002</v>
      </c>
      <c r="AA3899">
        <v>19.2</v>
      </c>
      <c r="AB3899">
        <v>2.65</v>
      </c>
      <c r="AC3899">
        <v>27.6</v>
      </c>
      <c r="AD3899">
        <v>1195.5</v>
      </c>
      <c r="AE3899">
        <v>0.22</v>
      </c>
      <c r="AF3899">
        <v>309.39999999999998</v>
      </c>
      <c r="AG3899">
        <v>63.3</v>
      </c>
      <c r="AH3899">
        <v>372.8</v>
      </c>
      <c r="AI3899">
        <v>330</v>
      </c>
      <c r="AJ3899">
        <v>21.7</v>
      </c>
      <c r="AK3899">
        <v>3.05</v>
      </c>
      <c r="AL3899">
        <v>29.2</v>
      </c>
      <c r="AM3899">
        <v>1204.5</v>
      </c>
      <c r="AN3899">
        <v>0.27</v>
      </c>
      <c r="AO3899">
        <v>331.5</v>
      </c>
      <c r="AP3899">
        <v>65.099999999999994</v>
      </c>
      <c r="AQ3899">
        <v>396.6</v>
      </c>
      <c r="AR3899">
        <v>623.1</v>
      </c>
      <c r="AS3899">
        <v>49.4</v>
      </c>
      <c r="AT3899">
        <v>6.98</v>
      </c>
      <c r="AU3899">
        <v>39.5</v>
      </c>
      <c r="AV3899">
        <v>2066.6</v>
      </c>
      <c r="AW3899">
        <v>0.3</v>
      </c>
      <c r="AX3899">
        <v>626.5</v>
      </c>
      <c r="AY3899">
        <v>101.2</v>
      </c>
      <c r="AZ3899">
        <v>727.7</v>
      </c>
      <c r="BA3899">
        <v>1321.4</v>
      </c>
      <c r="BB3899">
        <v>152.19999999999999</v>
      </c>
      <c r="BC3899">
        <v>22.13</v>
      </c>
      <c r="BD3899">
        <v>40.700000000000003</v>
      </c>
      <c r="BE3899">
        <v>2881.1</v>
      </c>
      <c r="BF3899">
        <v>0.66</v>
      </c>
      <c r="BG3899">
        <v>1332</v>
      </c>
      <c r="BH3899">
        <v>126.7</v>
      </c>
      <c r="BI3899">
        <v>1458.8</v>
      </c>
      <c r="BJ3899">
        <v>25.35</v>
      </c>
      <c r="BK3899">
        <v>0</v>
      </c>
      <c r="BL3899">
        <v>0</v>
      </c>
      <c r="BM3899">
        <v>25.35</v>
      </c>
      <c r="BN3899">
        <v>26.51</v>
      </c>
      <c r="BO3899">
        <v>0</v>
      </c>
      <c r="BP3899">
        <v>0</v>
      </c>
      <c r="BQ3899">
        <v>26.51</v>
      </c>
      <c r="BR3899">
        <v>13001.1</v>
      </c>
      <c r="BS3899">
        <v>3.2</v>
      </c>
      <c r="BT3899">
        <v>0</v>
      </c>
      <c r="BU3899">
        <v>3.3</v>
      </c>
      <c r="BV3899">
        <v>0</v>
      </c>
      <c r="BW3899">
        <v>0</v>
      </c>
      <c r="BX3899">
        <v>1758</v>
      </c>
      <c r="BY3899">
        <v>0</v>
      </c>
      <c r="BZ3899">
        <v>0</v>
      </c>
      <c r="CA3899">
        <v>0</v>
      </c>
      <c r="CB3899">
        <v>5588.2</v>
      </c>
      <c r="CC3899">
        <v>0</v>
      </c>
      <c r="CD3899">
        <v>0</v>
      </c>
      <c r="CE3899">
        <v>0</v>
      </c>
      <c r="CF3899">
        <v>592.9</v>
      </c>
      <c r="CG3899">
        <v>5055.5</v>
      </c>
      <c r="CH3899">
        <v>0</v>
      </c>
      <c r="CI3899">
        <v>0</v>
      </c>
      <c r="CJ3899">
        <v>0</v>
      </c>
      <c r="CK3899">
        <v>3.1</v>
      </c>
      <c r="CL3899">
        <v>0</v>
      </c>
      <c r="CM3899">
        <v>0</v>
      </c>
      <c r="CN3899">
        <v>0</v>
      </c>
    </row>
    <row r="3900" spans="1:92">
      <c r="A3900">
        <v>3894</v>
      </c>
      <c r="B3900">
        <f t="shared" si="600"/>
        <v>163</v>
      </c>
      <c r="C3900" t="str">
        <f t="shared" si="601"/>
        <v>Day163</v>
      </c>
      <c r="D3900">
        <f t="shared" si="602"/>
        <v>5</v>
      </c>
      <c r="E3900" t="str">
        <f t="shared" si="603"/>
        <v>Hour5</v>
      </c>
      <c r="F3900">
        <f t="shared" si="604"/>
        <v>6</v>
      </c>
      <c r="G3900" t="str">
        <f t="shared" si="605"/>
        <v>Summer</v>
      </c>
      <c r="H3900">
        <f t="shared" si="606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13645.2</v>
      </c>
      <c r="L3900" s="9" t="s">
        <v>4027</v>
      </c>
      <c r="M3900" s="9">
        <v>9993.2999999999993</v>
      </c>
      <c r="N3900">
        <v>110</v>
      </c>
      <c r="O3900">
        <v>0</v>
      </c>
      <c r="P3900">
        <v>40</v>
      </c>
      <c r="Q3900">
        <v>10143.200000000001</v>
      </c>
      <c r="R3900">
        <v>9661.1</v>
      </c>
      <c r="S3900">
        <v>10002.9</v>
      </c>
      <c r="T3900">
        <v>147.5</v>
      </c>
      <c r="U3900">
        <v>3649.4</v>
      </c>
      <c r="V3900">
        <v>3.32E-2</v>
      </c>
      <c r="W3900">
        <v>4.6399999999999997E-2</v>
      </c>
      <c r="X3900">
        <v>0.42</v>
      </c>
      <c r="Y3900">
        <v>0.44</v>
      </c>
      <c r="Z3900">
        <v>331</v>
      </c>
      <c r="AA3900">
        <v>22.6</v>
      </c>
      <c r="AB3900">
        <v>3.15</v>
      </c>
      <c r="AC3900">
        <v>27.5</v>
      </c>
      <c r="AD3900">
        <v>1220.7</v>
      </c>
      <c r="AE3900">
        <v>0.23</v>
      </c>
      <c r="AF3900">
        <v>332.5</v>
      </c>
      <c r="AG3900">
        <v>63.9</v>
      </c>
      <c r="AH3900">
        <v>396.5</v>
      </c>
      <c r="AI3900">
        <v>345.3</v>
      </c>
      <c r="AJ3900">
        <v>24.5</v>
      </c>
      <c r="AK3900">
        <v>3.44</v>
      </c>
      <c r="AL3900">
        <v>27.9</v>
      </c>
      <c r="AM3900">
        <v>1240.9000000000001</v>
      </c>
      <c r="AN3900">
        <v>0.24</v>
      </c>
      <c r="AO3900">
        <v>347</v>
      </c>
      <c r="AP3900">
        <v>65</v>
      </c>
      <c r="AQ3900">
        <v>412</v>
      </c>
      <c r="AR3900">
        <v>367.4</v>
      </c>
      <c r="AS3900">
        <v>25</v>
      </c>
      <c r="AT3900">
        <v>3.48</v>
      </c>
      <c r="AU3900">
        <v>27</v>
      </c>
      <c r="AV3900">
        <v>1349.4</v>
      </c>
      <c r="AW3900">
        <v>0.17</v>
      </c>
      <c r="AX3900">
        <v>369.1</v>
      </c>
      <c r="AY3900">
        <v>67.3</v>
      </c>
      <c r="AZ3900">
        <v>436.4</v>
      </c>
      <c r="BA3900">
        <v>1080</v>
      </c>
      <c r="BB3900">
        <v>124.4</v>
      </c>
      <c r="BC3900">
        <v>18.09</v>
      </c>
      <c r="BD3900">
        <v>33.299999999999997</v>
      </c>
      <c r="BE3900">
        <v>2354.6999999999998</v>
      </c>
      <c r="BF3900">
        <v>0.54</v>
      </c>
      <c r="BG3900">
        <v>1088.7</v>
      </c>
      <c r="BH3900">
        <v>103.6</v>
      </c>
      <c r="BI3900">
        <v>1192.2</v>
      </c>
      <c r="BJ3900">
        <v>25.79</v>
      </c>
      <c r="BK3900">
        <v>0</v>
      </c>
      <c r="BL3900">
        <v>0</v>
      </c>
      <c r="BM3900">
        <v>25.79</v>
      </c>
      <c r="BN3900">
        <v>27.05</v>
      </c>
      <c r="BO3900">
        <v>0</v>
      </c>
      <c r="BP3900">
        <v>0</v>
      </c>
      <c r="BQ3900">
        <v>27.05</v>
      </c>
      <c r="BR3900">
        <v>13645.2</v>
      </c>
      <c r="BS3900">
        <v>140.30000000000001</v>
      </c>
      <c r="BT3900">
        <v>0</v>
      </c>
      <c r="BU3900">
        <v>3.3</v>
      </c>
      <c r="BV3900">
        <v>0</v>
      </c>
      <c r="BW3900">
        <v>0</v>
      </c>
      <c r="BX3900">
        <v>2265</v>
      </c>
      <c r="BY3900">
        <v>0</v>
      </c>
      <c r="BZ3900">
        <v>0</v>
      </c>
      <c r="CA3900">
        <v>0.8</v>
      </c>
      <c r="CB3900">
        <v>5588.2</v>
      </c>
      <c r="CC3900">
        <v>0</v>
      </c>
      <c r="CD3900">
        <v>0</v>
      </c>
      <c r="CE3900">
        <v>0</v>
      </c>
      <c r="CF3900">
        <v>592.9</v>
      </c>
      <c r="CG3900">
        <v>5055.5</v>
      </c>
      <c r="CH3900">
        <v>0</v>
      </c>
      <c r="CI3900">
        <v>0</v>
      </c>
      <c r="CJ3900">
        <v>0</v>
      </c>
      <c r="CK3900">
        <v>139.6</v>
      </c>
      <c r="CL3900">
        <v>0</v>
      </c>
      <c r="CM3900">
        <v>0</v>
      </c>
      <c r="CN3900">
        <v>0</v>
      </c>
    </row>
    <row r="3901" spans="1:92">
      <c r="A3901">
        <v>3895</v>
      </c>
      <c r="B3901">
        <f t="shared" si="600"/>
        <v>163</v>
      </c>
      <c r="C3901" t="str">
        <f t="shared" si="601"/>
        <v>Day163</v>
      </c>
      <c r="D3901">
        <f t="shared" si="602"/>
        <v>6</v>
      </c>
      <c r="E3901" t="str">
        <f t="shared" si="603"/>
        <v>Hour6</v>
      </c>
      <c r="F3901">
        <f t="shared" si="604"/>
        <v>6</v>
      </c>
      <c r="G3901" t="str">
        <f t="shared" si="605"/>
        <v>Summer</v>
      </c>
      <c r="H3901">
        <f t="shared" si="606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14609.9</v>
      </c>
      <c r="L3901" s="9" t="s">
        <v>4028</v>
      </c>
      <c r="M3901" s="9">
        <v>10682.1</v>
      </c>
      <c r="N3901">
        <v>110</v>
      </c>
      <c r="O3901">
        <v>0</v>
      </c>
      <c r="P3901">
        <v>41.2</v>
      </c>
      <c r="Q3901">
        <v>10833.4</v>
      </c>
      <c r="R3901">
        <v>10317</v>
      </c>
      <c r="S3901">
        <v>10570.5</v>
      </c>
      <c r="T3901">
        <v>0</v>
      </c>
      <c r="U3901">
        <v>3776.6</v>
      </c>
      <c r="V3901">
        <v>3.4200000000000001E-2</v>
      </c>
      <c r="W3901">
        <v>4.9599999999999998E-2</v>
      </c>
      <c r="X3901">
        <v>0.4</v>
      </c>
      <c r="Y3901">
        <v>0.41</v>
      </c>
      <c r="Z3901">
        <v>368</v>
      </c>
      <c r="AA3901">
        <v>27.9</v>
      </c>
      <c r="AB3901">
        <v>3.93</v>
      </c>
      <c r="AC3901">
        <v>27.5</v>
      </c>
      <c r="AD3901">
        <v>1268.4000000000001</v>
      </c>
      <c r="AE3901">
        <v>0.24</v>
      </c>
      <c r="AF3901">
        <v>369.9</v>
      </c>
      <c r="AG3901">
        <v>65.400000000000006</v>
      </c>
      <c r="AH3901">
        <v>435.3</v>
      </c>
      <c r="AI3901">
        <v>384</v>
      </c>
      <c r="AJ3901">
        <v>29.7</v>
      </c>
      <c r="AK3901">
        <v>4.1900000000000004</v>
      </c>
      <c r="AL3901">
        <v>28.2</v>
      </c>
      <c r="AM3901">
        <v>1304.9000000000001</v>
      </c>
      <c r="AN3901">
        <v>0.25</v>
      </c>
      <c r="AO3901">
        <v>386</v>
      </c>
      <c r="AP3901">
        <v>67.099999999999994</v>
      </c>
      <c r="AQ3901">
        <v>453.1</v>
      </c>
      <c r="AR3901">
        <v>278.89999999999998</v>
      </c>
      <c r="AS3901">
        <v>20.2</v>
      </c>
      <c r="AT3901">
        <v>2.86</v>
      </c>
      <c r="AU3901">
        <v>19.7</v>
      </c>
      <c r="AV3901">
        <v>962.4</v>
      </c>
      <c r="AW3901">
        <v>0.15</v>
      </c>
      <c r="AX3901">
        <v>280.3</v>
      </c>
      <c r="AY3901">
        <v>48.5</v>
      </c>
      <c r="AZ3901">
        <v>328.8</v>
      </c>
      <c r="BA3901">
        <v>846.2</v>
      </c>
      <c r="BB3901">
        <v>78.599999999999994</v>
      </c>
      <c r="BC3901">
        <v>11.26</v>
      </c>
      <c r="BD3901">
        <v>43.2</v>
      </c>
      <c r="BE3901">
        <v>2441.9</v>
      </c>
      <c r="BF3901">
        <v>0.41</v>
      </c>
      <c r="BG3901">
        <v>851.6</v>
      </c>
      <c r="BH3901">
        <v>116</v>
      </c>
      <c r="BI3901">
        <v>967.6</v>
      </c>
      <c r="BJ3901">
        <v>26.31</v>
      </c>
      <c r="BK3901">
        <v>0</v>
      </c>
      <c r="BL3901">
        <v>0</v>
      </c>
      <c r="BM3901">
        <v>26.31</v>
      </c>
      <c r="BN3901">
        <v>27.68</v>
      </c>
      <c r="BO3901">
        <v>0</v>
      </c>
      <c r="BP3901">
        <v>0</v>
      </c>
      <c r="BQ3901">
        <v>27.68</v>
      </c>
      <c r="BR3901">
        <v>14609.9</v>
      </c>
      <c r="BS3901">
        <v>262.8</v>
      </c>
      <c r="BT3901">
        <v>0</v>
      </c>
      <c r="BU3901">
        <v>3.3</v>
      </c>
      <c r="BV3901">
        <v>0</v>
      </c>
      <c r="BW3901">
        <v>0</v>
      </c>
      <c r="BX3901">
        <v>3107.2</v>
      </c>
      <c r="BY3901">
        <v>0</v>
      </c>
      <c r="BZ3901">
        <v>0</v>
      </c>
      <c r="CA3901">
        <v>7.1</v>
      </c>
      <c r="CB3901">
        <v>5588.2</v>
      </c>
      <c r="CC3901">
        <v>0</v>
      </c>
      <c r="CD3901">
        <v>0</v>
      </c>
      <c r="CE3901">
        <v>0</v>
      </c>
      <c r="CF3901">
        <v>592.9</v>
      </c>
      <c r="CG3901">
        <v>5055.5</v>
      </c>
      <c r="CH3901">
        <v>0</v>
      </c>
      <c r="CI3901">
        <v>0</v>
      </c>
      <c r="CJ3901">
        <v>0</v>
      </c>
      <c r="CK3901">
        <v>255.8</v>
      </c>
      <c r="CL3901">
        <v>0</v>
      </c>
      <c r="CM3901">
        <v>0</v>
      </c>
      <c r="CN3901">
        <v>0</v>
      </c>
    </row>
    <row r="3902" spans="1:92">
      <c r="A3902">
        <v>3896</v>
      </c>
      <c r="B3902">
        <f t="shared" si="600"/>
        <v>163</v>
      </c>
      <c r="C3902" t="str">
        <f t="shared" si="601"/>
        <v>Day163</v>
      </c>
      <c r="D3902">
        <f t="shared" si="602"/>
        <v>7</v>
      </c>
      <c r="E3902" t="str">
        <f t="shared" si="603"/>
        <v>Hour7</v>
      </c>
      <c r="F3902">
        <f t="shared" si="604"/>
        <v>6</v>
      </c>
      <c r="G3902" t="str">
        <f t="shared" si="605"/>
        <v>Summer</v>
      </c>
      <c r="H3902">
        <f t="shared" si="606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15040.4</v>
      </c>
      <c r="L3902" s="9" t="s">
        <v>4029</v>
      </c>
      <c r="M3902" s="9">
        <v>11119.6</v>
      </c>
      <c r="N3902">
        <v>0</v>
      </c>
      <c r="O3902">
        <v>0</v>
      </c>
      <c r="P3902">
        <v>50.5</v>
      </c>
      <c r="Q3902">
        <v>11170.1</v>
      </c>
      <c r="R3902">
        <v>10732.3</v>
      </c>
      <c r="S3902">
        <v>10844.3</v>
      </c>
      <c r="T3902">
        <v>0</v>
      </c>
      <c r="U3902">
        <v>3870.3</v>
      </c>
      <c r="V3902">
        <v>3.4799999999999998E-2</v>
      </c>
      <c r="W3902">
        <v>5.16E-2</v>
      </c>
      <c r="X3902">
        <v>0.4</v>
      </c>
      <c r="Y3902">
        <v>0.41</v>
      </c>
      <c r="Z3902">
        <v>382.4</v>
      </c>
      <c r="AA3902">
        <v>30</v>
      </c>
      <c r="AB3902">
        <v>4.2300000000000004</v>
      </c>
      <c r="AC3902">
        <v>27.5</v>
      </c>
      <c r="AD3902">
        <v>1286.5</v>
      </c>
      <c r="AE3902">
        <v>0.25</v>
      </c>
      <c r="AF3902">
        <v>384.5</v>
      </c>
      <c r="AG3902">
        <v>65.900000000000006</v>
      </c>
      <c r="AH3902">
        <v>450.4</v>
      </c>
      <c r="AI3902">
        <v>399.7</v>
      </c>
      <c r="AJ3902">
        <v>32.1</v>
      </c>
      <c r="AK3902">
        <v>4.55</v>
      </c>
      <c r="AL3902">
        <v>28</v>
      </c>
      <c r="AM3902">
        <v>1318.9</v>
      </c>
      <c r="AN3902">
        <v>0.26</v>
      </c>
      <c r="AO3902">
        <v>401.9</v>
      </c>
      <c r="AP3902">
        <v>67.400000000000006</v>
      </c>
      <c r="AQ3902">
        <v>469.3</v>
      </c>
      <c r="AR3902">
        <v>153.69999999999999</v>
      </c>
      <c r="AS3902">
        <v>7.3</v>
      </c>
      <c r="AT3902">
        <v>0.98</v>
      </c>
      <c r="AU3902">
        <v>14.3</v>
      </c>
      <c r="AV3902">
        <v>654.4</v>
      </c>
      <c r="AW3902">
        <v>0.08</v>
      </c>
      <c r="AX3902">
        <v>154.19999999999999</v>
      </c>
      <c r="AY3902">
        <v>33.799999999999997</v>
      </c>
      <c r="AZ3902">
        <v>188.1</v>
      </c>
      <c r="BA3902">
        <v>1157.5999999999999</v>
      </c>
      <c r="BB3902">
        <v>133.30000000000001</v>
      </c>
      <c r="BC3902">
        <v>19.39</v>
      </c>
      <c r="BD3902">
        <v>35.700000000000003</v>
      </c>
      <c r="BE3902">
        <v>2523.9</v>
      </c>
      <c r="BF3902">
        <v>0.56999999999999995</v>
      </c>
      <c r="BG3902">
        <v>1166.9000000000001</v>
      </c>
      <c r="BH3902">
        <v>111</v>
      </c>
      <c r="BI3902">
        <v>1277.9000000000001</v>
      </c>
      <c r="BJ3902">
        <v>27.42</v>
      </c>
      <c r="BK3902">
        <v>0</v>
      </c>
      <c r="BL3902">
        <v>0</v>
      </c>
      <c r="BM3902">
        <v>27.42</v>
      </c>
      <c r="BN3902">
        <v>28.91</v>
      </c>
      <c r="BO3902">
        <v>0</v>
      </c>
      <c r="BP3902">
        <v>0</v>
      </c>
      <c r="BQ3902">
        <v>28.91</v>
      </c>
      <c r="BR3902">
        <v>15040.4</v>
      </c>
      <c r="BS3902">
        <v>325.8</v>
      </c>
      <c r="BT3902">
        <v>0</v>
      </c>
      <c r="BU3902">
        <v>3.3</v>
      </c>
      <c r="BV3902">
        <v>0</v>
      </c>
      <c r="BW3902">
        <v>0</v>
      </c>
      <c r="BX3902">
        <v>3474.7</v>
      </c>
      <c r="BY3902">
        <v>0</v>
      </c>
      <c r="BZ3902">
        <v>0</v>
      </c>
      <c r="CA3902">
        <v>14.7</v>
      </c>
      <c r="CB3902">
        <v>5588.2</v>
      </c>
      <c r="CC3902">
        <v>0</v>
      </c>
      <c r="CD3902">
        <v>0</v>
      </c>
      <c r="CE3902">
        <v>0</v>
      </c>
      <c r="CF3902">
        <v>592.9</v>
      </c>
      <c r="CG3902">
        <v>5055.5</v>
      </c>
      <c r="CH3902">
        <v>0</v>
      </c>
      <c r="CI3902">
        <v>0</v>
      </c>
      <c r="CJ3902">
        <v>0</v>
      </c>
      <c r="CK3902">
        <v>311.2</v>
      </c>
      <c r="CL3902">
        <v>0</v>
      </c>
      <c r="CM3902">
        <v>0</v>
      </c>
      <c r="CN3902">
        <v>0</v>
      </c>
    </row>
    <row r="3903" spans="1:92">
      <c r="A3903">
        <v>3897</v>
      </c>
      <c r="B3903">
        <f t="shared" si="600"/>
        <v>163</v>
      </c>
      <c r="C3903" t="str">
        <f t="shared" si="601"/>
        <v>Day163</v>
      </c>
      <c r="D3903">
        <f t="shared" si="602"/>
        <v>8</v>
      </c>
      <c r="E3903" t="str">
        <f t="shared" si="603"/>
        <v>Hour8</v>
      </c>
      <c r="F3903">
        <f t="shared" si="604"/>
        <v>6</v>
      </c>
      <c r="G3903" t="str">
        <f t="shared" si="605"/>
        <v>Summer</v>
      </c>
      <c r="H3903">
        <f t="shared" si="606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15867.4</v>
      </c>
      <c r="L3903" s="9" t="s">
        <v>4030</v>
      </c>
      <c r="M3903" s="9">
        <v>11607</v>
      </c>
      <c r="N3903">
        <v>0</v>
      </c>
      <c r="O3903">
        <v>0</v>
      </c>
      <c r="P3903">
        <v>46.8</v>
      </c>
      <c r="Q3903">
        <v>11653.8</v>
      </c>
      <c r="R3903">
        <v>11194.1</v>
      </c>
      <c r="S3903">
        <v>11271</v>
      </c>
      <c r="T3903">
        <v>0</v>
      </c>
      <c r="U3903">
        <v>4213.6000000000004</v>
      </c>
      <c r="V3903">
        <v>3.56E-2</v>
      </c>
      <c r="W3903">
        <v>5.3800000000000001E-2</v>
      </c>
      <c r="X3903">
        <v>0.38</v>
      </c>
      <c r="Y3903">
        <v>0.39</v>
      </c>
      <c r="Z3903">
        <v>399.3</v>
      </c>
      <c r="AA3903">
        <v>31.7</v>
      </c>
      <c r="AB3903">
        <v>4.49</v>
      </c>
      <c r="AC3903">
        <v>28</v>
      </c>
      <c r="AD3903">
        <v>1328.3</v>
      </c>
      <c r="AE3903">
        <v>0.25</v>
      </c>
      <c r="AF3903">
        <v>401.4</v>
      </c>
      <c r="AG3903">
        <v>67.599999999999994</v>
      </c>
      <c r="AH3903">
        <v>469.1</v>
      </c>
      <c r="AI3903">
        <v>417.8</v>
      </c>
      <c r="AJ3903">
        <v>34</v>
      </c>
      <c r="AK3903">
        <v>4.82</v>
      </c>
      <c r="AL3903">
        <v>28.6</v>
      </c>
      <c r="AM3903">
        <v>1366</v>
      </c>
      <c r="AN3903">
        <v>0.27</v>
      </c>
      <c r="AO3903">
        <v>420.1</v>
      </c>
      <c r="AP3903">
        <v>69.400000000000006</v>
      </c>
      <c r="AQ3903">
        <v>489.6</v>
      </c>
      <c r="AR3903">
        <v>71.7</v>
      </c>
      <c r="AS3903">
        <v>3.5</v>
      </c>
      <c r="AT3903">
        <v>0.49</v>
      </c>
      <c r="AU3903">
        <v>6.6</v>
      </c>
      <c r="AV3903">
        <v>294.60000000000002</v>
      </c>
      <c r="AW3903">
        <v>0.04</v>
      </c>
      <c r="AX3903">
        <v>71.900000000000006</v>
      </c>
      <c r="AY3903">
        <v>15.4</v>
      </c>
      <c r="AZ3903">
        <v>87.4</v>
      </c>
      <c r="BA3903">
        <v>421.6</v>
      </c>
      <c r="BB3903">
        <v>7.9</v>
      </c>
      <c r="BC3903">
        <v>0.79</v>
      </c>
      <c r="BD3903">
        <v>49.8</v>
      </c>
      <c r="BE3903">
        <v>2204.5</v>
      </c>
      <c r="BF3903">
        <v>0.18</v>
      </c>
      <c r="BG3903">
        <v>422</v>
      </c>
      <c r="BH3903">
        <v>115.5</v>
      </c>
      <c r="BI3903">
        <v>537.6</v>
      </c>
      <c r="BJ3903">
        <v>28.27</v>
      </c>
      <c r="BK3903">
        <v>0</v>
      </c>
      <c r="BL3903">
        <v>0</v>
      </c>
      <c r="BM3903">
        <v>28.27</v>
      </c>
      <c r="BN3903">
        <v>29.88</v>
      </c>
      <c r="BO3903">
        <v>0</v>
      </c>
      <c r="BP3903">
        <v>0</v>
      </c>
      <c r="BQ3903">
        <v>29.88</v>
      </c>
      <c r="BR3903">
        <v>15867.4</v>
      </c>
      <c r="BS3903">
        <v>382.9</v>
      </c>
      <c r="BT3903">
        <v>0</v>
      </c>
      <c r="BU3903">
        <v>3.3</v>
      </c>
      <c r="BV3903">
        <v>0</v>
      </c>
      <c r="BW3903">
        <v>0</v>
      </c>
      <c r="BX3903">
        <v>3878.9</v>
      </c>
      <c r="BY3903">
        <v>0</v>
      </c>
      <c r="BZ3903">
        <v>0</v>
      </c>
      <c r="CA3903">
        <v>25.5</v>
      </c>
      <c r="CB3903">
        <v>5954</v>
      </c>
      <c r="CC3903">
        <v>0</v>
      </c>
      <c r="CD3903">
        <v>0</v>
      </c>
      <c r="CE3903">
        <v>0</v>
      </c>
      <c r="CF3903">
        <v>592.9</v>
      </c>
      <c r="CG3903">
        <v>5055.5</v>
      </c>
      <c r="CH3903">
        <v>0</v>
      </c>
      <c r="CI3903">
        <v>0</v>
      </c>
      <c r="CJ3903">
        <v>0</v>
      </c>
      <c r="CK3903">
        <v>357.3</v>
      </c>
      <c r="CL3903">
        <v>0</v>
      </c>
      <c r="CM3903">
        <v>0</v>
      </c>
      <c r="CN3903">
        <v>0</v>
      </c>
    </row>
    <row r="3904" spans="1:92">
      <c r="A3904">
        <v>3898</v>
      </c>
      <c r="B3904">
        <f t="shared" si="600"/>
        <v>163</v>
      </c>
      <c r="C3904" t="str">
        <f t="shared" si="601"/>
        <v>Day163</v>
      </c>
      <c r="D3904">
        <f t="shared" si="602"/>
        <v>9</v>
      </c>
      <c r="E3904" t="str">
        <f t="shared" si="603"/>
        <v>Hour9</v>
      </c>
      <c r="F3904">
        <f t="shared" si="604"/>
        <v>6</v>
      </c>
      <c r="G3904" t="str">
        <f t="shared" si="605"/>
        <v>Summer</v>
      </c>
      <c r="H3904">
        <f t="shared" si="606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17256.400000000001</v>
      </c>
      <c r="L3904" s="9" t="s">
        <v>4031</v>
      </c>
      <c r="M3904" s="9">
        <v>12159.4</v>
      </c>
      <c r="N3904">
        <v>0</v>
      </c>
      <c r="O3904">
        <v>0</v>
      </c>
      <c r="P3904">
        <v>56.2</v>
      </c>
      <c r="Q3904">
        <v>12215.6</v>
      </c>
      <c r="R3904">
        <v>11716</v>
      </c>
      <c r="S3904">
        <v>11703.4</v>
      </c>
      <c r="T3904">
        <v>0</v>
      </c>
      <c r="U3904">
        <v>5040.8</v>
      </c>
      <c r="V3904">
        <v>3.6499999999999998E-2</v>
      </c>
      <c r="W3904">
        <v>5.6399999999999999E-2</v>
      </c>
      <c r="X3904">
        <v>0.36</v>
      </c>
      <c r="Y3904">
        <v>0.37</v>
      </c>
      <c r="Z3904">
        <v>396.2</v>
      </c>
      <c r="AA3904">
        <v>29.7</v>
      </c>
      <c r="AB3904">
        <v>4.18</v>
      </c>
      <c r="AC3904">
        <v>29.2</v>
      </c>
      <c r="AD3904">
        <v>1373.5</v>
      </c>
      <c r="AE3904">
        <v>0.25</v>
      </c>
      <c r="AF3904">
        <v>398.3</v>
      </c>
      <c r="AG3904">
        <v>70.2</v>
      </c>
      <c r="AH3904">
        <v>468.4</v>
      </c>
      <c r="AI3904">
        <v>419.2</v>
      </c>
      <c r="AJ3904">
        <v>33.299999999999997</v>
      </c>
      <c r="AK3904">
        <v>4.71</v>
      </c>
      <c r="AL3904">
        <v>29.3</v>
      </c>
      <c r="AM3904">
        <v>1395.4</v>
      </c>
      <c r="AN3904">
        <v>0.26</v>
      </c>
      <c r="AO3904">
        <v>421.5</v>
      </c>
      <c r="AP3904">
        <v>71</v>
      </c>
      <c r="AQ3904">
        <v>492.5</v>
      </c>
      <c r="AR3904">
        <v>37.200000000000003</v>
      </c>
      <c r="AS3904">
        <v>2.2000000000000002</v>
      </c>
      <c r="AT3904">
        <v>0.31</v>
      </c>
      <c r="AU3904">
        <v>3.1</v>
      </c>
      <c r="AV3904">
        <v>141</v>
      </c>
      <c r="AW3904">
        <v>0.02</v>
      </c>
      <c r="AX3904">
        <v>37.4</v>
      </c>
      <c r="AY3904">
        <v>7.3</v>
      </c>
      <c r="AZ3904">
        <v>44.7</v>
      </c>
      <c r="BA3904">
        <v>771.2</v>
      </c>
      <c r="BB3904">
        <v>69.3</v>
      </c>
      <c r="BC3904">
        <v>9.91</v>
      </c>
      <c r="BD3904">
        <v>41.4</v>
      </c>
      <c r="BE3904">
        <v>2298.1</v>
      </c>
      <c r="BF3904">
        <v>0.37</v>
      </c>
      <c r="BG3904">
        <v>776</v>
      </c>
      <c r="BH3904">
        <v>110</v>
      </c>
      <c r="BI3904">
        <v>886</v>
      </c>
      <c r="BJ3904">
        <v>28.89</v>
      </c>
      <c r="BK3904">
        <v>0</v>
      </c>
      <c r="BL3904">
        <v>0</v>
      </c>
      <c r="BM3904">
        <v>28.89</v>
      </c>
      <c r="BN3904">
        <v>30.61</v>
      </c>
      <c r="BO3904">
        <v>0</v>
      </c>
      <c r="BP3904">
        <v>0</v>
      </c>
      <c r="BQ3904">
        <v>30.61</v>
      </c>
      <c r="BR3904">
        <v>17256.400000000001</v>
      </c>
      <c r="BS3904">
        <v>512.20000000000005</v>
      </c>
      <c r="BT3904">
        <v>0</v>
      </c>
      <c r="BU3904">
        <v>3.3</v>
      </c>
      <c r="BV3904">
        <v>0</v>
      </c>
      <c r="BW3904">
        <v>0</v>
      </c>
      <c r="BX3904">
        <v>3878.9</v>
      </c>
      <c r="BY3904">
        <v>0</v>
      </c>
      <c r="BZ3904">
        <v>0</v>
      </c>
      <c r="CA3904">
        <v>27.9</v>
      </c>
      <c r="CB3904">
        <v>7213.6</v>
      </c>
      <c r="CC3904">
        <v>0</v>
      </c>
      <c r="CD3904">
        <v>0</v>
      </c>
      <c r="CE3904">
        <v>0</v>
      </c>
      <c r="CF3904">
        <v>592.9</v>
      </c>
      <c r="CG3904">
        <v>5055.5</v>
      </c>
      <c r="CH3904">
        <v>0</v>
      </c>
      <c r="CI3904">
        <v>0</v>
      </c>
      <c r="CJ3904">
        <v>0</v>
      </c>
      <c r="CK3904">
        <v>484.3</v>
      </c>
      <c r="CL3904">
        <v>0</v>
      </c>
      <c r="CM3904">
        <v>0</v>
      </c>
      <c r="CN3904">
        <v>0</v>
      </c>
    </row>
    <row r="3905" spans="1:92">
      <c r="A3905">
        <v>3899</v>
      </c>
      <c r="B3905">
        <f t="shared" si="600"/>
        <v>163</v>
      </c>
      <c r="C3905" t="str">
        <f t="shared" si="601"/>
        <v>Day163</v>
      </c>
      <c r="D3905">
        <f t="shared" si="602"/>
        <v>10</v>
      </c>
      <c r="E3905" t="str">
        <f t="shared" si="603"/>
        <v>Hour10</v>
      </c>
      <c r="F3905">
        <f t="shared" si="604"/>
        <v>6</v>
      </c>
      <c r="G3905" t="str">
        <f t="shared" si="605"/>
        <v>Summer</v>
      </c>
      <c r="H3905">
        <f t="shared" si="606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19044</v>
      </c>
      <c r="L3905" s="9" t="s">
        <v>4032</v>
      </c>
      <c r="M3905" s="9">
        <v>12605</v>
      </c>
      <c r="N3905">
        <v>0</v>
      </c>
      <c r="O3905">
        <v>0</v>
      </c>
      <c r="P3905">
        <v>74</v>
      </c>
      <c r="Q3905">
        <v>12679</v>
      </c>
      <c r="R3905">
        <v>12136</v>
      </c>
      <c r="S3905">
        <v>12190.2</v>
      </c>
      <c r="T3905">
        <v>0</v>
      </c>
      <c r="U3905">
        <v>6365</v>
      </c>
      <c r="V3905">
        <v>3.7199999999999997E-2</v>
      </c>
      <c r="W3905">
        <v>5.8500000000000003E-2</v>
      </c>
      <c r="X3905">
        <v>0.32</v>
      </c>
      <c r="Y3905">
        <v>0.34</v>
      </c>
      <c r="Z3905">
        <v>414.5</v>
      </c>
      <c r="AA3905">
        <v>30.7</v>
      </c>
      <c r="AB3905">
        <v>4.3099999999999996</v>
      </c>
      <c r="AC3905">
        <v>30.5</v>
      </c>
      <c r="AD3905">
        <v>1449.2</v>
      </c>
      <c r="AE3905">
        <v>0.25</v>
      </c>
      <c r="AF3905">
        <v>416.6</v>
      </c>
      <c r="AG3905">
        <v>73.8</v>
      </c>
      <c r="AH3905">
        <v>490.4</v>
      </c>
      <c r="AI3905">
        <v>441.3</v>
      </c>
      <c r="AJ3905">
        <v>34.9</v>
      </c>
      <c r="AK3905">
        <v>4.93</v>
      </c>
      <c r="AL3905">
        <v>30.6</v>
      </c>
      <c r="AM3905">
        <v>1472.8</v>
      </c>
      <c r="AN3905">
        <v>0.27</v>
      </c>
      <c r="AO3905">
        <v>443.7</v>
      </c>
      <c r="AP3905">
        <v>74.599999999999994</v>
      </c>
      <c r="AQ3905">
        <v>518.29999999999995</v>
      </c>
      <c r="AR3905">
        <v>41.6</v>
      </c>
      <c r="AS3905">
        <v>2.5</v>
      </c>
      <c r="AT3905">
        <v>0.36</v>
      </c>
      <c r="AU3905">
        <v>3.5</v>
      </c>
      <c r="AV3905">
        <v>150.69999999999999</v>
      </c>
      <c r="AW3905">
        <v>0.03</v>
      </c>
      <c r="AX3905">
        <v>41.8</v>
      </c>
      <c r="AY3905">
        <v>8</v>
      </c>
      <c r="AZ3905">
        <v>49.8</v>
      </c>
      <c r="BA3905">
        <v>1088.2</v>
      </c>
      <c r="BB3905">
        <v>125.3</v>
      </c>
      <c r="BC3905">
        <v>18.23</v>
      </c>
      <c r="BD3905">
        <v>33.5</v>
      </c>
      <c r="BE3905">
        <v>2372.6</v>
      </c>
      <c r="BF3905">
        <v>0.54</v>
      </c>
      <c r="BG3905">
        <v>1096.9000000000001</v>
      </c>
      <c r="BH3905">
        <v>104.4</v>
      </c>
      <c r="BI3905">
        <v>1201.3</v>
      </c>
      <c r="BJ3905">
        <v>30.11</v>
      </c>
      <c r="BK3905">
        <v>0</v>
      </c>
      <c r="BL3905">
        <v>0</v>
      </c>
      <c r="BM3905">
        <v>30.11</v>
      </c>
      <c r="BN3905">
        <v>31.98</v>
      </c>
      <c r="BO3905">
        <v>0</v>
      </c>
      <c r="BP3905">
        <v>0</v>
      </c>
      <c r="BQ3905">
        <v>31.98</v>
      </c>
      <c r="BR3905">
        <v>19044</v>
      </c>
      <c r="BS3905">
        <v>488.8</v>
      </c>
      <c r="BT3905">
        <v>0</v>
      </c>
      <c r="BU3905">
        <v>3.3</v>
      </c>
      <c r="BV3905">
        <v>0</v>
      </c>
      <c r="BW3905">
        <v>0</v>
      </c>
      <c r="BX3905">
        <v>4395.1000000000004</v>
      </c>
      <c r="BY3905">
        <v>0</v>
      </c>
      <c r="BZ3905">
        <v>0</v>
      </c>
      <c r="CA3905">
        <v>25.7</v>
      </c>
      <c r="CB3905">
        <v>8508.4</v>
      </c>
      <c r="CC3905">
        <v>0</v>
      </c>
      <c r="CD3905">
        <v>0</v>
      </c>
      <c r="CE3905">
        <v>0</v>
      </c>
      <c r="CF3905">
        <v>592.9</v>
      </c>
      <c r="CG3905">
        <v>5055.5</v>
      </c>
      <c r="CH3905">
        <v>0</v>
      </c>
      <c r="CI3905">
        <v>0</v>
      </c>
      <c r="CJ3905">
        <v>0</v>
      </c>
      <c r="CK3905">
        <v>463.1</v>
      </c>
      <c r="CL3905">
        <v>0</v>
      </c>
      <c r="CM3905">
        <v>0</v>
      </c>
      <c r="CN3905">
        <v>0</v>
      </c>
    </row>
    <row r="3906" spans="1:92">
      <c r="A3906">
        <v>3900</v>
      </c>
      <c r="B3906">
        <f t="shared" si="600"/>
        <v>163</v>
      </c>
      <c r="C3906" t="str">
        <f t="shared" si="601"/>
        <v>Day163</v>
      </c>
      <c r="D3906">
        <f t="shared" si="602"/>
        <v>11</v>
      </c>
      <c r="E3906" t="str">
        <f t="shared" si="603"/>
        <v>Hour11</v>
      </c>
      <c r="F3906">
        <f t="shared" si="604"/>
        <v>6</v>
      </c>
      <c r="G3906" t="str">
        <f t="shared" si="605"/>
        <v>Summer</v>
      </c>
      <c r="H3906">
        <f t="shared" si="606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19915</v>
      </c>
      <c r="L3906" s="9" t="s">
        <v>4033</v>
      </c>
      <c r="M3906" s="9">
        <v>13040.6</v>
      </c>
      <c r="N3906">
        <v>0</v>
      </c>
      <c r="O3906">
        <v>0</v>
      </c>
      <c r="P3906">
        <v>79.599999999999994</v>
      </c>
      <c r="Q3906">
        <v>13120.3</v>
      </c>
      <c r="R3906">
        <v>12545.7</v>
      </c>
      <c r="S3906">
        <v>12660.4</v>
      </c>
      <c r="T3906">
        <v>0</v>
      </c>
      <c r="U3906">
        <v>6794.8</v>
      </c>
      <c r="V3906">
        <v>3.7999999999999999E-2</v>
      </c>
      <c r="W3906">
        <v>6.0499999999999998E-2</v>
      </c>
      <c r="X3906">
        <v>0.31</v>
      </c>
      <c r="Y3906">
        <v>0.32</v>
      </c>
      <c r="Z3906">
        <v>415.8</v>
      </c>
      <c r="AA3906">
        <v>29.7</v>
      </c>
      <c r="AB3906">
        <v>4.16</v>
      </c>
      <c r="AC3906">
        <v>31.5</v>
      </c>
      <c r="AD3906">
        <v>1487.4</v>
      </c>
      <c r="AE3906">
        <v>0.25</v>
      </c>
      <c r="AF3906">
        <v>417.8</v>
      </c>
      <c r="AG3906">
        <v>75.900000000000006</v>
      </c>
      <c r="AH3906">
        <v>493.7</v>
      </c>
      <c r="AI3906">
        <v>441.5</v>
      </c>
      <c r="AJ3906">
        <v>33.5</v>
      </c>
      <c r="AK3906">
        <v>4.72</v>
      </c>
      <c r="AL3906">
        <v>31.8</v>
      </c>
      <c r="AM3906">
        <v>1518.3</v>
      </c>
      <c r="AN3906">
        <v>0.26</v>
      </c>
      <c r="AO3906">
        <v>443.8</v>
      </c>
      <c r="AP3906">
        <v>77.099999999999994</v>
      </c>
      <c r="AQ3906">
        <v>520.9</v>
      </c>
      <c r="AR3906">
        <v>8.6999999999999993</v>
      </c>
      <c r="AS3906">
        <v>0.2</v>
      </c>
      <c r="AT3906">
        <v>0.02</v>
      </c>
      <c r="AU3906">
        <v>1</v>
      </c>
      <c r="AV3906">
        <v>43.9</v>
      </c>
      <c r="AW3906">
        <v>0</v>
      </c>
      <c r="AX3906">
        <v>8.6999999999999993</v>
      </c>
      <c r="AY3906">
        <v>2.2999999999999998</v>
      </c>
      <c r="AZ3906">
        <v>11</v>
      </c>
      <c r="BA3906">
        <v>1178.0999999999999</v>
      </c>
      <c r="BB3906">
        <v>135.69999999999999</v>
      </c>
      <c r="BC3906">
        <v>19.73</v>
      </c>
      <c r="BD3906">
        <v>36.299999999999997</v>
      </c>
      <c r="BE3906">
        <v>2568.6999999999998</v>
      </c>
      <c r="BF3906">
        <v>0.57999999999999996</v>
      </c>
      <c r="BG3906">
        <v>1187.5999999999999</v>
      </c>
      <c r="BH3906">
        <v>113</v>
      </c>
      <c r="BI3906">
        <v>1300.5999999999999</v>
      </c>
      <c r="BJ3906">
        <v>31.09</v>
      </c>
      <c r="BK3906">
        <v>0</v>
      </c>
      <c r="BL3906">
        <v>0</v>
      </c>
      <c r="BM3906">
        <v>31.09</v>
      </c>
      <c r="BN3906">
        <v>33.090000000000003</v>
      </c>
      <c r="BO3906">
        <v>0</v>
      </c>
      <c r="BP3906">
        <v>0</v>
      </c>
      <c r="BQ3906">
        <v>33.090000000000003</v>
      </c>
      <c r="BR3906">
        <v>19915</v>
      </c>
      <c r="BS3906">
        <v>459.8</v>
      </c>
      <c r="BT3906">
        <v>0</v>
      </c>
      <c r="BU3906">
        <v>3.3</v>
      </c>
      <c r="BV3906">
        <v>0</v>
      </c>
      <c r="BW3906">
        <v>0</v>
      </c>
      <c r="BX3906">
        <v>4395.1000000000004</v>
      </c>
      <c r="BY3906">
        <v>0</v>
      </c>
      <c r="BZ3906">
        <v>0</v>
      </c>
      <c r="CA3906">
        <v>28.8</v>
      </c>
      <c r="CB3906">
        <v>9408.4</v>
      </c>
      <c r="CC3906">
        <v>0</v>
      </c>
      <c r="CD3906">
        <v>0</v>
      </c>
      <c r="CE3906">
        <v>0</v>
      </c>
      <c r="CF3906">
        <v>592.9</v>
      </c>
      <c r="CG3906">
        <v>5055.5</v>
      </c>
      <c r="CH3906">
        <v>0</v>
      </c>
      <c r="CI3906">
        <v>0</v>
      </c>
      <c r="CJ3906">
        <v>0</v>
      </c>
      <c r="CK3906">
        <v>431</v>
      </c>
      <c r="CL3906">
        <v>0</v>
      </c>
      <c r="CM3906">
        <v>0</v>
      </c>
      <c r="CN3906">
        <v>0</v>
      </c>
    </row>
    <row r="3907" spans="1:92">
      <c r="A3907">
        <v>3901</v>
      </c>
      <c r="B3907">
        <f t="shared" si="600"/>
        <v>163</v>
      </c>
      <c r="C3907" t="str">
        <f t="shared" si="601"/>
        <v>Day163</v>
      </c>
      <c r="D3907">
        <f t="shared" si="602"/>
        <v>12</v>
      </c>
      <c r="E3907" t="str">
        <f t="shared" si="603"/>
        <v>Hour12</v>
      </c>
      <c r="F3907">
        <f t="shared" si="604"/>
        <v>6</v>
      </c>
      <c r="G3907" t="str">
        <f t="shared" si="605"/>
        <v>Summer</v>
      </c>
      <c r="H3907">
        <f t="shared" si="606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19932.099999999999</v>
      </c>
      <c r="L3907" s="9" t="s">
        <v>4034</v>
      </c>
      <c r="M3907" s="9">
        <v>13458.1</v>
      </c>
      <c r="N3907">
        <v>0</v>
      </c>
      <c r="O3907">
        <v>0</v>
      </c>
      <c r="P3907">
        <v>74.900000000000006</v>
      </c>
      <c r="Q3907">
        <v>13533</v>
      </c>
      <c r="R3907">
        <v>12937.5</v>
      </c>
      <c r="S3907">
        <v>13166.1</v>
      </c>
      <c r="T3907">
        <v>0</v>
      </c>
      <c r="U3907">
        <v>6399.2</v>
      </c>
      <c r="V3907">
        <v>3.8699999999999998E-2</v>
      </c>
      <c r="W3907">
        <v>6.2399999999999997E-2</v>
      </c>
      <c r="X3907">
        <v>0.31</v>
      </c>
      <c r="Y3907">
        <v>0.32</v>
      </c>
      <c r="Z3907">
        <v>415.4</v>
      </c>
      <c r="AA3907">
        <v>29.7</v>
      </c>
      <c r="AB3907">
        <v>4.16</v>
      </c>
      <c r="AC3907">
        <v>31.5</v>
      </c>
      <c r="AD3907">
        <v>1486.1</v>
      </c>
      <c r="AE3907">
        <v>0.25</v>
      </c>
      <c r="AF3907">
        <v>417.5</v>
      </c>
      <c r="AG3907">
        <v>75.8</v>
      </c>
      <c r="AH3907">
        <v>493.3</v>
      </c>
      <c r="AI3907">
        <v>443.6</v>
      </c>
      <c r="AJ3907">
        <v>33.6</v>
      </c>
      <c r="AK3907">
        <v>4.74</v>
      </c>
      <c r="AL3907">
        <v>31.9</v>
      </c>
      <c r="AM3907">
        <v>1525.3</v>
      </c>
      <c r="AN3907">
        <v>0.27</v>
      </c>
      <c r="AO3907">
        <v>445.9</v>
      </c>
      <c r="AP3907">
        <v>77.5</v>
      </c>
      <c r="AQ3907">
        <v>523.4</v>
      </c>
      <c r="AR3907">
        <v>27.2</v>
      </c>
      <c r="AS3907">
        <v>2</v>
      </c>
      <c r="AT3907">
        <v>0.28999999999999998</v>
      </c>
      <c r="AU3907">
        <v>1.8</v>
      </c>
      <c r="AV3907">
        <v>93.5</v>
      </c>
      <c r="AW3907">
        <v>0.01</v>
      </c>
      <c r="AX3907">
        <v>27.3</v>
      </c>
      <c r="AY3907">
        <v>4.5999999999999996</v>
      </c>
      <c r="AZ3907">
        <v>31.9</v>
      </c>
      <c r="BA3907">
        <v>439.8</v>
      </c>
      <c r="BB3907">
        <v>8.3000000000000007</v>
      </c>
      <c r="BC3907">
        <v>0.83</v>
      </c>
      <c r="BD3907">
        <v>52</v>
      </c>
      <c r="BE3907">
        <v>2299.6999999999998</v>
      </c>
      <c r="BF3907">
        <v>0.19</v>
      </c>
      <c r="BG3907">
        <v>440.3</v>
      </c>
      <c r="BH3907">
        <v>120.5</v>
      </c>
      <c r="BI3907">
        <v>560.79999999999995</v>
      </c>
      <c r="BJ3907">
        <v>31.74</v>
      </c>
      <c r="BK3907">
        <v>0</v>
      </c>
      <c r="BL3907">
        <v>0</v>
      </c>
      <c r="BM3907">
        <v>31.74</v>
      </c>
      <c r="BN3907">
        <v>33.85</v>
      </c>
      <c r="BO3907">
        <v>0</v>
      </c>
      <c r="BP3907">
        <v>0</v>
      </c>
      <c r="BQ3907">
        <v>33.85</v>
      </c>
      <c r="BR3907">
        <v>19932.099999999999</v>
      </c>
      <c r="BS3907">
        <v>366.9</v>
      </c>
      <c r="BT3907">
        <v>110</v>
      </c>
      <c r="BU3907">
        <v>3.3</v>
      </c>
      <c r="BV3907">
        <v>0</v>
      </c>
      <c r="BW3907">
        <v>0</v>
      </c>
      <c r="BX3907">
        <v>4395.1000000000004</v>
      </c>
      <c r="BY3907">
        <v>0</v>
      </c>
      <c r="BZ3907">
        <v>0</v>
      </c>
      <c r="CA3907">
        <v>26.6</v>
      </c>
      <c r="CB3907">
        <v>9408.4</v>
      </c>
      <c r="CC3907">
        <v>0</v>
      </c>
      <c r="CD3907">
        <v>0</v>
      </c>
      <c r="CE3907">
        <v>0</v>
      </c>
      <c r="CF3907">
        <v>592.9</v>
      </c>
      <c r="CG3907">
        <v>5055.5</v>
      </c>
      <c r="CH3907">
        <v>0</v>
      </c>
      <c r="CI3907">
        <v>0</v>
      </c>
      <c r="CJ3907">
        <v>0</v>
      </c>
      <c r="CK3907">
        <v>340.3</v>
      </c>
      <c r="CL3907">
        <v>0</v>
      </c>
      <c r="CM3907">
        <v>0</v>
      </c>
      <c r="CN3907">
        <v>0</v>
      </c>
    </row>
    <row r="3908" spans="1:92">
      <c r="A3908">
        <v>3902</v>
      </c>
      <c r="B3908">
        <f t="shared" si="600"/>
        <v>163</v>
      </c>
      <c r="C3908" t="str">
        <f t="shared" si="601"/>
        <v>Day163</v>
      </c>
      <c r="D3908">
        <f t="shared" si="602"/>
        <v>13</v>
      </c>
      <c r="E3908" t="str">
        <f t="shared" si="603"/>
        <v>Hour13</v>
      </c>
      <c r="F3908">
        <f t="shared" si="604"/>
        <v>6</v>
      </c>
      <c r="G3908" t="str">
        <f t="shared" si="605"/>
        <v>Summer</v>
      </c>
      <c r="H3908">
        <f t="shared" si="606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20736.2</v>
      </c>
      <c r="L3908" s="9" t="s">
        <v>4035</v>
      </c>
      <c r="M3908" s="9">
        <v>13770.9</v>
      </c>
      <c r="N3908">
        <v>0</v>
      </c>
      <c r="O3908">
        <v>0</v>
      </c>
      <c r="P3908">
        <v>79.7</v>
      </c>
      <c r="Q3908">
        <v>13850.6</v>
      </c>
      <c r="R3908">
        <v>13230.5</v>
      </c>
      <c r="S3908">
        <v>13323.1</v>
      </c>
      <c r="T3908">
        <v>0</v>
      </c>
      <c r="U3908">
        <v>6885.6</v>
      </c>
      <c r="V3908">
        <v>3.9199999999999999E-2</v>
      </c>
      <c r="W3908">
        <v>6.3899999999999998E-2</v>
      </c>
      <c r="X3908">
        <v>0.33</v>
      </c>
      <c r="Y3908">
        <v>0.35</v>
      </c>
      <c r="Z3908">
        <v>399.3</v>
      </c>
      <c r="AA3908">
        <v>28.5</v>
      </c>
      <c r="AB3908">
        <v>3.99</v>
      </c>
      <c r="AC3908">
        <v>30.3</v>
      </c>
      <c r="AD3908">
        <v>1428.5</v>
      </c>
      <c r="AE3908">
        <v>0.24</v>
      </c>
      <c r="AF3908">
        <v>401.3</v>
      </c>
      <c r="AG3908">
        <v>72.900000000000006</v>
      </c>
      <c r="AH3908">
        <v>474.2</v>
      </c>
      <c r="AI3908">
        <v>423.7</v>
      </c>
      <c r="AJ3908">
        <v>31.8</v>
      </c>
      <c r="AK3908">
        <v>4.47</v>
      </c>
      <c r="AL3908">
        <v>30.8</v>
      </c>
      <c r="AM3908">
        <v>1468.1</v>
      </c>
      <c r="AN3908">
        <v>0.25</v>
      </c>
      <c r="AO3908">
        <v>425.9</v>
      </c>
      <c r="AP3908">
        <v>74.599999999999994</v>
      </c>
      <c r="AQ3908">
        <v>500.5</v>
      </c>
      <c r="AR3908">
        <v>108.8</v>
      </c>
      <c r="AS3908">
        <v>9.6</v>
      </c>
      <c r="AT3908">
        <v>1.39</v>
      </c>
      <c r="AU3908">
        <v>6.2</v>
      </c>
      <c r="AV3908">
        <v>310.8</v>
      </c>
      <c r="AW3908">
        <v>7.0000000000000007E-2</v>
      </c>
      <c r="AX3908">
        <v>109.5</v>
      </c>
      <c r="AY3908">
        <v>15.5</v>
      </c>
      <c r="AZ3908">
        <v>125</v>
      </c>
      <c r="BA3908">
        <v>1118.5</v>
      </c>
      <c r="BB3908">
        <v>128.80000000000001</v>
      </c>
      <c r="BC3908">
        <v>18.739999999999998</v>
      </c>
      <c r="BD3908">
        <v>34.5</v>
      </c>
      <c r="BE3908">
        <v>2438.6</v>
      </c>
      <c r="BF3908">
        <v>0.55000000000000004</v>
      </c>
      <c r="BG3908">
        <v>1127.4000000000001</v>
      </c>
      <c r="BH3908">
        <v>107.3</v>
      </c>
      <c r="BI3908">
        <v>1234.7</v>
      </c>
      <c r="BJ3908">
        <v>31.99</v>
      </c>
      <c r="BK3908">
        <v>0</v>
      </c>
      <c r="BL3908">
        <v>0</v>
      </c>
      <c r="BM3908">
        <v>31.99</v>
      </c>
      <c r="BN3908">
        <v>34.18</v>
      </c>
      <c r="BO3908">
        <v>0</v>
      </c>
      <c r="BP3908">
        <v>0</v>
      </c>
      <c r="BQ3908">
        <v>34.18</v>
      </c>
      <c r="BR3908">
        <v>20736.2</v>
      </c>
      <c r="BS3908">
        <v>527.5</v>
      </c>
      <c r="BT3908">
        <v>110</v>
      </c>
      <c r="BU3908">
        <v>3.3</v>
      </c>
      <c r="BV3908">
        <v>0</v>
      </c>
      <c r="BW3908">
        <v>0</v>
      </c>
      <c r="BX3908">
        <v>4395.1000000000004</v>
      </c>
      <c r="BY3908">
        <v>0</v>
      </c>
      <c r="BZ3908">
        <v>0</v>
      </c>
      <c r="CA3908">
        <v>30.6</v>
      </c>
      <c r="CB3908">
        <v>9408.4</v>
      </c>
      <c r="CC3908">
        <v>0</v>
      </c>
      <c r="CD3908">
        <v>0</v>
      </c>
      <c r="CE3908">
        <v>0</v>
      </c>
      <c r="CF3908">
        <v>1236.4000000000001</v>
      </c>
      <c r="CG3908">
        <v>5055.5</v>
      </c>
      <c r="CH3908">
        <v>0</v>
      </c>
      <c r="CI3908">
        <v>0</v>
      </c>
      <c r="CJ3908">
        <v>0</v>
      </c>
      <c r="CK3908">
        <v>496.9</v>
      </c>
      <c r="CL3908">
        <v>0</v>
      </c>
      <c r="CM3908">
        <v>0</v>
      </c>
      <c r="CN3908">
        <v>0</v>
      </c>
    </row>
    <row r="3909" spans="1:92">
      <c r="A3909">
        <v>3903</v>
      </c>
      <c r="B3909">
        <f t="shared" si="600"/>
        <v>163</v>
      </c>
      <c r="C3909" t="str">
        <f t="shared" si="601"/>
        <v>Day163</v>
      </c>
      <c r="D3909">
        <f t="shared" si="602"/>
        <v>14</v>
      </c>
      <c r="E3909" t="str">
        <f t="shared" si="603"/>
        <v>Hour14</v>
      </c>
      <c r="F3909">
        <f t="shared" si="604"/>
        <v>6</v>
      </c>
      <c r="G3909" t="str">
        <f t="shared" si="605"/>
        <v>Summer</v>
      </c>
      <c r="H3909">
        <f t="shared" si="606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20766.599999999999</v>
      </c>
      <c r="L3909" s="9" t="s">
        <v>4036</v>
      </c>
      <c r="M3909" s="9">
        <v>14107.6</v>
      </c>
      <c r="N3909">
        <v>0</v>
      </c>
      <c r="O3909">
        <v>0</v>
      </c>
      <c r="P3909">
        <v>75.3</v>
      </c>
      <c r="Q3909">
        <v>14183</v>
      </c>
      <c r="R3909">
        <v>13545.5</v>
      </c>
      <c r="S3909">
        <v>13625.1</v>
      </c>
      <c r="T3909">
        <v>0</v>
      </c>
      <c r="U3909">
        <v>6583.6</v>
      </c>
      <c r="V3909">
        <v>3.9800000000000002E-2</v>
      </c>
      <c r="W3909">
        <v>6.54E-2</v>
      </c>
      <c r="X3909">
        <v>0.34</v>
      </c>
      <c r="Y3909">
        <v>0.35</v>
      </c>
      <c r="Z3909">
        <v>398.7</v>
      </c>
      <c r="AA3909">
        <v>28.5</v>
      </c>
      <c r="AB3909">
        <v>3.99</v>
      </c>
      <c r="AC3909">
        <v>30.2</v>
      </c>
      <c r="AD3909">
        <v>1426.4</v>
      </c>
      <c r="AE3909">
        <v>0.24</v>
      </c>
      <c r="AF3909">
        <v>400.7</v>
      </c>
      <c r="AG3909">
        <v>72.8</v>
      </c>
      <c r="AH3909">
        <v>473.5</v>
      </c>
      <c r="AI3909">
        <v>423.3</v>
      </c>
      <c r="AJ3909">
        <v>31.7</v>
      </c>
      <c r="AK3909">
        <v>4.46</v>
      </c>
      <c r="AL3909">
        <v>30.8</v>
      </c>
      <c r="AM3909">
        <v>1468.1</v>
      </c>
      <c r="AN3909">
        <v>0.25</v>
      </c>
      <c r="AO3909">
        <v>425.5</v>
      </c>
      <c r="AP3909">
        <v>74.599999999999994</v>
      </c>
      <c r="AQ3909">
        <v>500.1</v>
      </c>
      <c r="AR3909">
        <v>157.5</v>
      </c>
      <c r="AS3909">
        <v>13.1</v>
      </c>
      <c r="AT3909">
        <v>1.88</v>
      </c>
      <c r="AU3909">
        <v>9.6999999999999993</v>
      </c>
      <c r="AV3909">
        <v>487</v>
      </c>
      <c r="AW3909">
        <v>0.09</v>
      </c>
      <c r="AX3909">
        <v>158.4</v>
      </c>
      <c r="AY3909">
        <v>24.2</v>
      </c>
      <c r="AZ3909">
        <v>182.6</v>
      </c>
      <c r="BA3909">
        <v>1180.4000000000001</v>
      </c>
      <c r="BB3909">
        <v>135.9</v>
      </c>
      <c r="BC3909">
        <v>19.77</v>
      </c>
      <c r="BD3909">
        <v>36.4</v>
      </c>
      <c r="BE3909">
        <v>2573.5</v>
      </c>
      <c r="BF3909">
        <v>0.59</v>
      </c>
      <c r="BG3909">
        <v>1189.8</v>
      </c>
      <c r="BH3909">
        <v>113.2</v>
      </c>
      <c r="BI3909">
        <v>1303</v>
      </c>
      <c r="BJ3909">
        <v>32.18</v>
      </c>
      <c r="BK3909">
        <v>0</v>
      </c>
      <c r="BL3909">
        <v>0</v>
      </c>
      <c r="BM3909">
        <v>32.18</v>
      </c>
      <c r="BN3909">
        <v>34.44</v>
      </c>
      <c r="BO3909">
        <v>0</v>
      </c>
      <c r="BP3909">
        <v>0</v>
      </c>
      <c r="BQ3909">
        <v>34.44</v>
      </c>
      <c r="BR3909">
        <v>20766.599999999999</v>
      </c>
      <c r="BS3909">
        <v>557.9</v>
      </c>
      <c r="BT3909">
        <v>110</v>
      </c>
      <c r="BU3909">
        <v>3.3</v>
      </c>
      <c r="BV3909">
        <v>0</v>
      </c>
      <c r="BW3909">
        <v>0</v>
      </c>
      <c r="BX3909">
        <v>4395.1000000000004</v>
      </c>
      <c r="BY3909">
        <v>0</v>
      </c>
      <c r="BZ3909">
        <v>0</v>
      </c>
      <c r="CA3909">
        <v>30.1</v>
      </c>
      <c r="CB3909">
        <v>9408.4</v>
      </c>
      <c r="CC3909">
        <v>0</v>
      </c>
      <c r="CD3909">
        <v>0</v>
      </c>
      <c r="CE3909">
        <v>0</v>
      </c>
      <c r="CF3909">
        <v>1236.4000000000001</v>
      </c>
      <c r="CG3909">
        <v>5055.5</v>
      </c>
      <c r="CH3909">
        <v>0</v>
      </c>
      <c r="CI3909">
        <v>0</v>
      </c>
      <c r="CJ3909">
        <v>0</v>
      </c>
      <c r="CK3909">
        <v>527.79999999999995</v>
      </c>
      <c r="CL3909">
        <v>0</v>
      </c>
      <c r="CM3909">
        <v>0</v>
      </c>
      <c r="CN3909">
        <v>0</v>
      </c>
    </row>
    <row r="3910" spans="1:92">
      <c r="A3910">
        <v>3904</v>
      </c>
      <c r="B3910">
        <f t="shared" si="600"/>
        <v>163</v>
      </c>
      <c r="C3910" t="str">
        <f t="shared" si="601"/>
        <v>Day163</v>
      </c>
      <c r="D3910">
        <f t="shared" si="602"/>
        <v>15</v>
      </c>
      <c r="E3910" t="str">
        <f t="shared" si="603"/>
        <v>Hour15</v>
      </c>
      <c r="F3910">
        <f t="shared" si="604"/>
        <v>6</v>
      </c>
      <c r="G3910" t="str">
        <f t="shared" si="605"/>
        <v>Summer</v>
      </c>
      <c r="H3910">
        <f t="shared" si="606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20623.7</v>
      </c>
      <c r="L3910" s="9" t="s">
        <v>4037</v>
      </c>
      <c r="M3910" s="9">
        <v>14218.9</v>
      </c>
      <c r="N3910">
        <v>0</v>
      </c>
      <c r="O3910">
        <v>0</v>
      </c>
      <c r="P3910">
        <v>69.7</v>
      </c>
      <c r="Q3910">
        <v>14288.6</v>
      </c>
      <c r="R3910">
        <v>13649.5</v>
      </c>
      <c r="S3910">
        <v>13873.7</v>
      </c>
      <c r="T3910">
        <v>0</v>
      </c>
      <c r="U3910">
        <v>6335.1</v>
      </c>
      <c r="V3910">
        <v>0.04</v>
      </c>
      <c r="W3910">
        <v>6.6000000000000003E-2</v>
      </c>
      <c r="X3910">
        <v>0.33</v>
      </c>
      <c r="Y3910">
        <v>0.34</v>
      </c>
      <c r="Z3910">
        <v>401.5</v>
      </c>
      <c r="AA3910">
        <v>28.7</v>
      </c>
      <c r="AB3910">
        <v>4.0199999999999996</v>
      </c>
      <c r="AC3910">
        <v>30.4</v>
      </c>
      <c r="AD3910">
        <v>1436.3</v>
      </c>
      <c r="AE3910">
        <v>0.24</v>
      </c>
      <c r="AF3910">
        <v>403.5</v>
      </c>
      <c r="AG3910">
        <v>73.3</v>
      </c>
      <c r="AH3910">
        <v>476.7</v>
      </c>
      <c r="AI3910">
        <v>425.4</v>
      </c>
      <c r="AJ3910">
        <v>31.7</v>
      </c>
      <c r="AK3910">
        <v>4.45</v>
      </c>
      <c r="AL3910">
        <v>31.1</v>
      </c>
      <c r="AM3910">
        <v>1481.3</v>
      </c>
      <c r="AN3910">
        <v>0.25</v>
      </c>
      <c r="AO3910">
        <v>427.6</v>
      </c>
      <c r="AP3910">
        <v>75.400000000000006</v>
      </c>
      <c r="AQ3910">
        <v>502.9</v>
      </c>
      <c r="AR3910">
        <v>200.6</v>
      </c>
      <c r="AS3910">
        <v>16.100000000000001</v>
      </c>
      <c r="AT3910">
        <v>2.31</v>
      </c>
      <c r="AU3910">
        <v>13</v>
      </c>
      <c r="AV3910">
        <v>626.5</v>
      </c>
      <c r="AW3910">
        <v>0.12</v>
      </c>
      <c r="AX3910">
        <v>201.7</v>
      </c>
      <c r="AY3910">
        <v>31.7</v>
      </c>
      <c r="AZ3910">
        <v>233.4</v>
      </c>
      <c r="BA3910">
        <v>815</v>
      </c>
      <c r="BB3910">
        <v>67.900000000000006</v>
      </c>
      <c r="BC3910">
        <v>9.65</v>
      </c>
      <c r="BD3910">
        <v>48.6</v>
      </c>
      <c r="BE3910">
        <v>2598.1999999999998</v>
      </c>
      <c r="BF3910">
        <v>0.39</v>
      </c>
      <c r="BG3910">
        <v>819.6</v>
      </c>
      <c r="BH3910">
        <v>126.2</v>
      </c>
      <c r="BI3910">
        <v>945.8</v>
      </c>
      <c r="BJ3910">
        <v>32.69</v>
      </c>
      <c r="BK3910">
        <v>0</v>
      </c>
      <c r="BL3910">
        <v>0</v>
      </c>
      <c r="BM3910">
        <v>32.69</v>
      </c>
      <c r="BN3910">
        <v>35</v>
      </c>
      <c r="BO3910">
        <v>0</v>
      </c>
      <c r="BP3910">
        <v>0</v>
      </c>
      <c r="BQ3910">
        <v>35</v>
      </c>
      <c r="BR3910">
        <v>20623.7</v>
      </c>
      <c r="BS3910">
        <v>415</v>
      </c>
      <c r="BT3910">
        <v>110</v>
      </c>
      <c r="BU3910">
        <v>3.3</v>
      </c>
      <c r="BV3910">
        <v>0</v>
      </c>
      <c r="BW3910">
        <v>0</v>
      </c>
      <c r="BX3910">
        <v>4395.1000000000004</v>
      </c>
      <c r="BY3910">
        <v>0</v>
      </c>
      <c r="BZ3910">
        <v>0</v>
      </c>
      <c r="CA3910">
        <v>18.3</v>
      </c>
      <c r="CB3910">
        <v>9408.4</v>
      </c>
      <c r="CC3910">
        <v>0</v>
      </c>
      <c r="CD3910">
        <v>0</v>
      </c>
      <c r="CE3910">
        <v>0</v>
      </c>
      <c r="CF3910">
        <v>1236.4000000000001</v>
      </c>
      <c r="CG3910">
        <v>5055.5</v>
      </c>
      <c r="CH3910">
        <v>0</v>
      </c>
      <c r="CI3910">
        <v>0</v>
      </c>
      <c r="CJ3910">
        <v>0</v>
      </c>
      <c r="CK3910">
        <v>396.7</v>
      </c>
      <c r="CL3910">
        <v>0</v>
      </c>
      <c r="CM3910">
        <v>0</v>
      </c>
      <c r="CN3910">
        <v>0</v>
      </c>
    </row>
    <row r="3911" spans="1:92">
      <c r="A3911">
        <v>3905</v>
      </c>
      <c r="B3911">
        <f t="shared" ref="B3911:B3974" si="610">CEILING(A3911/24,1)</f>
        <v>163</v>
      </c>
      <c r="C3911" t="str">
        <f t="shared" ref="C3911:C3974" si="611">CONCATENATE("Day",B3911)</f>
        <v>Day163</v>
      </c>
      <c r="D3911">
        <f t="shared" ref="D3911:D3974" si="612">A3911-(B3911-1)*24-1</f>
        <v>16</v>
      </c>
      <c r="E3911" t="str">
        <f t="shared" ref="E3911:E3974" si="613">CONCATENATE("Hour",D3911)</f>
        <v>Hour16</v>
      </c>
      <c r="F3911">
        <f t="shared" ref="F3911:F3974" si="614">MONTH(B3911)</f>
        <v>6</v>
      </c>
      <c r="G3911" t="str">
        <f t="shared" ref="G3911:G3974" si="615">IF(AND(F3911&gt;=3,F3911&lt;=5),"Spring",IF(AND(F3911&gt;=6,F3911&lt;=8),"Summer",IF(AND(F3911&gt;=9,F3911&lt;=10),"Fall","Winter")))</f>
        <v>Summer</v>
      </c>
      <c r="H3911">
        <f t="shared" ref="H3911:H3974" si="616">COUNTIFS($G$7:$G$8766,G3911,$I$7:$I$8766,"&gt;"&amp;I3911+1)+1</f>
        <v>2117</v>
      </c>
      <c r="I3911" t="e">
        <f t="shared" ref="I3911:I3974" si="617">IF(B3911=B3910,NA(),_xlfn.MAXIFS($K$7:$K$8766,$B$7:$B$8766,B3911))</f>
        <v>#N/A</v>
      </c>
      <c r="J3911" t="str">
        <f t="shared" ref="J3911:J3974" si="618">IF(B3911=B3910,J3910,IF(AND(OR(G3911="Winter",G3911="Summer"),H3911&lt;=5),CONCATENATE(G3911," Peak"),G3911))</f>
        <v>Summer</v>
      </c>
      <c r="K3911">
        <f t="shared" ref="K3911:K3974" si="619">_xlfn.XLOOKUP("generation",$L$6:$CS$6,$L3911:$CS3911)</f>
        <v>21180.2</v>
      </c>
      <c r="L3911" s="9" t="s">
        <v>4038</v>
      </c>
      <c r="M3911" s="9">
        <v>14263.5</v>
      </c>
      <c r="N3911">
        <v>0</v>
      </c>
      <c r="O3911">
        <v>0</v>
      </c>
      <c r="P3911">
        <v>82.5</v>
      </c>
      <c r="Q3911">
        <v>14346</v>
      </c>
      <c r="R3911">
        <v>13691.1</v>
      </c>
      <c r="S3911">
        <v>14022.5</v>
      </c>
      <c r="T3911">
        <v>215.7</v>
      </c>
      <c r="U3911">
        <v>7049.9</v>
      </c>
      <c r="V3911">
        <v>4.0099999999999997E-2</v>
      </c>
      <c r="W3911">
        <v>6.6199999999999995E-2</v>
      </c>
      <c r="X3911">
        <v>0.35</v>
      </c>
      <c r="Y3911">
        <v>0.36</v>
      </c>
      <c r="Z3911">
        <v>391</v>
      </c>
      <c r="AA3911">
        <v>27.9</v>
      </c>
      <c r="AB3911">
        <v>3.91</v>
      </c>
      <c r="AC3911">
        <v>29.6</v>
      </c>
      <c r="AD3911">
        <v>1398.5</v>
      </c>
      <c r="AE3911">
        <v>0.23</v>
      </c>
      <c r="AF3911">
        <v>392.9</v>
      </c>
      <c r="AG3911">
        <v>71.400000000000006</v>
      </c>
      <c r="AH3911">
        <v>464.2</v>
      </c>
      <c r="AI3911">
        <v>417.6</v>
      </c>
      <c r="AJ3911">
        <v>31.4</v>
      </c>
      <c r="AK3911">
        <v>4.43</v>
      </c>
      <c r="AL3911">
        <v>30.3</v>
      </c>
      <c r="AM3911">
        <v>1442.2</v>
      </c>
      <c r="AN3911">
        <v>0.25</v>
      </c>
      <c r="AO3911">
        <v>419.7</v>
      </c>
      <c r="AP3911">
        <v>73.3</v>
      </c>
      <c r="AQ3911">
        <v>493.1</v>
      </c>
      <c r="AR3911">
        <v>366.6</v>
      </c>
      <c r="AS3911">
        <v>30.4</v>
      </c>
      <c r="AT3911">
        <v>4.45</v>
      </c>
      <c r="AU3911">
        <v>23.6</v>
      </c>
      <c r="AV3911">
        <v>1053.0999999999999</v>
      </c>
      <c r="AW3911">
        <v>0.26</v>
      </c>
      <c r="AX3911">
        <v>368.7</v>
      </c>
      <c r="AY3911">
        <v>55.1</v>
      </c>
      <c r="AZ3911">
        <v>423.8</v>
      </c>
      <c r="BA3911">
        <v>446.5</v>
      </c>
      <c r="BB3911">
        <v>8.4</v>
      </c>
      <c r="BC3911">
        <v>0.84</v>
      </c>
      <c r="BD3911">
        <v>52.7</v>
      </c>
      <c r="BE3911">
        <v>2335</v>
      </c>
      <c r="BF3911">
        <v>0.19</v>
      </c>
      <c r="BG3911">
        <v>447</v>
      </c>
      <c r="BH3911">
        <v>122.4</v>
      </c>
      <c r="BI3911">
        <v>569.4</v>
      </c>
      <c r="BJ3911">
        <v>33.01</v>
      </c>
      <c r="BK3911">
        <v>0</v>
      </c>
      <c r="BL3911">
        <v>0</v>
      </c>
      <c r="BM3911">
        <v>33.01</v>
      </c>
      <c r="BN3911">
        <v>35.35</v>
      </c>
      <c r="BO3911">
        <v>0</v>
      </c>
      <c r="BP3911">
        <v>0</v>
      </c>
      <c r="BQ3911">
        <v>35.35</v>
      </c>
      <c r="BR3911">
        <v>21180.2</v>
      </c>
      <c r="BS3911">
        <v>323.5</v>
      </c>
      <c r="BT3911">
        <v>110</v>
      </c>
      <c r="BU3911">
        <v>3.3</v>
      </c>
      <c r="BV3911">
        <v>0</v>
      </c>
      <c r="BW3911">
        <v>0</v>
      </c>
      <c r="BX3911">
        <v>4395.1000000000004</v>
      </c>
      <c r="BY3911">
        <v>0</v>
      </c>
      <c r="BZ3911">
        <v>0</v>
      </c>
      <c r="CA3911">
        <v>19.7</v>
      </c>
      <c r="CB3911">
        <v>9408.4</v>
      </c>
      <c r="CC3911">
        <v>0</v>
      </c>
      <c r="CD3911">
        <v>0</v>
      </c>
      <c r="CE3911">
        <v>0</v>
      </c>
      <c r="CF3911">
        <v>1884.4</v>
      </c>
      <c r="CG3911">
        <v>5055.5</v>
      </c>
      <c r="CH3911">
        <v>0</v>
      </c>
      <c r="CI3911">
        <v>0</v>
      </c>
      <c r="CJ3911">
        <v>0</v>
      </c>
      <c r="CK3911">
        <v>303.8</v>
      </c>
      <c r="CL3911">
        <v>0</v>
      </c>
      <c r="CM3911">
        <v>0</v>
      </c>
      <c r="CN3911">
        <v>0</v>
      </c>
    </row>
    <row r="3912" spans="1:92">
      <c r="A3912">
        <v>3906</v>
      </c>
      <c r="B3912">
        <f t="shared" si="610"/>
        <v>163</v>
      </c>
      <c r="C3912" t="str">
        <f t="shared" si="611"/>
        <v>Day163</v>
      </c>
      <c r="D3912">
        <f t="shared" si="612"/>
        <v>17</v>
      </c>
      <c r="E3912" t="str">
        <f t="shared" si="613"/>
        <v>Hour17</v>
      </c>
      <c r="F3912">
        <f t="shared" si="614"/>
        <v>6</v>
      </c>
      <c r="G3912" t="str">
        <f t="shared" si="615"/>
        <v>Summer</v>
      </c>
      <c r="H3912">
        <f t="shared" si="616"/>
        <v>2117</v>
      </c>
      <c r="I3912" t="e">
        <f t="shared" si="617"/>
        <v>#N/A</v>
      </c>
      <c r="J3912" t="str">
        <f t="shared" si="618"/>
        <v>Summer</v>
      </c>
      <c r="K3912">
        <f t="shared" si="619"/>
        <v>19759.599999999999</v>
      </c>
      <c r="L3912" s="9" t="s">
        <v>4039</v>
      </c>
      <c r="M3912" s="9">
        <v>14074.2</v>
      </c>
      <c r="N3912">
        <v>0</v>
      </c>
      <c r="O3912">
        <v>0</v>
      </c>
      <c r="P3912">
        <v>73.7</v>
      </c>
      <c r="Q3912">
        <v>14148</v>
      </c>
      <c r="R3912">
        <v>13514.2</v>
      </c>
      <c r="S3912">
        <v>14063.6</v>
      </c>
      <c r="T3912">
        <v>917.1</v>
      </c>
      <c r="U3912">
        <v>6528.7</v>
      </c>
      <c r="V3912">
        <v>3.9800000000000002E-2</v>
      </c>
      <c r="W3912">
        <v>6.5299999999999997E-2</v>
      </c>
      <c r="X3912">
        <v>0.3</v>
      </c>
      <c r="Y3912">
        <v>0.31</v>
      </c>
      <c r="Z3912">
        <v>422.6</v>
      </c>
      <c r="AA3912">
        <v>30</v>
      </c>
      <c r="AB3912">
        <v>4.2</v>
      </c>
      <c r="AC3912">
        <v>32.200000000000003</v>
      </c>
      <c r="AD3912">
        <v>1517.4</v>
      </c>
      <c r="AE3912">
        <v>0.25</v>
      </c>
      <c r="AF3912">
        <v>424.6</v>
      </c>
      <c r="AG3912">
        <v>77.5</v>
      </c>
      <c r="AH3912">
        <v>502.1</v>
      </c>
      <c r="AI3912">
        <v>453.7</v>
      </c>
      <c r="AJ3912">
        <v>34.200000000000003</v>
      </c>
      <c r="AK3912">
        <v>4.82</v>
      </c>
      <c r="AL3912">
        <v>32.9</v>
      </c>
      <c r="AM3912">
        <v>1562.1</v>
      </c>
      <c r="AN3912">
        <v>0.27</v>
      </c>
      <c r="AO3912">
        <v>456</v>
      </c>
      <c r="AP3912">
        <v>79.599999999999994</v>
      </c>
      <c r="AQ3912">
        <v>535.6</v>
      </c>
      <c r="AR3912">
        <v>547.79999999999995</v>
      </c>
      <c r="AS3912">
        <v>33.9</v>
      </c>
      <c r="AT3912">
        <v>4.97</v>
      </c>
      <c r="AU3912">
        <v>46.8</v>
      </c>
      <c r="AV3912">
        <v>1854.2</v>
      </c>
      <c r="AW3912">
        <v>0.44</v>
      </c>
      <c r="AX3912">
        <v>550.20000000000005</v>
      </c>
      <c r="AY3912">
        <v>102.2</v>
      </c>
      <c r="AZ3912">
        <v>652.4</v>
      </c>
      <c r="BA3912">
        <v>767.9</v>
      </c>
      <c r="BB3912">
        <v>14.5</v>
      </c>
      <c r="BC3912">
        <v>1.45</v>
      </c>
      <c r="BD3912">
        <v>90.7</v>
      </c>
      <c r="BE3912">
        <v>4015.2</v>
      </c>
      <c r="BF3912">
        <v>0.33</v>
      </c>
      <c r="BG3912">
        <v>768.7</v>
      </c>
      <c r="BH3912">
        <v>210.5</v>
      </c>
      <c r="BI3912">
        <v>979.2</v>
      </c>
      <c r="BJ3912">
        <v>64.930000000000007</v>
      </c>
      <c r="BK3912">
        <v>0</v>
      </c>
      <c r="BL3912">
        <v>0</v>
      </c>
      <c r="BM3912">
        <v>64.930000000000007</v>
      </c>
      <c r="BN3912">
        <v>69.47</v>
      </c>
      <c r="BO3912">
        <v>0</v>
      </c>
      <c r="BP3912">
        <v>0</v>
      </c>
      <c r="BQ3912">
        <v>69.47</v>
      </c>
      <c r="BR3912">
        <v>19759.599999999999</v>
      </c>
      <c r="BS3912">
        <v>84.4</v>
      </c>
      <c r="BT3912">
        <v>110</v>
      </c>
      <c r="BU3912">
        <v>3.3</v>
      </c>
      <c r="BV3912">
        <v>0</v>
      </c>
      <c r="BW3912">
        <v>0</v>
      </c>
      <c r="BX3912">
        <v>4395.1000000000004</v>
      </c>
      <c r="BY3912">
        <v>0</v>
      </c>
      <c r="BZ3912">
        <v>0</v>
      </c>
      <c r="CA3912">
        <v>7.2</v>
      </c>
      <c r="CB3912">
        <v>9518.4</v>
      </c>
      <c r="CC3912">
        <v>0</v>
      </c>
      <c r="CD3912">
        <v>0</v>
      </c>
      <c r="CE3912">
        <v>0</v>
      </c>
      <c r="CF3912">
        <v>592.9</v>
      </c>
      <c r="CG3912">
        <v>5055.5</v>
      </c>
      <c r="CH3912">
        <v>0</v>
      </c>
      <c r="CI3912">
        <v>0</v>
      </c>
      <c r="CJ3912">
        <v>0</v>
      </c>
      <c r="CK3912">
        <v>77.2</v>
      </c>
      <c r="CL3912">
        <v>0</v>
      </c>
      <c r="CM3912">
        <v>0</v>
      </c>
      <c r="CN3912">
        <v>0</v>
      </c>
    </row>
    <row r="3913" spans="1:92">
      <c r="A3913">
        <v>3907</v>
      </c>
      <c r="B3913">
        <f t="shared" si="610"/>
        <v>163</v>
      </c>
      <c r="C3913" t="str">
        <f t="shared" si="611"/>
        <v>Day163</v>
      </c>
      <c r="D3913">
        <f t="shared" si="612"/>
        <v>18</v>
      </c>
      <c r="E3913" t="str">
        <f t="shared" si="613"/>
        <v>Hour18</v>
      </c>
      <c r="F3913">
        <f t="shared" si="614"/>
        <v>6</v>
      </c>
      <c r="G3913" t="str">
        <f t="shared" si="615"/>
        <v>Summer</v>
      </c>
      <c r="H3913">
        <f t="shared" si="616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21040.400000000001</v>
      </c>
      <c r="L3913" s="9" t="s">
        <v>4040</v>
      </c>
      <c r="M3913" s="9">
        <v>13425.3</v>
      </c>
      <c r="N3913">
        <v>0</v>
      </c>
      <c r="O3913">
        <v>0</v>
      </c>
      <c r="P3913">
        <v>76.900000000000006</v>
      </c>
      <c r="Q3913">
        <v>13502.2</v>
      </c>
      <c r="R3913">
        <v>12906.6</v>
      </c>
      <c r="S3913">
        <v>13502.2</v>
      </c>
      <c r="T3913">
        <v>0</v>
      </c>
      <c r="U3913">
        <v>7538.2</v>
      </c>
      <c r="V3913">
        <v>3.8600000000000002E-2</v>
      </c>
      <c r="W3913">
        <v>6.2300000000000001E-2</v>
      </c>
      <c r="X3913">
        <v>0.34</v>
      </c>
      <c r="Y3913">
        <v>0.35</v>
      </c>
      <c r="Z3913">
        <v>393.5</v>
      </c>
      <c r="AA3913">
        <v>28.1</v>
      </c>
      <c r="AB3913">
        <v>3.94</v>
      </c>
      <c r="AC3913">
        <v>29.8</v>
      </c>
      <c r="AD3913">
        <v>1407.8</v>
      </c>
      <c r="AE3913">
        <v>0.23</v>
      </c>
      <c r="AF3913">
        <v>395.5</v>
      </c>
      <c r="AG3913">
        <v>71.8</v>
      </c>
      <c r="AH3913">
        <v>467.3</v>
      </c>
      <c r="AI3913">
        <v>419.2</v>
      </c>
      <c r="AJ3913">
        <v>31.5</v>
      </c>
      <c r="AK3913">
        <v>4.43</v>
      </c>
      <c r="AL3913">
        <v>30.4</v>
      </c>
      <c r="AM3913">
        <v>1450.9</v>
      </c>
      <c r="AN3913">
        <v>0.25</v>
      </c>
      <c r="AO3913">
        <v>421.4</v>
      </c>
      <c r="AP3913">
        <v>73.7</v>
      </c>
      <c r="AQ3913">
        <v>495.1</v>
      </c>
      <c r="AR3913">
        <v>559.70000000000005</v>
      </c>
      <c r="AS3913">
        <v>39.700000000000003</v>
      </c>
      <c r="AT3913">
        <v>5.75</v>
      </c>
      <c r="AU3913">
        <v>42</v>
      </c>
      <c r="AV3913">
        <v>1829.9</v>
      </c>
      <c r="AW3913">
        <v>0.39</v>
      </c>
      <c r="AX3913">
        <v>562.5</v>
      </c>
      <c r="AY3913">
        <v>96.7</v>
      </c>
      <c r="AZ3913">
        <v>659.2</v>
      </c>
      <c r="BA3913">
        <v>1199</v>
      </c>
      <c r="BB3913">
        <v>138.1</v>
      </c>
      <c r="BC3913">
        <v>20.079999999999998</v>
      </c>
      <c r="BD3913">
        <v>36.9</v>
      </c>
      <c r="BE3913">
        <v>2614.1999999999998</v>
      </c>
      <c r="BF3913">
        <v>0.59</v>
      </c>
      <c r="BG3913">
        <v>1208.5999999999999</v>
      </c>
      <c r="BH3913">
        <v>115</v>
      </c>
      <c r="BI3913">
        <v>1323.6</v>
      </c>
      <c r="BJ3913">
        <v>34.590000000000003</v>
      </c>
      <c r="BK3913">
        <v>0</v>
      </c>
      <c r="BL3913">
        <v>0</v>
      </c>
      <c r="BM3913">
        <v>34.590000000000003</v>
      </c>
      <c r="BN3913">
        <v>36.89</v>
      </c>
      <c r="BO3913">
        <v>0</v>
      </c>
      <c r="BP3913">
        <v>0</v>
      </c>
      <c r="BQ3913">
        <v>36.89</v>
      </c>
      <c r="BR3913">
        <v>21040.400000000001</v>
      </c>
      <c r="BS3913">
        <v>0</v>
      </c>
      <c r="BT3913">
        <v>110</v>
      </c>
      <c r="BU3913">
        <v>3.3</v>
      </c>
      <c r="BV3913">
        <v>0</v>
      </c>
      <c r="BW3913">
        <v>0</v>
      </c>
      <c r="BX3913">
        <v>4395.1000000000004</v>
      </c>
      <c r="BY3913">
        <v>0</v>
      </c>
      <c r="BZ3913">
        <v>0</v>
      </c>
      <c r="CA3913">
        <v>0</v>
      </c>
      <c r="CB3913">
        <v>9408.4</v>
      </c>
      <c r="CC3913">
        <v>0</v>
      </c>
      <c r="CD3913">
        <v>0</v>
      </c>
      <c r="CE3913">
        <v>0</v>
      </c>
      <c r="CF3913">
        <v>2068.1</v>
      </c>
      <c r="CG3913">
        <v>5055.5</v>
      </c>
      <c r="CH3913">
        <v>0</v>
      </c>
      <c r="CI3913">
        <v>0</v>
      </c>
      <c r="CJ3913">
        <v>0</v>
      </c>
      <c r="CK3913">
        <v>0</v>
      </c>
      <c r="CL3913">
        <v>0</v>
      </c>
      <c r="CM3913">
        <v>0</v>
      </c>
      <c r="CN3913">
        <v>0</v>
      </c>
    </row>
    <row r="3914" spans="1:92">
      <c r="A3914">
        <v>3908</v>
      </c>
      <c r="B3914">
        <f t="shared" si="610"/>
        <v>163</v>
      </c>
      <c r="C3914" t="str">
        <f t="shared" si="611"/>
        <v>Day163</v>
      </c>
      <c r="D3914">
        <f t="shared" si="612"/>
        <v>19</v>
      </c>
      <c r="E3914" t="str">
        <f t="shared" si="613"/>
        <v>Hour19</v>
      </c>
      <c r="F3914">
        <f t="shared" si="614"/>
        <v>6</v>
      </c>
      <c r="G3914" t="str">
        <f t="shared" si="615"/>
        <v>Summer</v>
      </c>
      <c r="H3914">
        <f t="shared" si="616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21040.400000000001</v>
      </c>
      <c r="L3914" s="9" t="s">
        <v>4041</v>
      </c>
      <c r="M3914" s="9">
        <v>12940.9</v>
      </c>
      <c r="N3914">
        <v>0</v>
      </c>
      <c r="O3914">
        <v>0</v>
      </c>
      <c r="P3914">
        <v>83.8</v>
      </c>
      <c r="Q3914">
        <v>13024.7</v>
      </c>
      <c r="R3914">
        <v>12451.9</v>
      </c>
      <c r="S3914">
        <v>13024.7</v>
      </c>
      <c r="T3914">
        <v>0</v>
      </c>
      <c r="U3914">
        <v>8015.7</v>
      </c>
      <c r="V3914">
        <v>3.78E-2</v>
      </c>
      <c r="W3914">
        <v>6.0100000000000001E-2</v>
      </c>
      <c r="X3914">
        <v>0.34</v>
      </c>
      <c r="Y3914">
        <v>0.35</v>
      </c>
      <c r="Z3914">
        <v>393.5</v>
      </c>
      <c r="AA3914">
        <v>28.1</v>
      </c>
      <c r="AB3914">
        <v>3.94</v>
      </c>
      <c r="AC3914">
        <v>29.8</v>
      </c>
      <c r="AD3914">
        <v>1407.8</v>
      </c>
      <c r="AE3914">
        <v>0.23</v>
      </c>
      <c r="AF3914">
        <v>395.5</v>
      </c>
      <c r="AG3914">
        <v>71.8</v>
      </c>
      <c r="AH3914">
        <v>467.3</v>
      </c>
      <c r="AI3914">
        <v>418.9</v>
      </c>
      <c r="AJ3914">
        <v>31.5</v>
      </c>
      <c r="AK3914">
        <v>4.43</v>
      </c>
      <c r="AL3914">
        <v>30.4</v>
      </c>
      <c r="AM3914">
        <v>1449.5</v>
      </c>
      <c r="AN3914">
        <v>0.25</v>
      </c>
      <c r="AO3914">
        <v>421.1</v>
      </c>
      <c r="AP3914">
        <v>73.7</v>
      </c>
      <c r="AQ3914">
        <v>494.7</v>
      </c>
      <c r="AR3914">
        <v>455.5</v>
      </c>
      <c r="AS3914">
        <v>37.700000000000003</v>
      </c>
      <c r="AT3914">
        <v>5.44</v>
      </c>
      <c r="AU3914">
        <v>28.5</v>
      </c>
      <c r="AV3914">
        <v>1380.4</v>
      </c>
      <c r="AW3914">
        <v>0.27</v>
      </c>
      <c r="AX3914">
        <v>458.1</v>
      </c>
      <c r="AY3914">
        <v>69.7</v>
      </c>
      <c r="AZ3914">
        <v>527.79999999999995</v>
      </c>
      <c r="BA3914">
        <v>1111.2</v>
      </c>
      <c r="BB3914">
        <v>87.7</v>
      </c>
      <c r="BC3914">
        <v>13.92</v>
      </c>
      <c r="BD3914">
        <v>88.4</v>
      </c>
      <c r="BE3914">
        <v>2349.4</v>
      </c>
      <c r="BF3914">
        <v>1.48</v>
      </c>
      <c r="BG3914">
        <v>1117.7</v>
      </c>
      <c r="BH3914">
        <v>158.9</v>
      </c>
      <c r="BI3914">
        <v>1276.5</v>
      </c>
      <c r="BJ3914">
        <v>32.700000000000003</v>
      </c>
      <c r="BK3914">
        <v>0</v>
      </c>
      <c r="BL3914">
        <v>0</v>
      </c>
      <c r="BM3914">
        <v>32.700000000000003</v>
      </c>
      <c r="BN3914">
        <v>34.79</v>
      </c>
      <c r="BO3914">
        <v>0</v>
      </c>
      <c r="BP3914">
        <v>0</v>
      </c>
      <c r="BQ3914">
        <v>34.79</v>
      </c>
      <c r="BR3914">
        <v>21040.400000000001</v>
      </c>
      <c r="BS3914">
        <v>0</v>
      </c>
      <c r="BT3914">
        <v>110</v>
      </c>
      <c r="BU3914">
        <v>3.3</v>
      </c>
      <c r="BV3914">
        <v>0</v>
      </c>
      <c r="BW3914">
        <v>0</v>
      </c>
      <c r="BX3914">
        <v>4395.1000000000004</v>
      </c>
      <c r="BY3914">
        <v>0</v>
      </c>
      <c r="BZ3914">
        <v>0</v>
      </c>
      <c r="CA3914">
        <v>0</v>
      </c>
      <c r="CB3914">
        <v>9408.4</v>
      </c>
      <c r="CC3914">
        <v>0</v>
      </c>
      <c r="CD3914">
        <v>0</v>
      </c>
      <c r="CE3914">
        <v>0</v>
      </c>
      <c r="CF3914">
        <v>2068.1</v>
      </c>
      <c r="CG3914">
        <v>5055.5</v>
      </c>
      <c r="CH3914">
        <v>0</v>
      </c>
      <c r="CI3914">
        <v>0</v>
      </c>
      <c r="CJ3914">
        <v>0</v>
      </c>
      <c r="CK3914">
        <v>0</v>
      </c>
      <c r="CL3914">
        <v>0</v>
      </c>
      <c r="CM3914">
        <v>0</v>
      </c>
      <c r="CN3914">
        <v>0</v>
      </c>
    </row>
    <row r="3915" spans="1:92">
      <c r="A3915">
        <v>3909</v>
      </c>
      <c r="B3915">
        <f t="shared" si="610"/>
        <v>163</v>
      </c>
      <c r="C3915" t="str">
        <f t="shared" si="611"/>
        <v>Day163</v>
      </c>
      <c r="D3915">
        <f t="shared" si="612"/>
        <v>20</v>
      </c>
      <c r="E3915" t="str">
        <f t="shared" si="613"/>
        <v>Hour20</v>
      </c>
      <c r="F3915">
        <f t="shared" si="614"/>
        <v>6</v>
      </c>
      <c r="G3915" t="str">
        <f t="shared" si="615"/>
        <v>Summer</v>
      </c>
      <c r="H3915">
        <f t="shared" si="616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19565.2</v>
      </c>
      <c r="L3915" s="9" t="s">
        <v>4042</v>
      </c>
      <c r="M3915" s="9">
        <v>12240</v>
      </c>
      <c r="N3915">
        <v>0</v>
      </c>
      <c r="O3915">
        <v>0</v>
      </c>
      <c r="P3915">
        <v>82.4</v>
      </c>
      <c r="Q3915">
        <v>12322.4</v>
      </c>
      <c r="R3915">
        <v>11792</v>
      </c>
      <c r="S3915">
        <v>12322.4</v>
      </c>
      <c r="T3915">
        <v>0</v>
      </c>
      <c r="U3915">
        <v>7242.9</v>
      </c>
      <c r="V3915">
        <v>3.6600000000000001E-2</v>
      </c>
      <c r="W3915">
        <v>5.6800000000000003E-2</v>
      </c>
      <c r="X3915">
        <v>0.28999999999999998</v>
      </c>
      <c r="Y3915">
        <v>0.31</v>
      </c>
      <c r="Z3915">
        <v>423.2</v>
      </c>
      <c r="AA3915">
        <v>30.2</v>
      </c>
      <c r="AB3915">
        <v>4.2300000000000004</v>
      </c>
      <c r="AC3915">
        <v>32.1</v>
      </c>
      <c r="AD3915">
        <v>1514</v>
      </c>
      <c r="AE3915">
        <v>0.25</v>
      </c>
      <c r="AF3915">
        <v>425.3</v>
      </c>
      <c r="AG3915">
        <v>77.2</v>
      </c>
      <c r="AH3915">
        <v>502.5</v>
      </c>
      <c r="AI3915">
        <v>449.8</v>
      </c>
      <c r="AJ3915">
        <v>33.799999999999997</v>
      </c>
      <c r="AK3915">
        <v>4.76</v>
      </c>
      <c r="AL3915">
        <v>32.700000000000003</v>
      </c>
      <c r="AM3915">
        <v>1556.3</v>
      </c>
      <c r="AN3915">
        <v>0.27</v>
      </c>
      <c r="AO3915">
        <v>452.1</v>
      </c>
      <c r="AP3915">
        <v>79.099999999999994</v>
      </c>
      <c r="AQ3915">
        <v>531.29999999999995</v>
      </c>
      <c r="AR3915">
        <v>432.5</v>
      </c>
      <c r="AS3915">
        <v>33</v>
      </c>
      <c r="AT3915">
        <v>4.67</v>
      </c>
      <c r="AU3915">
        <v>28.7</v>
      </c>
      <c r="AV3915">
        <v>1458.7</v>
      </c>
      <c r="AW3915">
        <v>0.21</v>
      </c>
      <c r="AX3915">
        <v>434.8</v>
      </c>
      <c r="AY3915">
        <v>72.3</v>
      </c>
      <c r="AZ3915">
        <v>507.1</v>
      </c>
      <c r="BA3915">
        <v>761</v>
      </c>
      <c r="BB3915">
        <v>25.6</v>
      </c>
      <c r="BC3915">
        <v>4.68</v>
      </c>
      <c r="BD3915">
        <v>97.3</v>
      </c>
      <c r="BE3915">
        <v>2285.4</v>
      </c>
      <c r="BF3915">
        <v>1.28</v>
      </c>
      <c r="BG3915">
        <v>763.1</v>
      </c>
      <c r="BH3915">
        <v>165.7</v>
      </c>
      <c r="BI3915">
        <v>928.8</v>
      </c>
      <c r="BJ3915">
        <v>31.76</v>
      </c>
      <c r="BK3915">
        <v>0</v>
      </c>
      <c r="BL3915">
        <v>0</v>
      </c>
      <c r="BM3915">
        <v>31.76</v>
      </c>
      <c r="BN3915">
        <v>33.68</v>
      </c>
      <c r="BO3915">
        <v>0</v>
      </c>
      <c r="BP3915">
        <v>0</v>
      </c>
      <c r="BQ3915">
        <v>33.68</v>
      </c>
      <c r="BR3915">
        <v>19565.2</v>
      </c>
      <c r="BS3915">
        <v>0</v>
      </c>
      <c r="BT3915">
        <v>110</v>
      </c>
      <c r="BU3915">
        <v>3.3</v>
      </c>
      <c r="BV3915">
        <v>0</v>
      </c>
      <c r="BW3915">
        <v>0</v>
      </c>
      <c r="BX3915">
        <v>4395.1000000000004</v>
      </c>
      <c r="BY3915">
        <v>0</v>
      </c>
      <c r="BZ3915">
        <v>0</v>
      </c>
      <c r="CA3915">
        <v>0</v>
      </c>
      <c r="CB3915">
        <v>9408.4</v>
      </c>
      <c r="CC3915">
        <v>0</v>
      </c>
      <c r="CD3915">
        <v>0</v>
      </c>
      <c r="CE3915">
        <v>0</v>
      </c>
      <c r="CF3915">
        <v>592.9</v>
      </c>
      <c r="CG3915">
        <v>5055.5</v>
      </c>
      <c r="CH3915">
        <v>0</v>
      </c>
      <c r="CI3915">
        <v>0</v>
      </c>
      <c r="CJ3915">
        <v>0</v>
      </c>
      <c r="CK3915">
        <v>0</v>
      </c>
      <c r="CL3915">
        <v>0</v>
      </c>
      <c r="CM3915">
        <v>0</v>
      </c>
      <c r="CN3915">
        <v>0</v>
      </c>
    </row>
    <row r="3916" spans="1:92">
      <c r="A3916">
        <v>3910</v>
      </c>
      <c r="B3916">
        <f t="shared" si="610"/>
        <v>163</v>
      </c>
      <c r="C3916" t="str">
        <f t="shared" si="611"/>
        <v>Day163</v>
      </c>
      <c r="D3916">
        <f t="shared" si="612"/>
        <v>21</v>
      </c>
      <c r="E3916" t="str">
        <f t="shared" si="613"/>
        <v>Hour21</v>
      </c>
      <c r="F3916">
        <f t="shared" si="614"/>
        <v>6</v>
      </c>
      <c r="G3916" t="str">
        <f t="shared" si="615"/>
        <v>Summer</v>
      </c>
      <c r="H3916">
        <f t="shared" si="616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17905.3</v>
      </c>
      <c r="L3916" s="9" t="s">
        <v>4043</v>
      </c>
      <c r="M3916" s="9">
        <v>11327.1</v>
      </c>
      <c r="N3916">
        <v>0</v>
      </c>
      <c r="O3916">
        <v>0</v>
      </c>
      <c r="P3916">
        <v>81.3</v>
      </c>
      <c r="Q3916">
        <v>11408.4</v>
      </c>
      <c r="R3916">
        <v>10929</v>
      </c>
      <c r="S3916">
        <v>11408.4</v>
      </c>
      <c r="T3916">
        <v>512.79999999999995</v>
      </c>
      <c r="U3916">
        <v>7009.8</v>
      </c>
      <c r="V3916">
        <v>3.5099999999999999E-2</v>
      </c>
      <c r="W3916">
        <v>5.2600000000000001E-2</v>
      </c>
      <c r="X3916">
        <v>0.32</v>
      </c>
      <c r="Y3916">
        <v>0.34</v>
      </c>
      <c r="Z3916">
        <v>407.7</v>
      </c>
      <c r="AA3916">
        <v>29.1</v>
      </c>
      <c r="AB3916">
        <v>4.08</v>
      </c>
      <c r="AC3916">
        <v>31.2</v>
      </c>
      <c r="AD3916">
        <v>1458.9</v>
      </c>
      <c r="AE3916">
        <v>0.25</v>
      </c>
      <c r="AF3916">
        <v>409.7</v>
      </c>
      <c r="AG3916">
        <v>74.7</v>
      </c>
      <c r="AH3916">
        <v>484.4</v>
      </c>
      <c r="AI3916">
        <v>432.4</v>
      </c>
      <c r="AJ3916">
        <v>33.5</v>
      </c>
      <c r="AK3916">
        <v>4.7300000000000004</v>
      </c>
      <c r="AL3916">
        <v>30.9</v>
      </c>
      <c r="AM3916">
        <v>1464</v>
      </c>
      <c r="AN3916">
        <v>0.27</v>
      </c>
      <c r="AO3916">
        <v>434.7</v>
      </c>
      <c r="AP3916">
        <v>74.599999999999994</v>
      </c>
      <c r="AQ3916">
        <v>509.3</v>
      </c>
      <c r="AR3916">
        <v>731.8</v>
      </c>
      <c r="AS3916">
        <v>66.400000000000006</v>
      </c>
      <c r="AT3916">
        <v>9.51</v>
      </c>
      <c r="AU3916">
        <v>38.700000000000003</v>
      </c>
      <c r="AV3916">
        <v>2159.1</v>
      </c>
      <c r="AW3916">
        <v>0.35</v>
      </c>
      <c r="AX3916">
        <v>736.4</v>
      </c>
      <c r="AY3916">
        <v>103.2</v>
      </c>
      <c r="AZ3916">
        <v>839.6</v>
      </c>
      <c r="BA3916">
        <v>540.79999999999995</v>
      </c>
      <c r="BB3916">
        <v>10.199999999999999</v>
      </c>
      <c r="BC3916">
        <v>1.02</v>
      </c>
      <c r="BD3916">
        <v>63.9</v>
      </c>
      <c r="BE3916">
        <v>2827.8</v>
      </c>
      <c r="BF3916">
        <v>0.24</v>
      </c>
      <c r="BG3916">
        <v>541.4</v>
      </c>
      <c r="BH3916">
        <v>148.19999999999999</v>
      </c>
      <c r="BI3916">
        <v>689.6</v>
      </c>
      <c r="BJ3916">
        <v>29.19</v>
      </c>
      <c r="BK3916">
        <v>0</v>
      </c>
      <c r="BL3916">
        <v>0</v>
      </c>
      <c r="BM3916">
        <v>29.19</v>
      </c>
      <c r="BN3916">
        <v>30.81</v>
      </c>
      <c r="BO3916">
        <v>0</v>
      </c>
      <c r="BP3916">
        <v>0</v>
      </c>
      <c r="BQ3916">
        <v>30.81</v>
      </c>
      <c r="BR3916">
        <v>17905.3</v>
      </c>
      <c r="BS3916">
        <v>0</v>
      </c>
      <c r="BT3916">
        <v>0</v>
      </c>
      <c r="BU3916">
        <v>3.3</v>
      </c>
      <c r="BV3916">
        <v>0</v>
      </c>
      <c r="BW3916">
        <v>0</v>
      </c>
      <c r="BX3916">
        <v>3878.9</v>
      </c>
      <c r="BY3916">
        <v>0</v>
      </c>
      <c r="BZ3916">
        <v>0</v>
      </c>
      <c r="CA3916">
        <v>0</v>
      </c>
      <c r="CB3916">
        <v>8374.7000000000007</v>
      </c>
      <c r="CC3916">
        <v>0</v>
      </c>
      <c r="CD3916">
        <v>0</v>
      </c>
      <c r="CE3916">
        <v>0</v>
      </c>
      <c r="CF3916">
        <v>592.9</v>
      </c>
      <c r="CG3916">
        <v>5055.5</v>
      </c>
      <c r="CH3916">
        <v>0</v>
      </c>
      <c r="CI3916">
        <v>0</v>
      </c>
      <c r="CJ3916">
        <v>0</v>
      </c>
      <c r="CK3916">
        <v>0</v>
      </c>
      <c r="CL3916">
        <v>0</v>
      </c>
      <c r="CM3916">
        <v>0</v>
      </c>
      <c r="CN3916">
        <v>0</v>
      </c>
    </row>
    <row r="3917" spans="1:92">
      <c r="A3917">
        <v>3911</v>
      </c>
      <c r="B3917">
        <f t="shared" si="610"/>
        <v>163</v>
      </c>
      <c r="C3917" t="str">
        <f t="shared" si="611"/>
        <v>Day163</v>
      </c>
      <c r="D3917">
        <f t="shared" si="612"/>
        <v>22</v>
      </c>
      <c r="E3917" t="str">
        <f t="shared" si="613"/>
        <v>Hour22</v>
      </c>
      <c r="F3917">
        <f t="shared" si="614"/>
        <v>6</v>
      </c>
      <c r="G3917" t="str">
        <f t="shared" si="615"/>
        <v>Summer</v>
      </c>
      <c r="H3917">
        <f t="shared" si="616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14714.6</v>
      </c>
      <c r="L3917" s="9" t="s">
        <v>4044</v>
      </c>
      <c r="M3917" s="9">
        <v>10485.1</v>
      </c>
      <c r="N3917">
        <v>0</v>
      </c>
      <c r="O3917">
        <v>0</v>
      </c>
      <c r="P3917">
        <v>38.6</v>
      </c>
      <c r="Q3917">
        <v>10523.7</v>
      </c>
      <c r="R3917">
        <v>10129.6</v>
      </c>
      <c r="S3917">
        <v>10523.7</v>
      </c>
      <c r="T3917">
        <v>0</v>
      </c>
      <c r="U3917">
        <v>4190.8999999999996</v>
      </c>
      <c r="V3917">
        <v>3.39E-2</v>
      </c>
      <c r="W3917">
        <v>4.8599999999999997E-2</v>
      </c>
      <c r="X3917">
        <v>0.38</v>
      </c>
      <c r="Y3917">
        <v>0.39</v>
      </c>
      <c r="Z3917">
        <v>390.9</v>
      </c>
      <c r="AA3917">
        <v>30.6</v>
      </c>
      <c r="AB3917">
        <v>4.33</v>
      </c>
      <c r="AC3917">
        <v>28.1</v>
      </c>
      <c r="AD3917">
        <v>1315</v>
      </c>
      <c r="AE3917">
        <v>0.25</v>
      </c>
      <c r="AF3917">
        <v>393</v>
      </c>
      <c r="AG3917">
        <v>67.3</v>
      </c>
      <c r="AH3917">
        <v>460.3</v>
      </c>
      <c r="AI3917">
        <v>406.5</v>
      </c>
      <c r="AJ3917">
        <v>32.299999999999997</v>
      </c>
      <c r="AK3917">
        <v>4.58</v>
      </c>
      <c r="AL3917">
        <v>28.8</v>
      </c>
      <c r="AM3917">
        <v>1352.3</v>
      </c>
      <c r="AN3917">
        <v>0.26</v>
      </c>
      <c r="AO3917">
        <v>408.7</v>
      </c>
      <c r="AP3917">
        <v>69.2</v>
      </c>
      <c r="AQ3917">
        <v>477.9</v>
      </c>
      <c r="AR3917">
        <v>620.5</v>
      </c>
      <c r="AS3917">
        <v>45.9</v>
      </c>
      <c r="AT3917">
        <v>6.54</v>
      </c>
      <c r="AU3917">
        <v>43.4</v>
      </c>
      <c r="AV3917">
        <v>2076.6</v>
      </c>
      <c r="AW3917">
        <v>0.35</v>
      </c>
      <c r="AX3917">
        <v>623.6</v>
      </c>
      <c r="AY3917">
        <v>105.4</v>
      </c>
      <c r="AZ3917">
        <v>729.1</v>
      </c>
      <c r="BA3917">
        <v>431.1</v>
      </c>
      <c r="BB3917">
        <v>8.1</v>
      </c>
      <c r="BC3917">
        <v>0.81</v>
      </c>
      <c r="BD3917">
        <v>50.9</v>
      </c>
      <c r="BE3917">
        <v>2254.1999999999998</v>
      </c>
      <c r="BF3917">
        <v>0.19</v>
      </c>
      <c r="BG3917">
        <v>431.6</v>
      </c>
      <c r="BH3917">
        <v>118.1</v>
      </c>
      <c r="BI3917">
        <v>549.70000000000005</v>
      </c>
      <c r="BJ3917">
        <v>27.42</v>
      </c>
      <c r="BK3917">
        <v>0</v>
      </c>
      <c r="BL3917">
        <v>0</v>
      </c>
      <c r="BM3917">
        <v>27.42</v>
      </c>
      <c r="BN3917">
        <v>28.83</v>
      </c>
      <c r="BO3917">
        <v>0</v>
      </c>
      <c r="BP3917">
        <v>0</v>
      </c>
      <c r="BQ3917">
        <v>28.83</v>
      </c>
      <c r="BR3917">
        <v>14714.6</v>
      </c>
      <c r="BS3917">
        <v>0</v>
      </c>
      <c r="BT3917">
        <v>0</v>
      </c>
      <c r="BU3917">
        <v>3.3</v>
      </c>
      <c r="BV3917">
        <v>0</v>
      </c>
      <c r="BW3917">
        <v>0</v>
      </c>
      <c r="BX3917">
        <v>3474.7</v>
      </c>
      <c r="BY3917">
        <v>0</v>
      </c>
      <c r="BZ3917">
        <v>0</v>
      </c>
      <c r="CA3917">
        <v>0</v>
      </c>
      <c r="CB3917">
        <v>5588.2</v>
      </c>
      <c r="CC3917">
        <v>0</v>
      </c>
      <c r="CD3917">
        <v>0</v>
      </c>
      <c r="CE3917">
        <v>0</v>
      </c>
      <c r="CF3917">
        <v>592.9</v>
      </c>
      <c r="CG3917">
        <v>5055.5</v>
      </c>
      <c r="CH3917">
        <v>0</v>
      </c>
      <c r="CI3917">
        <v>0</v>
      </c>
      <c r="CJ3917">
        <v>0</v>
      </c>
      <c r="CK3917">
        <v>0</v>
      </c>
      <c r="CL3917">
        <v>0</v>
      </c>
      <c r="CM3917">
        <v>0</v>
      </c>
      <c r="CN3917">
        <v>0</v>
      </c>
    </row>
    <row r="3918" spans="1:92">
      <c r="A3918">
        <v>3912</v>
      </c>
      <c r="B3918">
        <f t="shared" si="610"/>
        <v>163</v>
      </c>
      <c r="C3918" t="str">
        <f t="shared" si="611"/>
        <v>Day163</v>
      </c>
      <c r="D3918">
        <f t="shared" si="612"/>
        <v>23</v>
      </c>
      <c r="E3918" t="str">
        <f t="shared" si="613"/>
        <v>Hour23</v>
      </c>
      <c r="F3918">
        <f t="shared" si="614"/>
        <v>6</v>
      </c>
      <c r="G3918" t="str">
        <f t="shared" si="615"/>
        <v>Summer</v>
      </c>
      <c r="H3918">
        <f t="shared" si="616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13167.6</v>
      </c>
      <c r="L3918" s="9" t="s">
        <v>4045</v>
      </c>
      <c r="M3918" s="9">
        <v>9777.5</v>
      </c>
      <c r="N3918">
        <v>110</v>
      </c>
      <c r="O3918">
        <v>0</v>
      </c>
      <c r="P3918">
        <v>91.4</v>
      </c>
      <c r="Q3918">
        <v>9978.9</v>
      </c>
      <c r="R3918">
        <v>9455.2999999999993</v>
      </c>
      <c r="S3918">
        <v>9978.9</v>
      </c>
      <c r="T3918">
        <v>2526.8000000000002</v>
      </c>
      <c r="U3918">
        <v>5715.4</v>
      </c>
      <c r="V3918">
        <v>3.3000000000000002E-2</v>
      </c>
      <c r="W3918">
        <v>4.5400000000000003E-2</v>
      </c>
      <c r="X3918">
        <v>0.43</v>
      </c>
      <c r="Y3918">
        <v>0.45</v>
      </c>
      <c r="Z3918">
        <v>317.10000000000002</v>
      </c>
      <c r="AA3918">
        <v>20.399999999999999</v>
      </c>
      <c r="AB3918">
        <v>2.83</v>
      </c>
      <c r="AC3918">
        <v>27.7</v>
      </c>
      <c r="AD3918">
        <v>1208.5</v>
      </c>
      <c r="AE3918">
        <v>0.22</v>
      </c>
      <c r="AF3918">
        <v>318.5</v>
      </c>
      <c r="AG3918">
        <v>63.8</v>
      </c>
      <c r="AH3918">
        <v>382.3</v>
      </c>
      <c r="AI3918">
        <v>338.1</v>
      </c>
      <c r="AJ3918">
        <v>23</v>
      </c>
      <c r="AK3918">
        <v>3.23</v>
      </c>
      <c r="AL3918">
        <v>28.8</v>
      </c>
      <c r="AM3918">
        <v>1223.0999999999999</v>
      </c>
      <c r="AN3918">
        <v>0.26</v>
      </c>
      <c r="AO3918">
        <v>339.7</v>
      </c>
      <c r="AP3918">
        <v>65.400000000000006</v>
      </c>
      <c r="AQ3918">
        <v>405</v>
      </c>
      <c r="AR3918">
        <v>612</v>
      </c>
      <c r="AS3918">
        <v>44.6</v>
      </c>
      <c r="AT3918">
        <v>6.26</v>
      </c>
      <c r="AU3918">
        <v>42.3</v>
      </c>
      <c r="AV3918">
        <v>2152.6999999999998</v>
      </c>
      <c r="AW3918">
        <v>0.28999999999999998</v>
      </c>
      <c r="AX3918">
        <v>615</v>
      </c>
      <c r="AY3918">
        <v>106.5</v>
      </c>
      <c r="AZ3918">
        <v>721.5</v>
      </c>
      <c r="BA3918">
        <v>449</v>
      </c>
      <c r="BB3918">
        <v>8.5</v>
      </c>
      <c r="BC3918">
        <v>0.85</v>
      </c>
      <c r="BD3918">
        <v>53</v>
      </c>
      <c r="BE3918">
        <v>2347.6</v>
      </c>
      <c r="BF3918">
        <v>0.2</v>
      </c>
      <c r="BG3918">
        <v>449.4</v>
      </c>
      <c r="BH3918">
        <v>123</v>
      </c>
      <c r="BI3918">
        <v>572.5</v>
      </c>
      <c r="BJ3918">
        <v>25.5</v>
      </c>
      <c r="BK3918">
        <v>0</v>
      </c>
      <c r="BL3918">
        <v>0</v>
      </c>
      <c r="BM3918">
        <v>25.5</v>
      </c>
      <c r="BN3918">
        <v>26.72</v>
      </c>
      <c r="BO3918">
        <v>0</v>
      </c>
      <c r="BP3918">
        <v>0</v>
      </c>
      <c r="BQ3918">
        <v>26.72</v>
      </c>
      <c r="BR3918">
        <v>13167.6</v>
      </c>
      <c r="BS3918">
        <v>0</v>
      </c>
      <c r="BT3918">
        <v>0</v>
      </c>
      <c r="BU3918">
        <v>3.3</v>
      </c>
      <c r="BV3918">
        <v>0</v>
      </c>
      <c r="BW3918">
        <v>0</v>
      </c>
      <c r="BX3918">
        <v>1927.7</v>
      </c>
      <c r="BY3918">
        <v>0</v>
      </c>
      <c r="BZ3918">
        <v>0</v>
      </c>
      <c r="CA3918">
        <v>0</v>
      </c>
      <c r="CB3918">
        <v>5588.2</v>
      </c>
      <c r="CC3918">
        <v>0</v>
      </c>
      <c r="CD3918">
        <v>0</v>
      </c>
      <c r="CE3918">
        <v>0</v>
      </c>
      <c r="CF3918">
        <v>592.9</v>
      </c>
      <c r="CG3918">
        <v>5055.5</v>
      </c>
      <c r="CH3918">
        <v>0</v>
      </c>
      <c r="CI3918">
        <v>0</v>
      </c>
      <c r="CJ3918">
        <v>0</v>
      </c>
      <c r="CK3918">
        <v>0</v>
      </c>
      <c r="CL3918">
        <v>0</v>
      </c>
      <c r="CM3918">
        <v>0</v>
      </c>
      <c r="CN3918">
        <v>0</v>
      </c>
    </row>
    <row r="3919" spans="1:92">
      <c r="A3919">
        <v>3913</v>
      </c>
      <c r="B3919">
        <f t="shared" si="610"/>
        <v>164</v>
      </c>
      <c r="C3919" t="str">
        <f t="shared" si="611"/>
        <v>Day164</v>
      </c>
      <c r="D3919">
        <f t="shared" si="612"/>
        <v>0</v>
      </c>
      <c r="E3919" t="str">
        <f t="shared" si="613"/>
        <v>Hour0</v>
      </c>
      <c r="F3919">
        <f t="shared" si="614"/>
        <v>6</v>
      </c>
      <c r="G3919" t="str">
        <f t="shared" si="615"/>
        <v>Summer</v>
      </c>
      <c r="H3919">
        <f t="shared" si="616"/>
        <v>86</v>
      </c>
      <c r="I3919">
        <f t="shared" si="617"/>
        <v>20234.900000000001</v>
      </c>
      <c r="J3919" t="str">
        <f t="shared" si="618"/>
        <v>Summer</v>
      </c>
      <c r="K3919">
        <f t="shared" si="619"/>
        <v>12676.1</v>
      </c>
      <c r="L3919" s="9" t="s">
        <v>4046</v>
      </c>
      <c r="M3919" s="9">
        <v>9325.6</v>
      </c>
      <c r="N3919">
        <v>110</v>
      </c>
      <c r="O3919">
        <v>0</v>
      </c>
      <c r="P3919">
        <v>97.8</v>
      </c>
      <c r="Q3919">
        <v>9533.5</v>
      </c>
      <c r="R3919">
        <v>9023.5</v>
      </c>
      <c r="S3919">
        <v>9533.5</v>
      </c>
      <c r="T3919">
        <v>2768.7</v>
      </c>
      <c r="U3919">
        <v>5911.4</v>
      </c>
      <c r="V3919">
        <v>3.2399999999999998E-2</v>
      </c>
      <c r="W3919">
        <v>4.3299999999999998E-2</v>
      </c>
      <c r="X3919">
        <v>0.45</v>
      </c>
      <c r="Y3919">
        <v>0.46</v>
      </c>
      <c r="Z3919">
        <v>306.7</v>
      </c>
      <c r="AA3919">
        <v>19.5</v>
      </c>
      <c r="AB3919">
        <v>2.7</v>
      </c>
      <c r="AC3919">
        <v>27.3</v>
      </c>
      <c r="AD3919">
        <v>1177.5999999999999</v>
      </c>
      <c r="AE3919">
        <v>0.22</v>
      </c>
      <c r="AF3919">
        <v>308.10000000000002</v>
      </c>
      <c r="AG3919">
        <v>62.4</v>
      </c>
      <c r="AH3919">
        <v>370.5</v>
      </c>
      <c r="AI3919">
        <v>328.3</v>
      </c>
      <c r="AJ3919">
        <v>22.1</v>
      </c>
      <c r="AK3919">
        <v>3.11</v>
      </c>
      <c r="AL3919">
        <v>28.4</v>
      </c>
      <c r="AM3919">
        <v>1192.8</v>
      </c>
      <c r="AN3919">
        <v>0.26</v>
      </c>
      <c r="AO3919">
        <v>329.8</v>
      </c>
      <c r="AP3919">
        <v>64.099999999999994</v>
      </c>
      <c r="AQ3919">
        <v>393.9</v>
      </c>
      <c r="AR3919">
        <v>697</v>
      </c>
      <c r="AS3919">
        <v>59.8</v>
      </c>
      <c r="AT3919">
        <v>8.52</v>
      </c>
      <c r="AU3919">
        <v>40</v>
      </c>
      <c r="AV3919">
        <v>2166.3000000000002</v>
      </c>
      <c r="AW3919">
        <v>0.33</v>
      </c>
      <c r="AX3919">
        <v>701.1</v>
      </c>
      <c r="AY3919">
        <v>104.6</v>
      </c>
      <c r="AZ3919">
        <v>805.8</v>
      </c>
      <c r="BA3919">
        <v>423.8</v>
      </c>
      <c r="BB3919">
        <v>8</v>
      </c>
      <c r="BC3919">
        <v>0.8</v>
      </c>
      <c r="BD3919">
        <v>50.1</v>
      </c>
      <c r="BE3919">
        <v>2216.1999999999998</v>
      </c>
      <c r="BF3919">
        <v>0.18</v>
      </c>
      <c r="BG3919">
        <v>424.3</v>
      </c>
      <c r="BH3919">
        <v>116.2</v>
      </c>
      <c r="BI3919">
        <v>540.4</v>
      </c>
      <c r="BJ3919">
        <v>24.56</v>
      </c>
      <c r="BK3919">
        <v>0</v>
      </c>
      <c r="BL3919">
        <v>0</v>
      </c>
      <c r="BM3919">
        <v>24.56</v>
      </c>
      <c r="BN3919">
        <v>25.67</v>
      </c>
      <c r="BO3919">
        <v>0</v>
      </c>
      <c r="BP3919">
        <v>0</v>
      </c>
      <c r="BQ3919">
        <v>25.67</v>
      </c>
      <c r="BR3919">
        <v>12676.1</v>
      </c>
      <c r="BS3919">
        <v>0</v>
      </c>
      <c r="BT3919">
        <v>0</v>
      </c>
      <c r="BU3919">
        <v>3.3</v>
      </c>
      <c r="BV3919">
        <v>0</v>
      </c>
      <c r="BW3919">
        <v>0</v>
      </c>
      <c r="BX3919">
        <v>1758</v>
      </c>
      <c r="BY3919">
        <v>0</v>
      </c>
      <c r="BZ3919">
        <v>0</v>
      </c>
      <c r="CA3919">
        <v>0</v>
      </c>
      <c r="CB3919">
        <v>5266.4</v>
      </c>
      <c r="CC3919">
        <v>0</v>
      </c>
      <c r="CD3919">
        <v>0</v>
      </c>
      <c r="CE3919">
        <v>0</v>
      </c>
      <c r="CF3919">
        <v>592.9</v>
      </c>
      <c r="CG3919">
        <v>5055.5</v>
      </c>
      <c r="CH3919">
        <v>0</v>
      </c>
      <c r="CI3919">
        <v>0</v>
      </c>
      <c r="CJ3919">
        <v>0</v>
      </c>
      <c r="CK3919">
        <v>0</v>
      </c>
      <c r="CL3919">
        <v>0</v>
      </c>
      <c r="CM3919">
        <v>0</v>
      </c>
      <c r="CN3919">
        <v>0</v>
      </c>
    </row>
    <row r="3920" spans="1:92">
      <c r="A3920">
        <v>3914</v>
      </c>
      <c r="B3920">
        <f t="shared" si="610"/>
        <v>164</v>
      </c>
      <c r="C3920" t="str">
        <f t="shared" si="611"/>
        <v>Day164</v>
      </c>
      <c r="D3920">
        <f t="shared" si="612"/>
        <v>1</v>
      </c>
      <c r="E3920" t="str">
        <f t="shared" si="613"/>
        <v>Hour1</v>
      </c>
      <c r="F3920">
        <f t="shared" si="614"/>
        <v>6</v>
      </c>
      <c r="G3920" t="str">
        <f t="shared" si="615"/>
        <v>Summer</v>
      </c>
      <c r="H3920">
        <f t="shared" si="616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12676.1</v>
      </c>
      <c r="L3920" s="9" t="s">
        <v>4047</v>
      </c>
      <c r="M3920" s="9">
        <v>8999.9</v>
      </c>
      <c r="N3920">
        <v>110</v>
      </c>
      <c r="O3920">
        <v>0</v>
      </c>
      <c r="P3920">
        <v>100</v>
      </c>
      <c r="Q3920">
        <v>9209.9</v>
      </c>
      <c r="R3920">
        <v>8711.5</v>
      </c>
      <c r="S3920">
        <v>9209.9</v>
      </c>
      <c r="T3920">
        <v>2615.5</v>
      </c>
      <c r="U3920">
        <v>6081.8</v>
      </c>
      <c r="V3920">
        <v>3.2000000000000001E-2</v>
      </c>
      <c r="W3920">
        <v>4.1799999999999997E-2</v>
      </c>
      <c r="X3920">
        <v>0.45</v>
      </c>
      <c r="Y3920">
        <v>0.47</v>
      </c>
      <c r="Z3920">
        <v>306.7</v>
      </c>
      <c r="AA3920">
        <v>19.5</v>
      </c>
      <c r="AB3920">
        <v>2.7</v>
      </c>
      <c r="AC3920">
        <v>27.3</v>
      </c>
      <c r="AD3920">
        <v>1177.5999999999999</v>
      </c>
      <c r="AE3920">
        <v>0.22</v>
      </c>
      <c r="AF3920">
        <v>308.10000000000002</v>
      </c>
      <c r="AG3920">
        <v>62.4</v>
      </c>
      <c r="AH3920">
        <v>370.5</v>
      </c>
      <c r="AI3920">
        <v>327.5</v>
      </c>
      <c r="AJ3920">
        <v>22.3</v>
      </c>
      <c r="AK3920">
        <v>3.13</v>
      </c>
      <c r="AL3920">
        <v>28.2</v>
      </c>
      <c r="AM3920">
        <v>1183.5999999999999</v>
      </c>
      <c r="AN3920">
        <v>0.26</v>
      </c>
      <c r="AO3920">
        <v>329</v>
      </c>
      <c r="AP3920">
        <v>63.5</v>
      </c>
      <c r="AQ3920">
        <v>392.5</v>
      </c>
      <c r="AR3920">
        <v>631.5</v>
      </c>
      <c r="AS3920">
        <v>48.6</v>
      </c>
      <c r="AT3920">
        <v>6.87</v>
      </c>
      <c r="AU3920">
        <v>41.5</v>
      </c>
      <c r="AV3920">
        <v>2127</v>
      </c>
      <c r="AW3920">
        <v>0.31</v>
      </c>
      <c r="AX3920">
        <v>634.79999999999995</v>
      </c>
      <c r="AY3920">
        <v>105</v>
      </c>
      <c r="AZ3920">
        <v>739.9</v>
      </c>
      <c r="BA3920">
        <v>422.5</v>
      </c>
      <c r="BB3920">
        <v>8</v>
      </c>
      <c r="BC3920">
        <v>0.8</v>
      </c>
      <c r="BD3920">
        <v>49.9</v>
      </c>
      <c r="BE3920">
        <v>2209.1999999999998</v>
      </c>
      <c r="BF3920">
        <v>0.18</v>
      </c>
      <c r="BG3920">
        <v>422.9</v>
      </c>
      <c r="BH3920">
        <v>115.8</v>
      </c>
      <c r="BI3920">
        <v>538.70000000000005</v>
      </c>
      <c r="BJ3920">
        <v>24.46</v>
      </c>
      <c r="BK3920">
        <v>0</v>
      </c>
      <c r="BL3920">
        <v>0</v>
      </c>
      <c r="BM3920">
        <v>24.46</v>
      </c>
      <c r="BN3920">
        <v>25.52</v>
      </c>
      <c r="BO3920">
        <v>0</v>
      </c>
      <c r="BP3920">
        <v>0</v>
      </c>
      <c r="BQ3920">
        <v>25.52</v>
      </c>
      <c r="BR3920">
        <v>12676.1</v>
      </c>
      <c r="BS3920">
        <v>0</v>
      </c>
      <c r="BT3920">
        <v>0</v>
      </c>
      <c r="BU3920">
        <v>3.3</v>
      </c>
      <c r="BV3920">
        <v>0</v>
      </c>
      <c r="BW3920">
        <v>0</v>
      </c>
      <c r="BX3920">
        <v>1758</v>
      </c>
      <c r="BY3920">
        <v>0</v>
      </c>
      <c r="BZ3920">
        <v>0</v>
      </c>
      <c r="CA3920">
        <v>0</v>
      </c>
      <c r="CB3920">
        <v>5266.4</v>
      </c>
      <c r="CC3920">
        <v>0</v>
      </c>
      <c r="CD3920">
        <v>0</v>
      </c>
      <c r="CE3920">
        <v>0</v>
      </c>
      <c r="CF3920">
        <v>592.9</v>
      </c>
      <c r="CG3920">
        <v>5055.5</v>
      </c>
      <c r="CH3920">
        <v>0</v>
      </c>
      <c r="CI3920">
        <v>0</v>
      </c>
      <c r="CJ3920">
        <v>0</v>
      </c>
      <c r="CK3920">
        <v>0</v>
      </c>
      <c r="CL3920">
        <v>0</v>
      </c>
      <c r="CM3920">
        <v>0</v>
      </c>
      <c r="CN3920">
        <v>0</v>
      </c>
    </row>
    <row r="3921" spans="1:92">
      <c r="A3921">
        <v>3915</v>
      </c>
      <c r="B3921">
        <f t="shared" si="610"/>
        <v>164</v>
      </c>
      <c r="C3921" t="str">
        <f t="shared" si="611"/>
        <v>Day164</v>
      </c>
      <c r="D3921">
        <f t="shared" si="612"/>
        <v>2</v>
      </c>
      <c r="E3921" t="str">
        <f t="shared" si="613"/>
        <v>Hour2</v>
      </c>
      <c r="F3921">
        <f t="shared" si="614"/>
        <v>6</v>
      </c>
      <c r="G3921" t="str">
        <f t="shared" si="615"/>
        <v>Summer</v>
      </c>
      <c r="H3921">
        <f t="shared" si="616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12676.1</v>
      </c>
      <c r="L3921" s="9" t="s">
        <v>4048</v>
      </c>
      <c r="M3921" s="9">
        <v>8855.1</v>
      </c>
      <c r="N3921">
        <v>110</v>
      </c>
      <c r="O3921">
        <v>0</v>
      </c>
      <c r="P3921">
        <v>122.9</v>
      </c>
      <c r="Q3921">
        <v>9088</v>
      </c>
      <c r="R3921">
        <v>8572.7999999999993</v>
      </c>
      <c r="S3921">
        <v>9088</v>
      </c>
      <c r="T3921">
        <v>3586.8</v>
      </c>
      <c r="U3921">
        <v>7174.9</v>
      </c>
      <c r="V3921">
        <v>3.1899999999999998E-2</v>
      </c>
      <c r="W3921">
        <v>4.1099999999999998E-2</v>
      </c>
      <c r="X3921">
        <v>0.45</v>
      </c>
      <c r="Y3921">
        <v>0.44</v>
      </c>
      <c r="Z3921">
        <v>306.7</v>
      </c>
      <c r="AA3921">
        <v>19.5</v>
      </c>
      <c r="AB3921">
        <v>2.7</v>
      </c>
      <c r="AC3921">
        <v>27.3</v>
      </c>
      <c r="AD3921">
        <v>1177.5999999999999</v>
      </c>
      <c r="AE3921">
        <v>0.22</v>
      </c>
      <c r="AF3921">
        <v>308.10000000000002</v>
      </c>
      <c r="AG3921">
        <v>62.4</v>
      </c>
      <c r="AH3921">
        <v>370.5</v>
      </c>
      <c r="AI3921">
        <v>333.3</v>
      </c>
      <c r="AJ3921">
        <v>21.3</v>
      </c>
      <c r="AK3921">
        <v>3</v>
      </c>
      <c r="AL3921">
        <v>29.8</v>
      </c>
      <c r="AM3921">
        <v>1234.0999999999999</v>
      </c>
      <c r="AN3921">
        <v>0.26</v>
      </c>
      <c r="AO3921">
        <v>334.8</v>
      </c>
      <c r="AP3921">
        <v>66.599999999999994</v>
      </c>
      <c r="AQ3921">
        <v>401.4</v>
      </c>
      <c r="AR3921">
        <v>594.1</v>
      </c>
      <c r="AS3921">
        <v>42.6</v>
      </c>
      <c r="AT3921">
        <v>5.96</v>
      </c>
      <c r="AU3921">
        <v>41.7</v>
      </c>
      <c r="AV3921">
        <v>2113.3000000000002</v>
      </c>
      <c r="AW3921">
        <v>0.28000000000000003</v>
      </c>
      <c r="AX3921">
        <v>597</v>
      </c>
      <c r="AY3921">
        <v>104.8</v>
      </c>
      <c r="AZ3921">
        <v>701.7</v>
      </c>
      <c r="BA3921">
        <v>375.4</v>
      </c>
      <c r="BB3921">
        <v>7.1</v>
      </c>
      <c r="BC3921">
        <v>0.71</v>
      </c>
      <c r="BD3921">
        <v>44.3</v>
      </c>
      <c r="BE3921">
        <v>1962.9</v>
      </c>
      <c r="BF3921">
        <v>0.16</v>
      </c>
      <c r="BG3921">
        <v>375.8</v>
      </c>
      <c r="BH3921">
        <v>102.9</v>
      </c>
      <c r="BI3921">
        <v>478.7</v>
      </c>
      <c r="BJ3921">
        <v>24.45</v>
      </c>
      <c r="BK3921">
        <v>0</v>
      </c>
      <c r="BL3921">
        <v>0</v>
      </c>
      <c r="BM3921">
        <v>24.45</v>
      </c>
      <c r="BN3921">
        <v>25.49</v>
      </c>
      <c r="BO3921">
        <v>0</v>
      </c>
      <c r="BP3921">
        <v>0</v>
      </c>
      <c r="BQ3921">
        <v>25.49</v>
      </c>
      <c r="BR3921">
        <v>12676.1</v>
      </c>
      <c r="BS3921">
        <v>0</v>
      </c>
      <c r="BT3921">
        <v>0</v>
      </c>
      <c r="BU3921">
        <v>3.3</v>
      </c>
      <c r="BV3921">
        <v>0</v>
      </c>
      <c r="BW3921">
        <v>0</v>
      </c>
      <c r="BX3921">
        <v>1758</v>
      </c>
      <c r="BY3921">
        <v>0</v>
      </c>
      <c r="BZ3921">
        <v>0</v>
      </c>
      <c r="CA3921">
        <v>0</v>
      </c>
      <c r="CB3921">
        <v>5266.4</v>
      </c>
      <c r="CC3921">
        <v>0</v>
      </c>
      <c r="CD3921">
        <v>0</v>
      </c>
      <c r="CE3921">
        <v>0</v>
      </c>
      <c r="CF3921">
        <v>592.9</v>
      </c>
      <c r="CG3921">
        <v>5055.5</v>
      </c>
      <c r="CH3921">
        <v>0</v>
      </c>
      <c r="CI3921">
        <v>0</v>
      </c>
      <c r="CJ3921">
        <v>0</v>
      </c>
      <c r="CK3921">
        <v>0</v>
      </c>
      <c r="CL3921">
        <v>0</v>
      </c>
      <c r="CM3921">
        <v>0</v>
      </c>
      <c r="CN3921">
        <v>0</v>
      </c>
    </row>
    <row r="3922" spans="1:92">
      <c r="A3922">
        <v>3916</v>
      </c>
      <c r="B3922">
        <f t="shared" si="610"/>
        <v>164</v>
      </c>
      <c r="C3922" t="str">
        <f t="shared" si="611"/>
        <v>Day164</v>
      </c>
      <c r="D3922">
        <f t="shared" si="612"/>
        <v>3</v>
      </c>
      <c r="E3922" t="str">
        <f t="shared" si="613"/>
        <v>Hour3</v>
      </c>
      <c r="F3922">
        <f t="shared" si="614"/>
        <v>6</v>
      </c>
      <c r="G3922" t="str">
        <f t="shared" si="615"/>
        <v>Summer</v>
      </c>
      <c r="H3922">
        <f t="shared" si="616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12676.1</v>
      </c>
      <c r="L3922" s="9" t="s">
        <v>4049</v>
      </c>
      <c r="M3922" s="9">
        <v>8984.2000000000007</v>
      </c>
      <c r="N3922">
        <v>110</v>
      </c>
      <c r="O3922">
        <v>0</v>
      </c>
      <c r="P3922">
        <v>123.3</v>
      </c>
      <c r="Q3922">
        <v>9217.5</v>
      </c>
      <c r="R3922">
        <v>8696.5</v>
      </c>
      <c r="S3922">
        <v>9217.5</v>
      </c>
      <c r="T3922">
        <v>3705.9</v>
      </c>
      <c r="U3922">
        <v>7164.5</v>
      </c>
      <c r="V3922">
        <v>3.2000000000000001E-2</v>
      </c>
      <c r="W3922">
        <v>4.1700000000000001E-2</v>
      </c>
      <c r="X3922">
        <v>0.45</v>
      </c>
      <c r="Y3922">
        <v>0.44</v>
      </c>
      <c r="Z3922">
        <v>306.7</v>
      </c>
      <c r="AA3922">
        <v>19.5</v>
      </c>
      <c r="AB3922">
        <v>2.7</v>
      </c>
      <c r="AC3922">
        <v>27.3</v>
      </c>
      <c r="AD3922">
        <v>1177.5999999999999</v>
      </c>
      <c r="AE3922">
        <v>0.22</v>
      </c>
      <c r="AF3922">
        <v>308.10000000000002</v>
      </c>
      <c r="AG3922">
        <v>62.4</v>
      </c>
      <c r="AH3922">
        <v>370.5</v>
      </c>
      <c r="AI3922">
        <v>334.2</v>
      </c>
      <c r="AJ3922">
        <v>21.2</v>
      </c>
      <c r="AK3922">
        <v>2.98</v>
      </c>
      <c r="AL3922">
        <v>29.9</v>
      </c>
      <c r="AM3922">
        <v>1241.4000000000001</v>
      </c>
      <c r="AN3922">
        <v>0.26</v>
      </c>
      <c r="AO3922">
        <v>335.6</v>
      </c>
      <c r="AP3922">
        <v>67</v>
      </c>
      <c r="AQ3922">
        <v>402.7</v>
      </c>
      <c r="AR3922">
        <v>653</v>
      </c>
      <c r="AS3922">
        <v>52.8</v>
      </c>
      <c r="AT3922">
        <v>7.48</v>
      </c>
      <c r="AU3922">
        <v>40.5</v>
      </c>
      <c r="AV3922">
        <v>2133.6999999999998</v>
      </c>
      <c r="AW3922">
        <v>0.31</v>
      </c>
      <c r="AX3922">
        <v>656.6</v>
      </c>
      <c r="AY3922">
        <v>104.1</v>
      </c>
      <c r="AZ3922">
        <v>760.7</v>
      </c>
      <c r="BA3922">
        <v>410.1</v>
      </c>
      <c r="BB3922">
        <v>7.7</v>
      </c>
      <c r="BC3922">
        <v>0.77</v>
      </c>
      <c r="BD3922">
        <v>48.4</v>
      </c>
      <c r="BE3922">
        <v>2144.5</v>
      </c>
      <c r="BF3922">
        <v>0.18</v>
      </c>
      <c r="BG3922">
        <v>410.6</v>
      </c>
      <c r="BH3922">
        <v>112.4</v>
      </c>
      <c r="BI3922">
        <v>523</v>
      </c>
      <c r="BJ3922">
        <v>24.5</v>
      </c>
      <c r="BK3922">
        <v>0</v>
      </c>
      <c r="BL3922">
        <v>0</v>
      </c>
      <c r="BM3922">
        <v>24.5</v>
      </c>
      <c r="BN3922">
        <v>25.56</v>
      </c>
      <c r="BO3922">
        <v>0</v>
      </c>
      <c r="BP3922">
        <v>0</v>
      </c>
      <c r="BQ3922">
        <v>25.56</v>
      </c>
      <c r="BR3922">
        <v>12676.1</v>
      </c>
      <c r="BS3922">
        <v>0</v>
      </c>
      <c r="BT3922">
        <v>0</v>
      </c>
      <c r="BU3922">
        <v>3.3</v>
      </c>
      <c r="BV3922">
        <v>0</v>
      </c>
      <c r="BW3922">
        <v>0</v>
      </c>
      <c r="BX3922">
        <v>1758</v>
      </c>
      <c r="BY3922">
        <v>0</v>
      </c>
      <c r="BZ3922">
        <v>0</v>
      </c>
      <c r="CA3922">
        <v>0</v>
      </c>
      <c r="CB3922">
        <v>5266.4</v>
      </c>
      <c r="CC3922">
        <v>0</v>
      </c>
      <c r="CD3922">
        <v>0</v>
      </c>
      <c r="CE3922">
        <v>0</v>
      </c>
      <c r="CF3922">
        <v>592.9</v>
      </c>
      <c r="CG3922">
        <v>5055.5</v>
      </c>
      <c r="CH3922">
        <v>0</v>
      </c>
      <c r="CI3922">
        <v>0</v>
      </c>
      <c r="CJ3922">
        <v>0</v>
      </c>
      <c r="CK3922">
        <v>0</v>
      </c>
      <c r="CL3922">
        <v>0</v>
      </c>
      <c r="CM3922">
        <v>0</v>
      </c>
      <c r="CN3922">
        <v>0</v>
      </c>
    </row>
    <row r="3923" spans="1:92">
      <c r="A3923">
        <v>3917</v>
      </c>
      <c r="B3923">
        <f t="shared" si="610"/>
        <v>164</v>
      </c>
      <c r="C3923" t="str">
        <f t="shared" si="611"/>
        <v>Day164</v>
      </c>
      <c r="D3923">
        <f t="shared" si="612"/>
        <v>4</v>
      </c>
      <c r="E3923" t="str">
        <f t="shared" si="613"/>
        <v>Hour4</v>
      </c>
      <c r="F3923">
        <f t="shared" si="614"/>
        <v>6</v>
      </c>
      <c r="G3923" t="str">
        <f t="shared" si="615"/>
        <v>Summer</v>
      </c>
      <c r="H3923">
        <f t="shared" si="616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12677.6</v>
      </c>
      <c r="L3923" s="9" t="s">
        <v>4050</v>
      </c>
      <c r="M3923" s="9">
        <v>9397.9</v>
      </c>
      <c r="N3923">
        <v>110</v>
      </c>
      <c r="O3923">
        <v>0</v>
      </c>
      <c r="P3923">
        <v>111.8</v>
      </c>
      <c r="Q3923">
        <v>9619.7000000000007</v>
      </c>
      <c r="R3923">
        <v>9092.6</v>
      </c>
      <c r="S3923">
        <v>9618.2000000000007</v>
      </c>
      <c r="T3923">
        <v>3407.1</v>
      </c>
      <c r="U3923">
        <v>6464.9</v>
      </c>
      <c r="V3923">
        <v>3.2500000000000001E-2</v>
      </c>
      <c r="W3923">
        <v>4.36E-2</v>
      </c>
      <c r="X3923">
        <v>0.45</v>
      </c>
      <c r="Y3923">
        <v>0.45</v>
      </c>
      <c r="Z3923">
        <v>306.7</v>
      </c>
      <c r="AA3923">
        <v>19.5</v>
      </c>
      <c r="AB3923">
        <v>2.7</v>
      </c>
      <c r="AC3923">
        <v>27.3</v>
      </c>
      <c r="AD3923">
        <v>1177.5</v>
      </c>
      <c r="AE3923">
        <v>0.22</v>
      </c>
      <c r="AF3923">
        <v>308</v>
      </c>
      <c r="AG3923">
        <v>62.4</v>
      </c>
      <c r="AH3923">
        <v>370.4</v>
      </c>
      <c r="AI3923">
        <v>332.6</v>
      </c>
      <c r="AJ3923">
        <v>21.5</v>
      </c>
      <c r="AK3923">
        <v>3.03</v>
      </c>
      <c r="AL3923">
        <v>29.5</v>
      </c>
      <c r="AM3923">
        <v>1223.8</v>
      </c>
      <c r="AN3923">
        <v>0.26</v>
      </c>
      <c r="AO3923">
        <v>334.1</v>
      </c>
      <c r="AP3923">
        <v>66</v>
      </c>
      <c r="AQ3923">
        <v>400.1</v>
      </c>
      <c r="AR3923">
        <v>556.29999999999995</v>
      </c>
      <c r="AS3923">
        <v>42.3</v>
      </c>
      <c r="AT3923">
        <v>5.96</v>
      </c>
      <c r="AU3923">
        <v>36.9</v>
      </c>
      <c r="AV3923">
        <v>1902.2</v>
      </c>
      <c r="AW3923">
        <v>0.26</v>
      </c>
      <c r="AX3923">
        <v>559.20000000000005</v>
      </c>
      <c r="AY3923">
        <v>93.6</v>
      </c>
      <c r="AZ3923">
        <v>652.79999999999995</v>
      </c>
      <c r="BA3923">
        <v>376.4</v>
      </c>
      <c r="BB3923">
        <v>7.1</v>
      </c>
      <c r="BC3923">
        <v>0.71</v>
      </c>
      <c r="BD3923">
        <v>44.5</v>
      </c>
      <c r="BE3923">
        <v>1968</v>
      </c>
      <c r="BF3923">
        <v>0.16</v>
      </c>
      <c r="BG3923">
        <v>376.8</v>
      </c>
      <c r="BH3923">
        <v>103.2</v>
      </c>
      <c r="BI3923">
        <v>479.9</v>
      </c>
      <c r="BJ3923">
        <v>24.5</v>
      </c>
      <c r="BK3923">
        <v>0</v>
      </c>
      <c r="BL3923">
        <v>0</v>
      </c>
      <c r="BM3923">
        <v>24.5</v>
      </c>
      <c r="BN3923">
        <v>25.61</v>
      </c>
      <c r="BO3923">
        <v>0</v>
      </c>
      <c r="BP3923">
        <v>0</v>
      </c>
      <c r="BQ3923">
        <v>25.61</v>
      </c>
      <c r="BR3923">
        <v>12677.6</v>
      </c>
      <c r="BS3923">
        <v>1.5</v>
      </c>
      <c r="BT3923">
        <v>0</v>
      </c>
      <c r="BU3923">
        <v>3.3</v>
      </c>
      <c r="BV3923">
        <v>0</v>
      </c>
      <c r="BW3923">
        <v>0</v>
      </c>
      <c r="BX3923">
        <v>1758</v>
      </c>
      <c r="BY3923">
        <v>0</v>
      </c>
      <c r="BZ3923">
        <v>0</v>
      </c>
      <c r="CA3923">
        <v>0.3</v>
      </c>
      <c r="CB3923">
        <v>5266.4</v>
      </c>
      <c r="CC3923">
        <v>0</v>
      </c>
      <c r="CD3923">
        <v>0</v>
      </c>
      <c r="CE3923">
        <v>0</v>
      </c>
      <c r="CF3923">
        <v>592.9</v>
      </c>
      <c r="CG3923">
        <v>5055.5</v>
      </c>
      <c r="CH3923">
        <v>0</v>
      </c>
      <c r="CI3923">
        <v>0</v>
      </c>
      <c r="CJ3923">
        <v>0</v>
      </c>
      <c r="CK3923">
        <v>1.2</v>
      </c>
      <c r="CL3923">
        <v>0</v>
      </c>
      <c r="CM3923">
        <v>0</v>
      </c>
      <c r="CN3923">
        <v>0</v>
      </c>
    </row>
    <row r="3924" spans="1:92">
      <c r="A3924">
        <v>3918</v>
      </c>
      <c r="B3924">
        <f t="shared" si="610"/>
        <v>164</v>
      </c>
      <c r="C3924" t="str">
        <f t="shared" si="611"/>
        <v>Day164</v>
      </c>
      <c r="D3924">
        <f t="shared" si="612"/>
        <v>5</v>
      </c>
      <c r="E3924" t="str">
        <f t="shared" si="613"/>
        <v>Hour5</v>
      </c>
      <c r="F3924">
        <f t="shared" si="614"/>
        <v>6</v>
      </c>
      <c r="G3924" t="str">
        <f t="shared" si="615"/>
        <v>Summer</v>
      </c>
      <c r="H3924">
        <f t="shared" si="616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13144</v>
      </c>
      <c r="L3924" s="9" t="s">
        <v>4051</v>
      </c>
      <c r="M3924" s="9">
        <v>9878.1</v>
      </c>
      <c r="N3924">
        <v>110</v>
      </c>
      <c r="O3924">
        <v>0</v>
      </c>
      <c r="P3924">
        <v>83.1</v>
      </c>
      <c r="Q3924">
        <v>10071.200000000001</v>
      </c>
      <c r="R3924">
        <v>9551.2999999999993</v>
      </c>
      <c r="S3924">
        <v>9925.1</v>
      </c>
      <c r="T3924">
        <v>2193.9</v>
      </c>
      <c r="U3924">
        <v>5266.7</v>
      </c>
      <c r="V3924">
        <v>3.3099999999999997E-2</v>
      </c>
      <c r="W3924">
        <v>4.58E-2</v>
      </c>
      <c r="X3924">
        <v>0.44</v>
      </c>
      <c r="Y3924">
        <v>0.45</v>
      </c>
      <c r="Z3924">
        <v>304.8</v>
      </c>
      <c r="AA3924">
        <v>19</v>
      </c>
      <c r="AB3924">
        <v>2.62</v>
      </c>
      <c r="AC3924">
        <v>27.3</v>
      </c>
      <c r="AD3924">
        <v>1182.5</v>
      </c>
      <c r="AE3924">
        <v>0.22</v>
      </c>
      <c r="AF3924">
        <v>306.10000000000002</v>
      </c>
      <c r="AG3924">
        <v>62.6</v>
      </c>
      <c r="AH3924">
        <v>368.7</v>
      </c>
      <c r="AI3924">
        <v>326</v>
      </c>
      <c r="AJ3924">
        <v>21.2</v>
      </c>
      <c r="AK3924">
        <v>2.97</v>
      </c>
      <c r="AL3924">
        <v>28.9</v>
      </c>
      <c r="AM3924">
        <v>1205.3</v>
      </c>
      <c r="AN3924">
        <v>0.26</v>
      </c>
      <c r="AO3924">
        <v>327.5</v>
      </c>
      <c r="AP3924">
        <v>64.900000000000006</v>
      </c>
      <c r="AQ3924">
        <v>392.3</v>
      </c>
      <c r="AR3924">
        <v>340.6</v>
      </c>
      <c r="AS3924">
        <v>24.9</v>
      </c>
      <c r="AT3924">
        <v>3.5</v>
      </c>
      <c r="AU3924">
        <v>23.5</v>
      </c>
      <c r="AV3924">
        <v>1192.3</v>
      </c>
      <c r="AW3924">
        <v>0.16</v>
      </c>
      <c r="AX3924">
        <v>342.3</v>
      </c>
      <c r="AY3924">
        <v>59.1</v>
      </c>
      <c r="AZ3924">
        <v>401.4</v>
      </c>
      <c r="BA3924">
        <v>385.9</v>
      </c>
      <c r="BB3924">
        <v>7.3</v>
      </c>
      <c r="BC3924">
        <v>0.73</v>
      </c>
      <c r="BD3924">
        <v>45.6</v>
      </c>
      <c r="BE3924">
        <v>2017.8</v>
      </c>
      <c r="BF3924">
        <v>0.17</v>
      </c>
      <c r="BG3924">
        <v>386.3</v>
      </c>
      <c r="BH3924">
        <v>105.8</v>
      </c>
      <c r="BI3924">
        <v>492.1</v>
      </c>
      <c r="BJ3924">
        <v>25.23</v>
      </c>
      <c r="BK3924">
        <v>0</v>
      </c>
      <c r="BL3924">
        <v>0</v>
      </c>
      <c r="BM3924">
        <v>25.23</v>
      </c>
      <c r="BN3924">
        <v>26.44</v>
      </c>
      <c r="BO3924">
        <v>0</v>
      </c>
      <c r="BP3924">
        <v>0</v>
      </c>
      <c r="BQ3924">
        <v>26.44</v>
      </c>
      <c r="BR3924">
        <v>13144</v>
      </c>
      <c r="BS3924">
        <v>146.1</v>
      </c>
      <c r="BT3924">
        <v>0</v>
      </c>
      <c r="BU3924">
        <v>3.3</v>
      </c>
      <c r="BV3924">
        <v>0</v>
      </c>
      <c r="BW3924">
        <v>0</v>
      </c>
      <c r="BX3924">
        <v>1758</v>
      </c>
      <c r="BY3924">
        <v>0</v>
      </c>
      <c r="BZ3924">
        <v>0</v>
      </c>
      <c r="CA3924">
        <v>1.6</v>
      </c>
      <c r="CB3924">
        <v>5588.2</v>
      </c>
      <c r="CC3924">
        <v>0</v>
      </c>
      <c r="CD3924">
        <v>0</v>
      </c>
      <c r="CE3924">
        <v>0</v>
      </c>
      <c r="CF3924">
        <v>592.9</v>
      </c>
      <c r="CG3924">
        <v>5055.5</v>
      </c>
      <c r="CH3924">
        <v>0</v>
      </c>
      <c r="CI3924">
        <v>0</v>
      </c>
      <c r="CJ3924">
        <v>0</v>
      </c>
      <c r="CK3924">
        <v>144.5</v>
      </c>
      <c r="CL3924">
        <v>0</v>
      </c>
      <c r="CM3924">
        <v>0</v>
      </c>
      <c r="CN3924">
        <v>0</v>
      </c>
    </row>
    <row r="3925" spans="1:92">
      <c r="A3925">
        <v>3919</v>
      </c>
      <c r="B3925">
        <f t="shared" si="610"/>
        <v>164</v>
      </c>
      <c r="C3925" t="str">
        <f t="shared" si="611"/>
        <v>Day164</v>
      </c>
      <c r="D3925">
        <f t="shared" si="612"/>
        <v>6</v>
      </c>
      <c r="E3925" t="str">
        <f t="shared" si="613"/>
        <v>Hour6</v>
      </c>
      <c r="F3925">
        <f t="shared" si="614"/>
        <v>6</v>
      </c>
      <c r="G3925" t="str">
        <f t="shared" si="615"/>
        <v>Summer</v>
      </c>
      <c r="H3925">
        <f t="shared" si="616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15005.3</v>
      </c>
      <c r="L3925" s="9" t="s">
        <v>4052</v>
      </c>
      <c r="M3925" s="9">
        <v>10526.8</v>
      </c>
      <c r="N3925">
        <v>110</v>
      </c>
      <c r="O3925">
        <v>0</v>
      </c>
      <c r="P3925">
        <v>63</v>
      </c>
      <c r="Q3925">
        <v>10699.8</v>
      </c>
      <c r="R3925">
        <v>10169.299999999999</v>
      </c>
      <c r="S3925">
        <v>10409.1</v>
      </c>
      <c r="T3925">
        <v>413.8</v>
      </c>
      <c r="U3925">
        <v>4719.2</v>
      </c>
      <c r="V3925">
        <v>3.4000000000000002E-2</v>
      </c>
      <c r="W3925">
        <v>4.8800000000000003E-2</v>
      </c>
      <c r="X3925">
        <v>0.4</v>
      </c>
      <c r="Y3925">
        <v>0.4</v>
      </c>
      <c r="Z3925">
        <v>383.3</v>
      </c>
      <c r="AA3925">
        <v>30</v>
      </c>
      <c r="AB3925">
        <v>4.24</v>
      </c>
      <c r="AC3925">
        <v>27.5</v>
      </c>
      <c r="AD3925">
        <v>1289.5999999999999</v>
      </c>
      <c r="AE3925">
        <v>0.25</v>
      </c>
      <c r="AF3925">
        <v>385.4</v>
      </c>
      <c r="AG3925">
        <v>66</v>
      </c>
      <c r="AH3925">
        <v>451.4</v>
      </c>
      <c r="AI3925">
        <v>400.9</v>
      </c>
      <c r="AJ3925">
        <v>32.1</v>
      </c>
      <c r="AK3925">
        <v>4.55</v>
      </c>
      <c r="AL3925">
        <v>28.3</v>
      </c>
      <c r="AM3925">
        <v>1321</v>
      </c>
      <c r="AN3925">
        <v>0.27</v>
      </c>
      <c r="AO3925">
        <v>403.1</v>
      </c>
      <c r="AP3925">
        <v>67.7</v>
      </c>
      <c r="AQ3925">
        <v>470.9</v>
      </c>
      <c r="AR3925">
        <v>131.9</v>
      </c>
      <c r="AS3925">
        <v>7.2</v>
      </c>
      <c r="AT3925">
        <v>0.99</v>
      </c>
      <c r="AU3925">
        <v>11.5</v>
      </c>
      <c r="AV3925">
        <v>526</v>
      </c>
      <c r="AW3925">
        <v>7.0000000000000007E-2</v>
      </c>
      <c r="AX3925">
        <v>132.30000000000001</v>
      </c>
      <c r="AY3925">
        <v>27.2</v>
      </c>
      <c r="AZ3925">
        <v>159.5</v>
      </c>
      <c r="BA3925">
        <v>1235.4000000000001</v>
      </c>
      <c r="BB3925">
        <v>142.30000000000001</v>
      </c>
      <c r="BC3925">
        <v>20.69</v>
      </c>
      <c r="BD3925">
        <v>38.1</v>
      </c>
      <c r="BE3925">
        <v>2693.6</v>
      </c>
      <c r="BF3925">
        <v>0.61</v>
      </c>
      <c r="BG3925">
        <v>1245.3</v>
      </c>
      <c r="BH3925">
        <v>118.5</v>
      </c>
      <c r="BI3925">
        <v>1363.8</v>
      </c>
      <c r="BJ3925">
        <v>26.54</v>
      </c>
      <c r="BK3925">
        <v>0</v>
      </c>
      <c r="BL3925">
        <v>0</v>
      </c>
      <c r="BM3925">
        <v>26.54</v>
      </c>
      <c r="BN3925">
        <v>27.9</v>
      </c>
      <c r="BO3925">
        <v>0</v>
      </c>
      <c r="BP3925">
        <v>0</v>
      </c>
      <c r="BQ3925">
        <v>27.9</v>
      </c>
      <c r="BR3925">
        <v>15005.3</v>
      </c>
      <c r="BS3925">
        <v>290.7</v>
      </c>
      <c r="BT3925">
        <v>0</v>
      </c>
      <c r="BU3925">
        <v>3.3</v>
      </c>
      <c r="BV3925">
        <v>0</v>
      </c>
      <c r="BW3925">
        <v>0</v>
      </c>
      <c r="BX3925">
        <v>3474.7</v>
      </c>
      <c r="BY3925">
        <v>0</v>
      </c>
      <c r="BZ3925">
        <v>0</v>
      </c>
      <c r="CA3925">
        <v>9.4</v>
      </c>
      <c r="CB3925">
        <v>5588.2</v>
      </c>
      <c r="CC3925">
        <v>0</v>
      </c>
      <c r="CD3925">
        <v>0</v>
      </c>
      <c r="CE3925">
        <v>0</v>
      </c>
      <c r="CF3925">
        <v>592.9</v>
      </c>
      <c r="CG3925">
        <v>5055.5</v>
      </c>
      <c r="CH3925">
        <v>0</v>
      </c>
      <c r="CI3925">
        <v>0</v>
      </c>
      <c r="CJ3925">
        <v>0</v>
      </c>
      <c r="CK3925">
        <v>281.2</v>
      </c>
      <c r="CL3925">
        <v>0</v>
      </c>
      <c r="CM3925">
        <v>0</v>
      </c>
      <c r="CN3925">
        <v>0</v>
      </c>
    </row>
    <row r="3926" spans="1:92">
      <c r="A3926">
        <v>3920</v>
      </c>
      <c r="B3926">
        <f t="shared" si="610"/>
        <v>164</v>
      </c>
      <c r="C3926" t="str">
        <f t="shared" si="611"/>
        <v>Day164</v>
      </c>
      <c r="D3926">
        <f t="shared" si="612"/>
        <v>7</v>
      </c>
      <c r="E3926" t="str">
        <f t="shared" si="613"/>
        <v>Hour7</v>
      </c>
      <c r="F3926">
        <f t="shared" si="614"/>
        <v>6</v>
      </c>
      <c r="G3926" t="str">
        <f t="shared" si="615"/>
        <v>Summer</v>
      </c>
      <c r="H3926">
        <f t="shared" si="616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14996.4</v>
      </c>
      <c r="L3926" s="9" t="s">
        <v>4053</v>
      </c>
      <c r="M3926" s="9">
        <v>11066.4</v>
      </c>
      <c r="N3926">
        <v>0</v>
      </c>
      <c r="O3926">
        <v>0</v>
      </c>
      <c r="P3926">
        <v>45</v>
      </c>
      <c r="Q3926">
        <v>11111.4</v>
      </c>
      <c r="R3926">
        <v>10681.8</v>
      </c>
      <c r="S3926">
        <v>10829.5</v>
      </c>
      <c r="T3926">
        <v>0</v>
      </c>
      <c r="U3926">
        <v>3885</v>
      </c>
      <c r="V3926">
        <v>3.4700000000000002E-2</v>
      </c>
      <c r="W3926">
        <v>5.1299999999999998E-2</v>
      </c>
      <c r="X3926">
        <v>0.4</v>
      </c>
      <c r="Y3926">
        <v>0.4</v>
      </c>
      <c r="Z3926">
        <v>383.6</v>
      </c>
      <c r="AA3926">
        <v>30.1</v>
      </c>
      <c r="AB3926">
        <v>4.25</v>
      </c>
      <c r="AC3926">
        <v>27.6</v>
      </c>
      <c r="AD3926">
        <v>1290.3</v>
      </c>
      <c r="AE3926">
        <v>0.25</v>
      </c>
      <c r="AF3926">
        <v>385.6</v>
      </c>
      <c r="AG3926">
        <v>66.099999999999994</v>
      </c>
      <c r="AH3926">
        <v>451.7</v>
      </c>
      <c r="AI3926">
        <v>399.8</v>
      </c>
      <c r="AJ3926">
        <v>32</v>
      </c>
      <c r="AK3926">
        <v>4.5199999999999996</v>
      </c>
      <c r="AL3926">
        <v>28.2</v>
      </c>
      <c r="AM3926">
        <v>1325.1</v>
      </c>
      <c r="AN3926">
        <v>0.26</v>
      </c>
      <c r="AO3926">
        <v>402</v>
      </c>
      <c r="AP3926">
        <v>67.7</v>
      </c>
      <c r="AQ3926">
        <v>469.8</v>
      </c>
      <c r="AR3926">
        <v>111.9</v>
      </c>
      <c r="AS3926">
        <v>6.2</v>
      </c>
      <c r="AT3926">
        <v>0.86</v>
      </c>
      <c r="AU3926">
        <v>9.6999999999999993</v>
      </c>
      <c r="AV3926">
        <v>439.7</v>
      </c>
      <c r="AW3926">
        <v>0.06</v>
      </c>
      <c r="AX3926">
        <v>112.3</v>
      </c>
      <c r="AY3926">
        <v>22.9</v>
      </c>
      <c r="AZ3926">
        <v>135.19999999999999</v>
      </c>
      <c r="BA3926">
        <v>1022.9</v>
      </c>
      <c r="BB3926">
        <v>40.9</v>
      </c>
      <c r="BC3926">
        <v>8.17</v>
      </c>
      <c r="BD3926">
        <v>135</v>
      </c>
      <c r="BE3926">
        <v>2090</v>
      </c>
      <c r="BF3926">
        <v>2.2799999999999998</v>
      </c>
      <c r="BG3926">
        <v>1026.3</v>
      </c>
      <c r="BH3926">
        <v>197.9</v>
      </c>
      <c r="BI3926">
        <v>1224.3</v>
      </c>
      <c r="BJ3926">
        <v>27.44</v>
      </c>
      <c r="BK3926">
        <v>0</v>
      </c>
      <c r="BL3926">
        <v>0</v>
      </c>
      <c r="BM3926">
        <v>27.44</v>
      </c>
      <c r="BN3926">
        <v>28.92</v>
      </c>
      <c r="BO3926">
        <v>0</v>
      </c>
      <c r="BP3926">
        <v>0</v>
      </c>
      <c r="BQ3926">
        <v>28.92</v>
      </c>
      <c r="BR3926">
        <v>14996.4</v>
      </c>
      <c r="BS3926">
        <v>281.8</v>
      </c>
      <c r="BT3926">
        <v>0</v>
      </c>
      <c r="BU3926">
        <v>3.3</v>
      </c>
      <c r="BV3926">
        <v>0</v>
      </c>
      <c r="BW3926">
        <v>0</v>
      </c>
      <c r="BX3926">
        <v>3474.7</v>
      </c>
      <c r="BY3926">
        <v>0</v>
      </c>
      <c r="BZ3926">
        <v>0</v>
      </c>
      <c r="CA3926">
        <v>15</v>
      </c>
      <c r="CB3926">
        <v>5588.2</v>
      </c>
      <c r="CC3926">
        <v>0</v>
      </c>
      <c r="CD3926">
        <v>0</v>
      </c>
      <c r="CE3926">
        <v>0</v>
      </c>
      <c r="CF3926">
        <v>592.9</v>
      </c>
      <c r="CG3926">
        <v>5055.5</v>
      </c>
      <c r="CH3926">
        <v>0</v>
      </c>
      <c r="CI3926">
        <v>0</v>
      </c>
      <c r="CJ3926">
        <v>0</v>
      </c>
      <c r="CK3926">
        <v>266.8</v>
      </c>
      <c r="CL3926">
        <v>0</v>
      </c>
      <c r="CM3926">
        <v>0</v>
      </c>
      <c r="CN3926">
        <v>0</v>
      </c>
    </row>
    <row r="3927" spans="1:92">
      <c r="A3927">
        <v>3921</v>
      </c>
      <c r="B3927">
        <f t="shared" si="610"/>
        <v>164</v>
      </c>
      <c r="C3927" t="str">
        <f t="shared" si="611"/>
        <v>Day164</v>
      </c>
      <c r="D3927">
        <f t="shared" si="612"/>
        <v>8</v>
      </c>
      <c r="E3927" t="str">
        <f t="shared" si="613"/>
        <v>Hour8</v>
      </c>
      <c r="F3927">
        <f t="shared" si="614"/>
        <v>6</v>
      </c>
      <c r="G3927" t="str">
        <f t="shared" si="615"/>
        <v>Summer</v>
      </c>
      <c r="H3927">
        <f t="shared" si="616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15671.7</v>
      </c>
      <c r="L3927" s="9" t="s">
        <v>4054</v>
      </c>
      <c r="M3927" s="9">
        <v>11680.6</v>
      </c>
      <c r="N3927">
        <v>0</v>
      </c>
      <c r="O3927">
        <v>0</v>
      </c>
      <c r="P3927">
        <v>47.7</v>
      </c>
      <c r="Q3927">
        <v>11728.3</v>
      </c>
      <c r="R3927">
        <v>11263.7</v>
      </c>
      <c r="S3927">
        <v>11279</v>
      </c>
      <c r="T3927">
        <v>0</v>
      </c>
      <c r="U3927">
        <v>3943.5</v>
      </c>
      <c r="V3927">
        <v>3.5700000000000003E-2</v>
      </c>
      <c r="W3927">
        <v>5.4199999999999998E-2</v>
      </c>
      <c r="X3927">
        <v>0.39</v>
      </c>
      <c r="Y3927">
        <v>0.4</v>
      </c>
      <c r="Z3927">
        <v>380.3</v>
      </c>
      <c r="AA3927">
        <v>29</v>
      </c>
      <c r="AB3927">
        <v>4.09</v>
      </c>
      <c r="AC3927">
        <v>27.9</v>
      </c>
      <c r="AD3927">
        <v>1304.0999999999999</v>
      </c>
      <c r="AE3927">
        <v>0.24</v>
      </c>
      <c r="AF3927">
        <v>382.3</v>
      </c>
      <c r="AG3927">
        <v>66.900000000000006</v>
      </c>
      <c r="AH3927">
        <v>449.1</v>
      </c>
      <c r="AI3927">
        <v>398.3</v>
      </c>
      <c r="AJ3927">
        <v>31.5</v>
      </c>
      <c r="AK3927">
        <v>4.45</v>
      </c>
      <c r="AL3927">
        <v>28.4</v>
      </c>
      <c r="AM3927">
        <v>1331.9</v>
      </c>
      <c r="AN3927">
        <v>0.26</v>
      </c>
      <c r="AO3927">
        <v>400.5</v>
      </c>
      <c r="AP3927">
        <v>68.099999999999994</v>
      </c>
      <c r="AQ3927">
        <v>468.6</v>
      </c>
      <c r="AR3927">
        <v>95.5</v>
      </c>
      <c r="AS3927">
        <v>5.3</v>
      </c>
      <c r="AT3927">
        <v>0.72</v>
      </c>
      <c r="AU3927">
        <v>8.1999999999999993</v>
      </c>
      <c r="AV3927">
        <v>386.1</v>
      </c>
      <c r="AW3927">
        <v>0.05</v>
      </c>
      <c r="AX3927">
        <v>95.8</v>
      </c>
      <c r="AY3927">
        <v>19.7</v>
      </c>
      <c r="AZ3927">
        <v>115.5</v>
      </c>
      <c r="BA3927">
        <v>807.9</v>
      </c>
      <c r="BB3927">
        <v>73.5</v>
      </c>
      <c r="BC3927">
        <v>10.51</v>
      </c>
      <c r="BD3927">
        <v>42.6</v>
      </c>
      <c r="BE3927">
        <v>2380.5</v>
      </c>
      <c r="BF3927">
        <v>0.39</v>
      </c>
      <c r="BG3927">
        <v>813</v>
      </c>
      <c r="BH3927">
        <v>113.7</v>
      </c>
      <c r="BI3927">
        <v>926.6</v>
      </c>
      <c r="BJ3927">
        <v>28.12</v>
      </c>
      <c r="BK3927">
        <v>0</v>
      </c>
      <c r="BL3927">
        <v>0</v>
      </c>
      <c r="BM3927">
        <v>28.12</v>
      </c>
      <c r="BN3927">
        <v>29.73</v>
      </c>
      <c r="BO3927">
        <v>0</v>
      </c>
      <c r="BP3927">
        <v>0</v>
      </c>
      <c r="BQ3927">
        <v>29.73</v>
      </c>
      <c r="BR3927">
        <v>15671.7</v>
      </c>
      <c r="BS3927">
        <v>449.2</v>
      </c>
      <c r="BT3927">
        <v>0</v>
      </c>
      <c r="BU3927">
        <v>3.3</v>
      </c>
      <c r="BV3927">
        <v>0</v>
      </c>
      <c r="BW3927">
        <v>0</v>
      </c>
      <c r="BX3927">
        <v>3474.7</v>
      </c>
      <c r="BY3927">
        <v>0</v>
      </c>
      <c r="BZ3927">
        <v>0</v>
      </c>
      <c r="CA3927">
        <v>18.100000000000001</v>
      </c>
      <c r="CB3927">
        <v>6096.1</v>
      </c>
      <c r="CC3927">
        <v>0</v>
      </c>
      <c r="CD3927">
        <v>0</v>
      </c>
      <c r="CE3927">
        <v>0</v>
      </c>
      <c r="CF3927">
        <v>592.9</v>
      </c>
      <c r="CG3927">
        <v>5055.5</v>
      </c>
      <c r="CH3927">
        <v>0</v>
      </c>
      <c r="CI3927">
        <v>0</v>
      </c>
      <c r="CJ3927">
        <v>0</v>
      </c>
      <c r="CK3927">
        <v>431.1</v>
      </c>
      <c r="CL3927">
        <v>0</v>
      </c>
      <c r="CM3927">
        <v>0</v>
      </c>
      <c r="CN3927">
        <v>0</v>
      </c>
    </row>
    <row r="3928" spans="1:92">
      <c r="A3928">
        <v>3922</v>
      </c>
      <c r="B3928">
        <f t="shared" si="610"/>
        <v>164</v>
      </c>
      <c r="C3928" t="str">
        <f t="shared" si="611"/>
        <v>Day164</v>
      </c>
      <c r="D3928">
        <f t="shared" si="612"/>
        <v>9</v>
      </c>
      <c r="E3928" t="str">
        <f t="shared" si="613"/>
        <v>Hour9</v>
      </c>
      <c r="F3928">
        <f t="shared" si="614"/>
        <v>6</v>
      </c>
      <c r="G3928" t="str">
        <f t="shared" si="615"/>
        <v>Summer</v>
      </c>
      <c r="H3928">
        <f t="shared" si="616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16859.900000000001</v>
      </c>
      <c r="L3928" s="9" t="s">
        <v>4055</v>
      </c>
      <c r="M3928" s="9">
        <v>12294.7</v>
      </c>
      <c r="N3928">
        <v>0</v>
      </c>
      <c r="O3928">
        <v>0</v>
      </c>
      <c r="P3928">
        <v>47.5</v>
      </c>
      <c r="Q3928">
        <v>12342.3</v>
      </c>
      <c r="R3928">
        <v>11843.7</v>
      </c>
      <c r="S3928">
        <v>11837.4</v>
      </c>
      <c r="T3928">
        <v>0</v>
      </c>
      <c r="U3928">
        <v>4517.6000000000004</v>
      </c>
      <c r="V3928">
        <v>3.6700000000000003E-2</v>
      </c>
      <c r="W3928">
        <v>5.7000000000000002E-2</v>
      </c>
      <c r="X3928">
        <v>0.37</v>
      </c>
      <c r="Y3928">
        <v>0.38</v>
      </c>
      <c r="Z3928">
        <v>396.2</v>
      </c>
      <c r="AA3928">
        <v>30.3</v>
      </c>
      <c r="AB3928">
        <v>4.26</v>
      </c>
      <c r="AC3928">
        <v>28.8</v>
      </c>
      <c r="AD3928">
        <v>1357.1</v>
      </c>
      <c r="AE3928">
        <v>0.25</v>
      </c>
      <c r="AF3928">
        <v>398.3</v>
      </c>
      <c r="AG3928">
        <v>69.3</v>
      </c>
      <c r="AH3928">
        <v>467.6</v>
      </c>
      <c r="AI3928">
        <v>417.2</v>
      </c>
      <c r="AJ3928">
        <v>33.200000000000003</v>
      </c>
      <c r="AK3928">
        <v>4.7</v>
      </c>
      <c r="AL3928">
        <v>29.1</v>
      </c>
      <c r="AM3928">
        <v>1386.6</v>
      </c>
      <c r="AN3928">
        <v>0.26</v>
      </c>
      <c r="AO3928">
        <v>419.5</v>
      </c>
      <c r="AP3928">
        <v>70.5</v>
      </c>
      <c r="AQ3928">
        <v>490</v>
      </c>
      <c r="AR3928">
        <v>44.3</v>
      </c>
      <c r="AS3928">
        <v>1.6</v>
      </c>
      <c r="AT3928">
        <v>0.21</v>
      </c>
      <c r="AU3928">
        <v>4.5</v>
      </c>
      <c r="AV3928">
        <v>205.9</v>
      </c>
      <c r="AW3928">
        <v>0.02</v>
      </c>
      <c r="AX3928">
        <v>44.4</v>
      </c>
      <c r="AY3928">
        <v>10.6</v>
      </c>
      <c r="AZ3928">
        <v>55.1</v>
      </c>
      <c r="BA3928">
        <v>1091.7</v>
      </c>
      <c r="BB3928">
        <v>125.7</v>
      </c>
      <c r="BC3928">
        <v>18.29</v>
      </c>
      <c r="BD3928">
        <v>33.6</v>
      </c>
      <c r="BE3928">
        <v>2380.1</v>
      </c>
      <c r="BF3928">
        <v>0.54</v>
      </c>
      <c r="BG3928">
        <v>1100.4000000000001</v>
      </c>
      <c r="BH3928">
        <v>104.7</v>
      </c>
      <c r="BI3928">
        <v>1205.0999999999999</v>
      </c>
      <c r="BJ3928">
        <v>28.59</v>
      </c>
      <c r="BK3928">
        <v>0</v>
      </c>
      <c r="BL3928">
        <v>0</v>
      </c>
      <c r="BM3928">
        <v>28.59</v>
      </c>
      <c r="BN3928">
        <v>30.32</v>
      </c>
      <c r="BO3928">
        <v>0</v>
      </c>
      <c r="BP3928">
        <v>0</v>
      </c>
      <c r="BQ3928">
        <v>30.32</v>
      </c>
      <c r="BR3928">
        <v>16859.900000000001</v>
      </c>
      <c r="BS3928">
        <v>504.9</v>
      </c>
      <c r="BT3928">
        <v>0</v>
      </c>
      <c r="BU3928">
        <v>3.3</v>
      </c>
      <c r="BV3928">
        <v>0</v>
      </c>
      <c r="BW3928">
        <v>0</v>
      </c>
      <c r="BX3928">
        <v>3878.9</v>
      </c>
      <c r="BY3928">
        <v>0</v>
      </c>
      <c r="BZ3928">
        <v>0</v>
      </c>
      <c r="CA3928">
        <v>21.2</v>
      </c>
      <c r="CB3928">
        <v>6824.4</v>
      </c>
      <c r="CC3928">
        <v>0</v>
      </c>
      <c r="CD3928">
        <v>0</v>
      </c>
      <c r="CE3928">
        <v>0</v>
      </c>
      <c r="CF3928">
        <v>592.9</v>
      </c>
      <c r="CG3928">
        <v>5055.5</v>
      </c>
      <c r="CH3928">
        <v>0</v>
      </c>
      <c r="CI3928">
        <v>0</v>
      </c>
      <c r="CJ3928">
        <v>0</v>
      </c>
      <c r="CK3928">
        <v>483.7</v>
      </c>
      <c r="CL3928">
        <v>0</v>
      </c>
      <c r="CM3928">
        <v>0</v>
      </c>
      <c r="CN3928">
        <v>0</v>
      </c>
    </row>
    <row r="3929" spans="1:92">
      <c r="A3929">
        <v>3923</v>
      </c>
      <c r="B3929">
        <f t="shared" si="610"/>
        <v>164</v>
      </c>
      <c r="C3929" t="str">
        <f t="shared" si="611"/>
        <v>Day164</v>
      </c>
      <c r="D3929">
        <f t="shared" si="612"/>
        <v>10</v>
      </c>
      <c r="E3929" t="str">
        <f t="shared" si="613"/>
        <v>Hour10</v>
      </c>
      <c r="F3929">
        <f t="shared" si="614"/>
        <v>6</v>
      </c>
      <c r="G3929" t="str">
        <f t="shared" si="615"/>
        <v>Summer</v>
      </c>
      <c r="H3929">
        <f t="shared" si="616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18503.599999999999</v>
      </c>
      <c r="L3929" s="9" t="s">
        <v>4056</v>
      </c>
      <c r="M3929" s="9">
        <v>12743.9</v>
      </c>
      <c r="N3929">
        <v>0</v>
      </c>
      <c r="O3929">
        <v>0</v>
      </c>
      <c r="P3929">
        <v>108.5</v>
      </c>
      <c r="Q3929">
        <v>12852.4</v>
      </c>
      <c r="R3929">
        <v>12266.8</v>
      </c>
      <c r="S3929">
        <v>12254.2</v>
      </c>
      <c r="T3929">
        <v>1577.8</v>
      </c>
      <c r="U3929">
        <v>7228.9</v>
      </c>
      <c r="V3929">
        <v>3.7400000000000003E-2</v>
      </c>
      <c r="W3929">
        <v>5.91E-2</v>
      </c>
      <c r="X3929">
        <v>0.34</v>
      </c>
      <c r="Y3929">
        <v>0.37</v>
      </c>
      <c r="Z3929">
        <v>394.5</v>
      </c>
      <c r="AA3929">
        <v>28.2</v>
      </c>
      <c r="AB3929">
        <v>3.95</v>
      </c>
      <c r="AC3929">
        <v>30.2</v>
      </c>
      <c r="AD3929">
        <v>1411.8</v>
      </c>
      <c r="AE3929">
        <v>0.24</v>
      </c>
      <c r="AF3929">
        <v>396.5</v>
      </c>
      <c r="AG3929">
        <v>72.3</v>
      </c>
      <c r="AH3929">
        <v>468.8</v>
      </c>
      <c r="AI3929">
        <v>423.1</v>
      </c>
      <c r="AJ3929">
        <v>32.799999999999997</v>
      </c>
      <c r="AK3929">
        <v>4.6399999999999997</v>
      </c>
      <c r="AL3929">
        <v>30.5</v>
      </c>
      <c r="AM3929">
        <v>1416.5</v>
      </c>
      <c r="AN3929">
        <v>0.27</v>
      </c>
      <c r="AO3929">
        <v>425.3</v>
      </c>
      <c r="AP3929">
        <v>72.7</v>
      </c>
      <c r="AQ3929">
        <v>498.1</v>
      </c>
      <c r="AR3929">
        <v>23.1</v>
      </c>
      <c r="AS3929">
        <v>1.3</v>
      </c>
      <c r="AT3929">
        <v>0.17</v>
      </c>
      <c r="AU3929">
        <v>2</v>
      </c>
      <c r="AV3929">
        <v>93.8</v>
      </c>
      <c r="AW3929">
        <v>0.01</v>
      </c>
      <c r="AX3929">
        <v>23.2</v>
      </c>
      <c r="AY3929">
        <v>4.8</v>
      </c>
      <c r="AZ3929">
        <v>28</v>
      </c>
      <c r="BA3929">
        <v>1100.2</v>
      </c>
      <c r="BB3929">
        <v>126.7</v>
      </c>
      <c r="BC3929">
        <v>18.43</v>
      </c>
      <c r="BD3929">
        <v>33.9</v>
      </c>
      <c r="BE3929">
        <v>2398.6999999999998</v>
      </c>
      <c r="BF3929">
        <v>0.55000000000000004</v>
      </c>
      <c r="BG3929">
        <v>1109</v>
      </c>
      <c r="BH3929">
        <v>105.5</v>
      </c>
      <c r="BI3929">
        <v>1214.5</v>
      </c>
      <c r="BJ3929">
        <v>29.34</v>
      </c>
      <c r="BK3929">
        <v>0</v>
      </c>
      <c r="BL3929">
        <v>0</v>
      </c>
      <c r="BM3929">
        <v>29.34</v>
      </c>
      <c r="BN3929">
        <v>31.18</v>
      </c>
      <c r="BO3929">
        <v>0</v>
      </c>
      <c r="BP3929">
        <v>0</v>
      </c>
      <c r="BQ3929">
        <v>31.18</v>
      </c>
      <c r="BR3929">
        <v>18503.599999999999</v>
      </c>
      <c r="BS3929">
        <v>598.20000000000005</v>
      </c>
      <c r="BT3929">
        <v>0</v>
      </c>
      <c r="BU3929">
        <v>3.3</v>
      </c>
      <c r="BV3929">
        <v>0</v>
      </c>
      <c r="BW3929">
        <v>0</v>
      </c>
      <c r="BX3929">
        <v>3878.9</v>
      </c>
      <c r="BY3929">
        <v>0</v>
      </c>
      <c r="BZ3929">
        <v>0</v>
      </c>
      <c r="CA3929">
        <v>22.8</v>
      </c>
      <c r="CB3929">
        <v>8374.7000000000007</v>
      </c>
      <c r="CC3929">
        <v>0</v>
      </c>
      <c r="CD3929">
        <v>0</v>
      </c>
      <c r="CE3929">
        <v>0</v>
      </c>
      <c r="CF3929">
        <v>592.9</v>
      </c>
      <c r="CG3929">
        <v>5055.5</v>
      </c>
      <c r="CH3929">
        <v>0</v>
      </c>
      <c r="CI3929">
        <v>0</v>
      </c>
      <c r="CJ3929">
        <v>0</v>
      </c>
      <c r="CK3929">
        <v>575.5</v>
      </c>
      <c r="CL3929">
        <v>0</v>
      </c>
      <c r="CM3929">
        <v>0</v>
      </c>
      <c r="CN3929">
        <v>0</v>
      </c>
    </row>
    <row r="3930" spans="1:92">
      <c r="A3930">
        <v>3924</v>
      </c>
      <c r="B3930">
        <f t="shared" si="610"/>
        <v>164</v>
      </c>
      <c r="C3930" t="str">
        <f t="shared" si="611"/>
        <v>Day164</v>
      </c>
      <c r="D3930">
        <f t="shared" si="612"/>
        <v>11</v>
      </c>
      <c r="E3930" t="str">
        <f t="shared" si="613"/>
        <v>Hour11</v>
      </c>
      <c r="F3930">
        <f t="shared" si="614"/>
        <v>6</v>
      </c>
      <c r="G3930" t="str">
        <f t="shared" si="615"/>
        <v>Summer</v>
      </c>
      <c r="H3930">
        <f t="shared" si="616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19371.7</v>
      </c>
      <c r="L3930" s="9" t="s">
        <v>4057</v>
      </c>
      <c r="M3930" s="9">
        <v>13393</v>
      </c>
      <c r="N3930">
        <v>0</v>
      </c>
      <c r="O3930">
        <v>0</v>
      </c>
      <c r="P3930">
        <v>130.6</v>
      </c>
      <c r="Q3930">
        <v>13523.6</v>
      </c>
      <c r="R3930">
        <v>12876.5</v>
      </c>
      <c r="S3930">
        <v>12893.6</v>
      </c>
      <c r="T3930">
        <v>2482.1999999999998</v>
      </c>
      <c r="U3930">
        <v>8330.2999999999993</v>
      </c>
      <c r="V3930">
        <v>3.8600000000000002E-2</v>
      </c>
      <c r="W3930">
        <v>6.2100000000000002E-2</v>
      </c>
      <c r="X3930">
        <v>0.32</v>
      </c>
      <c r="Y3930">
        <v>0.34</v>
      </c>
      <c r="Z3930">
        <v>411.8</v>
      </c>
      <c r="AA3930">
        <v>30.2</v>
      </c>
      <c r="AB3930">
        <v>4.25</v>
      </c>
      <c r="AC3930">
        <v>30.5</v>
      </c>
      <c r="AD3930">
        <v>1447.1</v>
      </c>
      <c r="AE3930">
        <v>0.25</v>
      </c>
      <c r="AF3930">
        <v>413.8</v>
      </c>
      <c r="AG3930">
        <v>73.7</v>
      </c>
      <c r="AH3930">
        <v>487.5</v>
      </c>
      <c r="AI3930">
        <v>441.7</v>
      </c>
      <c r="AJ3930">
        <v>34.200000000000003</v>
      </c>
      <c r="AK3930">
        <v>4.8499999999999996</v>
      </c>
      <c r="AL3930">
        <v>31.6</v>
      </c>
      <c r="AM3930">
        <v>1473</v>
      </c>
      <c r="AN3930">
        <v>0.28000000000000003</v>
      </c>
      <c r="AO3930">
        <v>444</v>
      </c>
      <c r="AP3930">
        <v>75.599999999999994</v>
      </c>
      <c r="AQ3930">
        <v>519.6</v>
      </c>
      <c r="AR3930">
        <v>16.100000000000001</v>
      </c>
      <c r="AS3930">
        <v>1</v>
      </c>
      <c r="AT3930">
        <v>0.15</v>
      </c>
      <c r="AU3930">
        <v>1.2</v>
      </c>
      <c r="AV3930">
        <v>59.9</v>
      </c>
      <c r="AW3930">
        <v>0.01</v>
      </c>
      <c r="AX3930">
        <v>16.100000000000001</v>
      </c>
      <c r="AY3930">
        <v>3</v>
      </c>
      <c r="AZ3930">
        <v>19.100000000000001</v>
      </c>
      <c r="BA3930">
        <v>428.6</v>
      </c>
      <c r="BB3930">
        <v>8.1</v>
      </c>
      <c r="BC3930">
        <v>0.81</v>
      </c>
      <c r="BD3930">
        <v>50.6</v>
      </c>
      <c r="BE3930">
        <v>2241</v>
      </c>
      <c r="BF3930">
        <v>0.19</v>
      </c>
      <c r="BG3930">
        <v>429</v>
      </c>
      <c r="BH3930">
        <v>117.5</v>
      </c>
      <c r="BI3930">
        <v>546.5</v>
      </c>
      <c r="BJ3930">
        <v>30.26</v>
      </c>
      <c r="BK3930">
        <v>0</v>
      </c>
      <c r="BL3930">
        <v>0</v>
      </c>
      <c r="BM3930">
        <v>30.26</v>
      </c>
      <c r="BN3930">
        <v>32.26</v>
      </c>
      <c r="BO3930">
        <v>0</v>
      </c>
      <c r="BP3930">
        <v>0</v>
      </c>
      <c r="BQ3930">
        <v>32.26</v>
      </c>
      <c r="BR3930">
        <v>19371.7</v>
      </c>
      <c r="BS3930">
        <v>630</v>
      </c>
      <c r="BT3930">
        <v>0</v>
      </c>
      <c r="BU3930">
        <v>3.3</v>
      </c>
      <c r="BV3930">
        <v>0</v>
      </c>
      <c r="BW3930">
        <v>0</v>
      </c>
      <c r="BX3930">
        <v>4395.1000000000004</v>
      </c>
      <c r="BY3930">
        <v>0</v>
      </c>
      <c r="BZ3930">
        <v>0</v>
      </c>
      <c r="CA3930">
        <v>28.3</v>
      </c>
      <c r="CB3930">
        <v>8694.9</v>
      </c>
      <c r="CC3930">
        <v>0</v>
      </c>
      <c r="CD3930">
        <v>0</v>
      </c>
      <c r="CE3930">
        <v>0</v>
      </c>
      <c r="CF3930">
        <v>592.9</v>
      </c>
      <c r="CG3930">
        <v>5055.5</v>
      </c>
      <c r="CH3930">
        <v>0</v>
      </c>
      <c r="CI3930">
        <v>0</v>
      </c>
      <c r="CJ3930">
        <v>0</v>
      </c>
      <c r="CK3930">
        <v>601.6</v>
      </c>
      <c r="CL3930">
        <v>0</v>
      </c>
      <c r="CM3930">
        <v>0</v>
      </c>
      <c r="CN3930">
        <v>0</v>
      </c>
    </row>
    <row r="3931" spans="1:92">
      <c r="A3931">
        <v>3925</v>
      </c>
      <c r="B3931">
        <f t="shared" si="610"/>
        <v>164</v>
      </c>
      <c r="C3931" t="str">
        <f t="shared" si="611"/>
        <v>Day164</v>
      </c>
      <c r="D3931">
        <f t="shared" si="612"/>
        <v>12</v>
      </c>
      <c r="E3931" t="str">
        <f t="shared" si="613"/>
        <v>Hour12</v>
      </c>
      <c r="F3931">
        <f t="shared" si="614"/>
        <v>6</v>
      </c>
      <c r="G3931" t="str">
        <f t="shared" si="615"/>
        <v>Summer</v>
      </c>
      <c r="H3931">
        <f t="shared" si="616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20234.900000000001</v>
      </c>
      <c r="L3931" s="9" t="s">
        <v>4058</v>
      </c>
      <c r="M3931" s="9">
        <v>13931.8</v>
      </c>
      <c r="N3931">
        <v>0</v>
      </c>
      <c r="O3931">
        <v>0</v>
      </c>
      <c r="P3931">
        <v>134.69999999999999</v>
      </c>
      <c r="Q3931">
        <v>14066.4</v>
      </c>
      <c r="R3931">
        <v>13381</v>
      </c>
      <c r="S3931">
        <v>13396.7</v>
      </c>
      <c r="T3931">
        <v>2482.1999999999998</v>
      </c>
      <c r="U3931">
        <v>8650.7000000000007</v>
      </c>
      <c r="V3931">
        <v>3.95E-2</v>
      </c>
      <c r="W3931">
        <v>6.4600000000000005E-2</v>
      </c>
      <c r="X3931">
        <v>0.32</v>
      </c>
      <c r="Y3931">
        <v>0.33</v>
      </c>
      <c r="Z3931">
        <v>409.2</v>
      </c>
      <c r="AA3931">
        <v>29.2</v>
      </c>
      <c r="AB3931">
        <v>4.09</v>
      </c>
      <c r="AC3931">
        <v>31</v>
      </c>
      <c r="AD3931">
        <v>1463.8</v>
      </c>
      <c r="AE3931">
        <v>0.24</v>
      </c>
      <c r="AF3931">
        <v>411.2</v>
      </c>
      <c r="AG3931">
        <v>74.7</v>
      </c>
      <c r="AH3931">
        <v>485.9</v>
      </c>
      <c r="AI3931">
        <v>443</v>
      </c>
      <c r="AJ3931">
        <v>33.5</v>
      </c>
      <c r="AK3931">
        <v>4.74</v>
      </c>
      <c r="AL3931">
        <v>32.200000000000003</v>
      </c>
      <c r="AM3931">
        <v>1505.5</v>
      </c>
      <c r="AN3931">
        <v>0.28000000000000003</v>
      </c>
      <c r="AO3931">
        <v>445.3</v>
      </c>
      <c r="AP3931">
        <v>77.2</v>
      </c>
      <c r="AQ3931">
        <v>522.5</v>
      </c>
      <c r="AR3931">
        <v>32.700000000000003</v>
      </c>
      <c r="AS3931">
        <v>3</v>
      </c>
      <c r="AT3931">
        <v>0.43</v>
      </c>
      <c r="AU3931">
        <v>1.7</v>
      </c>
      <c r="AV3931">
        <v>96.2</v>
      </c>
      <c r="AW3931">
        <v>0.02</v>
      </c>
      <c r="AX3931">
        <v>32.9</v>
      </c>
      <c r="AY3931">
        <v>4.5999999999999996</v>
      </c>
      <c r="AZ3931">
        <v>37.5</v>
      </c>
      <c r="BA3931">
        <v>762</v>
      </c>
      <c r="BB3931">
        <v>66.3</v>
      </c>
      <c r="BC3931">
        <v>9.4499999999999993</v>
      </c>
      <c r="BD3931">
        <v>42.9</v>
      </c>
      <c r="BE3931">
        <v>2341.1999999999998</v>
      </c>
      <c r="BF3931">
        <v>0.36</v>
      </c>
      <c r="BG3931">
        <v>766.5</v>
      </c>
      <c r="BH3931">
        <v>112.8</v>
      </c>
      <c r="BI3931">
        <v>879.4</v>
      </c>
      <c r="BJ3931">
        <v>31.04</v>
      </c>
      <c r="BK3931">
        <v>0</v>
      </c>
      <c r="BL3931">
        <v>0</v>
      </c>
      <c r="BM3931">
        <v>31.04</v>
      </c>
      <c r="BN3931">
        <v>33.19</v>
      </c>
      <c r="BO3931">
        <v>0</v>
      </c>
      <c r="BP3931">
        <v>0</v>
      </c>
      <c r="BQ3931">
        <v>33.19</v>
      </c>
      <c r="BR3931">
        <v>20234.900000000001</v>
      </c>
      <c r="BS3931">
        <v>669.7</v>
      </c>
      <c r="BT3931">
        <v>110</v>
      </c>
      <c r="BU3931">
        <v>3.3</v>
      </c>
      <c r="BV3931">
        <v>0</v>
      </c>
      <c r="BW3931">
        <v>0</v>
      </c>
      <c r="BX3931">
        <v>4395.1000000000004</v>
      </c>
      <c r="BY3931">
        <v>0</v>
      </c>
      <c r="BZ3931">
        <v>0</v>
      </c>
      <c r="CA3931">
        <v>28.7</v>
      </c>
      <c r="CB3931">
        <v>9408.4</v>
      </c>
      <c r="CC3931">
        <v>0</v>
      </c>
      <c r="CD3931">
        <v>0</v>
      </c>
      <c r="CE3931">
        <v>0</v>
      </c>
      <c r="CF3931">
        <v>592.9</v>
      </c>
      <c r="CG3931">
        <v>5055.5</v>
      </c>
      <c r="CH3931">
        <v>0</v>
      </c>
      <c r="CI3931">
        <v>0</v>
      </c>
      <c r="CJ3931">
        <v>0</v>
      </c>
      <c r="CK3931">
        <v>641</v>
      </c>
      <c r="CL3931">
        <v>0</v>
      </c>
      <c r="CM3931">
        <v>0</v>
      </c>
      <c r="CN3931">
        <v>0</v>
      </c>
    </row>
    <row r="3932" spans="1:92">
      <c r="A3932">
        <v>3926</v>
      </c>
      <c r="B3932">
        <f t="shared" si="610"/>
        <v>164</v>
      </c>
      <c r="C3932" t="str">
        <f t="shared" si="611"/>
        <v>Day164</v>
      </c>
      <c r="D3932">
        <f t="shared" si="612"/>
        <v>13</v>
      </c>
      <c r="E3932" t="str">
        <f t="shared" si="613"/>
        <v>Hour13</v>
      </c>
      <c r="F3932">
        <f t="shared" si="614"/>
        <v>6</v>
      </c>
      <c r="G3932" t="str">
        <f t="shared" si="615"/>
        <v>Summer</v>
      </c>
      <c r="H3932">
        <f t="shared" si="616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20197.099999999999</v>
      </c>
      <c r="L3932" s="9" t="s">
        <v>4059</v>
      </c>
      <c r="M3932" s="9">
        <v>14396.3</v>
      </c>
      <c r="N3932">
        <v>0</v>
      </c>
      <c r="O3932">
        <v>0</v>
      </c>
      <c r="P3932">
        <v>127.5</v>
      </c>
      <c r="Q3932">
        <v>14523.8</v>
      </c>
      <c r="R3932">
        <v>13815</v>
      </c>
      <c r="S3932">
        <v>13891.9</v>
      </c>
      <c r="T3932">
        <v>2482.1999999999998</v>
      </c>
      <c r="U3932">
        <v>8155.5</v>
      </c>
      <c r="V3932">
        <v>4.0399999999999998E-2</v>
      </c>
      <c r="W3932">
        <v>6.6799999999999998E-2</v>
      </c>
      <c r="X3932">
        <v>0.32</v>
      </c>
      <c r="Y3932">
        <v>0.33</v>
      </c>
      <c r="Z3932">
        <v>410</v>
      </c>
      <c r="AA3932">
        <v>29.3</v>
      </c>
      <c r="AB3932">
        <v>4.0999999999999996</v>
      </c>
      <c r="AC3932">
        <v>31.1</v>
      </c>
      <c r="AD3932">
        <v>1466.6</v>
      </c>
      <c r="AE3932">
        <v>0.24</v>
      </c>
      <c r="AF3932">
        <v>412</v>
      </c>
      <c r="AG3932">
        <v>74.8</v>
      </c>
      <c r="AH3932">
        <v>486.8</v>
      </c>
      <c r="AI3932">
        <v>444.5</v>
      </c>
      <c r="AJ3932">
        <v>33.6</v>
      </c>
      <c r="AK3932">
        <v>4.75</v>
      </c>
      <c r="AL3932">
        <v>32.4</v>
      </c>
      <c r="AM3932">
        <v>1510</v>
      </c>
      <c r="AN3932">
        <v>0.28000000000000003</v>
      </c>
      <c r="AO3932">
        <v>446.8</v>
      </c>
      <c r="AP3932">
        <v>77.5</v>
      </c>
      <c r="AQ3932">
        <v>524.29999999999995</v>
      </c>
      <c r="AR3932">
        <v>46.7</v>
      </c>
      <c r="AS3932">
        <v>4.5</v>
      </c>
      <c r="AT3932">
        <v>0.64</v>
      </c>
      <c r="AU3932">
        <v>2.2999999999999998</v>
      </c>
      <c r="AV3932">
        <v>126.4</v>
      </c>
      <c r="AW3932">
        <v>0.03</v>
      </c>
      <c r="AX3932">
        <v>47</v>
      </c>
      <c r="AY3932">
        <v>6.1</v>
      </c>
      <c r="AZ3932">
        <v>53.1</v>
      </c>
      <c r="BA3932">
        <v>437.8</v>
      </c>
      <c r="BB3932">
        <v>8.3000000000000007</v>
      </c>
      <c r="BC3932">
        <v>0.83</v>
      </c>
      <c r="BD3932">
        <v>51.7</v>
      </c>
      <c r="BE3932">
        <v>2289.5</v>
      </c>
      <c r="BF3932">
        <v>0.19</v>
      </c>
      <c r="BG3932">
        <v>438.3</v>
      </c>
      <c r="BH3932">
        <v>120</v>
      </c>
      <c r="BI3932">
        <v>558.29999999999995</v>
      </c>
      <c r="BJ3932">
        <v>31.58</v>
      </c>
      <c r="BK3932">
        <v>0</v>
      </c>
      <c r="BL3932">
        <v>0</v>
      </c>
      <c r="BM3932">
        <v>31.58</v>
      </c>
      <c r="BN3932">
        <v>33.840000000000003</v>
      </c>
      <c r="BO3932">
        <v>0</v>
      </c>
      <c r="BP3932">
        <v>0</v>
      </c>
      <c r="BQ3932">
        <v>33.840000000000003</v>
      </c>
      <c r="BR3932">
        <v>20197.099999999999</v>
      </c>
      <c r="BS3932">
        <v>631.9</v>
      </c>
      <c r="BT3932">
        <v>110</v>
      </c>
      <c r="BU3932">
        <v>3.3</v>
      </c>
      <c r="BV3932">
        <v>0</v>
      </c>
      <c r="BW3932">
        <v>0</v>
      </c>
      <c r="BX3932">
        <v>4395.1000000000004</v>
      </c>
      <c r="BY3932">
        <v>0</v>
      </c>
      <c r="BZ3932">
        <v>0</v>
      </c>
      <c r="CA3932">
        <v>36.299999999999997</v>
      </c>
      <c r="CB3932">
        <v>9408.4</v>
      </c>
      <c r="CC3932">
        <v>0</v>
      </c>
      <c r="CD3932">
        <v>0</v>
      </c>
      <c r="CE3932">
        <v>0</v>
      </c>
      <c r="CF3932">
        <v>592.9</v>
      </c>
      <c r="CG3932">
        <v>5055.5</v>
      </c>
      <c r="CH3932">
        <v>0</v>
      </c>
      <c r="CI3932">
        <v>0</v>
      </c>
      <c r="CJ3932">
        <v>0</v>
      </c>
      <c r="CK3932">
        <v>595.6</v>
      </c>
      <c r="CL3932">
        <v>0</v>
      </c>
      <c r="CM3932">
        <v>0</v>
      </c>
      <c r="CN3932">
        <v>0</v>
      </c>
    </row>
    <row r="3933" spans="1:92">
      <c r="A3933">
        <v>3927</v>
      </c>
      <c r="B3933">
        <f t="shared" si="610"/>
        <v>164</v>
      </c>
      <c r="C3933" t="str">
        <f t="shared" si="611"/>
        <v>Day164</v>
      </c>
      <c r="D3933">
        <f t="shared" si="612"/>
        <v>14</v>
      </c>
      <c r="E3933" t="str">
        <f t="shared" si="613"/>
        <v>Hour14</v>
      </c>
      <c r="F3933">
        <f t="shared" si="614"/>
        <v>6</v>
      </c>
      <c r="G3933" t="str">
        <f t="shared" si="615"/>
        <v>Summer</v>
      </c>
      <c r="H3933">
        <f t="shared" si="616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20184.8</v>
      </c>
      <c r="L3933" s="9" t="s">
        <v>4060</v>
      </c>
      <c r="M3933" s="9">
        <v>14770.5</v>
      </c>
      <c r="N3933">
        <v>0</v>
      </c>
      <c r="O3933">
        <v>0</v>
      </c>
      <c r="P3933">
        <v>121.8</v>
      </c>
      <c r="Q3933">
        <v>14892.3</v>
      </c>
      <c r="R3933">
        <v>14163.8</v>
      </c>
      <c r="S3933">
        <v>14272.7</v>
      </c>
      <c r="T3933">
        <v>2482.1999999999998</v>
      </c>
      <c r="U3933">
        <v>7774.7</v>
      </c>
      <c r="V3933">
        <v>4.1099999999999998E-2</v>
      </c>
      <c r="W3933">
        <v>6.8599999999999994E-2</v>
      </c>
      <c r="X3933">
        <v>0.32</v>
      </c>
      <c r="Y3933">
        <v>0.33</v>
      </c>
      <c r="Z3933">
        <v>410.2</v>
      </c>
      <c r="AA3933">
        <v>29.3</v>
      </c>
      <c r="AB3933">
        <v>4.0999999999999996</v>
      </c>
      <c r="AC3933">
        <v>31.1</v>
      </c>
      <c r="AD3933">
        <v>1467.5</v>
      </c>
      <c r="AE3933">
        <v>0.24</v>
      </c>
      <c r="AF3933">
        <v>412.2</v>
      </c>
      <c r="AG3933">
        <v>74.900000000000006</v>
      </c>
      <c r="AH3933">
        <v>487.1</v>
      </c>
      <c r="AI3933">
        <v>445.6</v>
      </c>
      <c r="AJ3933">
        <v>33.700000000000003</v>
      </c>
      <c r="AK3933">
        <v>4.7699999999999996</v>
      </c>
      <c r="AL3933">
        <v>32.5</v>
      </c>
      <c r="AM3933">
        <v>1512.2</v>
      </c>
      <c r="AN3933">
        <v>0.28000000000000003</v>
      </c>
      <c r="AO3933">
        <v>447.9</v>
      </c>
      <c r="AP3933">
        <v>77.599999999999994</v>
      </c>
      <c r="AQ3933">
        <v>525.5</v>
      </c>
      <c r="AR3933">
        <v>61</v>
      </c>
      <c r="AS3933">
        <v>5.2</v>
      </c>
      <c r="AT3933">
        <v>0.76</v>
      </c>
      <c r="AU3933">
        <v>3.6</v>
      </c>
      <c r="AV3933">
        <v>178.3</v>
      </c>
      <c r="AW3933">
        <v>0.04</v>
      </c>
      <c r="AX3933">
        <v>61.4</v>
      </c>
      <c r="AY3933">
        <v>9</v>
      </c>
      <c r="AZ3933">
        <v>70.400000000000006</v>
      </c>
      <c r="BA3933">
        <v>765.4</v>
      </c>
      <c r="BB3933">
        <v>66.900000000000006</v>
      </c>
      <c r="BC3933">
        <v>9.5399999999999991</v>
      </c>
      <c r="BD3933">
        <v>42.9</v>
      </c>
      <c r="BE3933">
        <v>2342.4</v>
      </c>
      <c r="BF3933">
        <v>0.37</v>
      </c>
      <c r="BG3933">
        <v>770</v>
      </c>
      <c r="BH3933">
        <v>112.8</v>
      </c>
      <c r="BI3933">
        <v>882.7</v>
      </c>
      <c r="BJ3933">
        <v>31.68</v>
      </c>
      <c r="BK3933">
        <v>0</v>
      </c>
      <c r="BL3933">
        <v>0</v>
      </c>
      <c r="BM3933">
        <v>31.68</v>
      </c>
      <c r="BN3933">
        <v>34.01</v>
      </c>
      <c r="BO3933">
        <v>0</v>
      </c>
      <c r="BP3933">
        <v>0</v>
      </c>
      <c r="BQ3933">
        <v>34.01</v>
      </c>
      <c r="BR3933">
        <v>20184.8</v>
      </c>
      <c r="BS3933">
        <v>619.6</v>
      </c>
      <c r="BT3933">
        <v>110</v>
      </c>
      <c r="BU3933">
        <v>3.3</v>
      </c>
      <c r="BV3933">
        <v>0</v>
      </c>
      <c r="BW3933">
        <v>0</v>
      </c>
      <c r="BX3933">
        <v>4395.1000000000004</v>
      </c>
      <c r="BY3933">
        <v>0</v>
      </c>
      <c r="BZ3933">
        <v>0</v>
      </c>
      <c r="CA3933">
        <v>34.4</v>
      </c>
      <c r="CB3933">
        <v>9408.4</v>
      </c>
      <c r="CC3933">
        <v>0</v>
      </c>
      <c r="CD3933">
        <v>0</v>
      </c>
      <c r="CE3933">
        <v>0</v>
      </c>
      <c r="CF3933">
        <v>592.9</v>
      </c>
      <c r="CG3933">
        <v>5055.5</v>
      </c>
      <c r="CH3933">
        <v>0</v>
      </c>
      <c r="CI3933">
        <v>0</v>
      </c>
      <c r="CJ3933">
        <v>0</v>
      </c>
      <c r="CK3933">
        <v>585.20000000000005</v>
      </c>
      <c r="CL3933">
        <v>0</v>
      </c>
      <c r="CM3933">
        <v>0</v>
      </c>
      <c r="CN3933">
        <v>0</v>
      </c>
    </row>
    <row r="3934" spans="1:92">
      <c r="A3934">
        <v>3928</v>
      </c>
      <c r="B3934">
        <f t="shared" si="610"/>
        <v>164</v>
      </c>
      <c r="C3934" t="str">
        <f t="shared" si="611"/>
        <v>Day164</v>
      </c>
      <c r="D3934">
        <f t="shared" si="612"/>
        <v>15</v>
      </c>
      <c r="E3934" t="str">
        <f t="shared" si="613"/>
        <v>Hour15</v>
      </c>
      <c r="F3934">
        <f t="shared" si="614"/>
        <v>6</v>
      </c>
      <c r="G3934" t="str">
        <f t="shared" si="615"/>
        <v>Summer</v>
      </c>
      <c r="H3934">
        <f t="shared" si="616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20119.099999999999</v>
      </c>
      <c r="L3934" s="9" t="s">
        <v>4061</v>
      </c>
      <c r="M3934" s="9">
        <v>15023</v>
      </c>
      <c r="N3934">
        <v>0</v>
      </c>
      <c r="O3934">
        <v>0</v>
      </c>
      <c r="P3934">
        <v>115.7</v>
      </c>
      <c r="Q3934">
        <v>15138.7</v>
      </c>
      <c r="R3934">
        <v>14398.7</v>
      </c>
      <c r="S3934">
        <v>14584.8</v>
      </c>
      <c r="T3934">
        <v>2482.1999999999998</v>
      </c>
      <c r="U3934">
        <v>7462.6</v>
      </c>
      <c r="V3934">
        <v>4.1599999999999998E-2</v>
      </c>
      <c r="W3934">
        <v>6.9699999999999998E-2</v>
      </c>
      <c r="X3934">
        <v>0.31</v>
      </c>
      <c r="Y3934">
        <v>0.33</v>
      </c>
      <c r="Z3934">
        <v>411.6</v>
      </c>
      <c r="AA3934">
        <v>29.4</v>
      </c>
      <c r="AB3934">
        <v>4.12</v>
      </c>
      <c r="AC3934">
        <v>31.2</v>
      </c>
      <c r="AD3934">
        <v>1472.3</v>
      </c>
      <c r="AE3934">
        <v>0.24</v>
      </c>
      <c r="AF3934">
        <v>413.6</v>
      </c>
      <c r="AG3934">
        <v>75.099999999999994</v>
      </c>
      <c r="AH3934">
        <v>488.7</v>
      </c>
      <c r="AI3934">
        <v>446.3</v>
      </c>
      <c r="AJ3934">
        <v>33.700000000000003</v>
      </c>
      <c r="AK3934">
        <v>4.7699999999999996</v>
      </c>
      <c r="AL3934">
        <v>32.5</v>
      </c>
      <c r="AM3934">
        <v>1518</v>
      </c>
      <c r="AN3934">
        <v>0.28000000000000003</v>
      </c>
      <c r="AO3934">
        <v>448.7</v>
      </c>
      <c r="AP3934">
        <v>77.900000000000006</v>
      </c>
      <c r="AQ3934">
        <v>526.5</v>
      </c>
      <c r="AR3934">
        <v>78.2</v>
      </c>
      <c r="AS3934">
        <v>6.7</v>
      </c>
      <c r="AT3934">
        <v>0.99</v>
      </c>
      <c r="AU3934">
        <v>4.9000000000000004</v>
      </c>
      <c r="AV3934">
        <v>212.8</v>
      </c>
      <c r="AW3934">
        <v>0.06</v>
      </c>
      <c r="AX3934">
        <v>78.7</v>
      </c>
      <c r="AY3934">
        <v>11.2</v>
      </c>
      <c r="AZ3934">
        <v>89.9</v>
      </c>
      <c r="BA3934">
        <v>445.5</v>
      </c>
      <c r="BB3934">
        <v>8.4</v>
      </c>
      <c r="BC3934">
        <v>0.84</v>
      </c>
      <c r="BD3934">
        <v>52.6</v>
      </c>
      <c r="BE3934">
        <v>2329.6999999999998</v>
      </c>
      <c r="BF3934">
        <v>0.19</v>
      </c>
      <c r="BG3934">
        <v>446</v>
      </c>
      <c r="BH3934">
        <v>122.1</v>
      </c>
      <c r="BI3934">
        <v>568.1</v>
      </c>
      <c r="BJ3934">
        <v>31.96</v>
      </c>
      <c r="BK3934">
        <v>0</v>
      </c>
      <c r="BL3934">
        <v>0</v>
      </c>
      <c r="BM3934">
        <v>31.96</v>
      </c>
      <c r="BN3934">
        <v>34.36</v>
      </c>
      <c r="BO3934">
        <v>0</v>
      </c>
      <c r="BP3934">
        <v>0</v>
      </c>
      <c r="BQ3934">
        <v>34.36</v>
      </c>
      <c r="BR3934">
        <v>20119.099999999999</v>
      </c>
      <c r="BS3934">
        <v>553.9</v>
      </c>
      <c r="BT3934">
        <v>110</v>
      </c>
      <c r="BU3934">
        <v>3.3</v>
      </c>
      <c r="BV3934">
        <v>0</v>
      </c>
      <c r="BW3934">
        <v>0</v>
      </c>
      <c r="BX3934">
        <v>4395.1000000000004</v>
      </c>
      <c r="BY3934">
        <v>0</v>
      </c>
      <c r="BZ3934">
        <v>0</v>
      </c>
      <c r="CA3934">
        <v>33.4</v>
      </c>
      <c r="CB3934">
        <v>9408.4</v>
      </c>
      <c r="CC3934">
        <v>0</v>
      </c>
      <c r="CD3934">
        <v>0</v>
      </c>
      <c r="CE3934">
        <v>0</v>
      </c>
      <c r="CF3934">
        <v>592.9</v>
      </c>
      <c r="CG3934">
        <v>5055.5</v>
      </c>
      <c r="CH3934">
        <v>0</v>
      </c>
      <c r="CI3934">
        <v>0</v>
      </c>
      <c r="CJ3934">
        <v>0</v>
      </c>
      <c r="CK3934">
        <v>520.5</v>
      </c>
      <c r="CL3934">
        <v>0</v>
      </c>
      <c r="CM3934">
        <v>0</v>
      </c>
      <c r="CN3934">
        <v>0</v>
      </c>
    </row>
    <row r="3935" spans="1:92">
      <c r="A3935">
        <v>3929</v>
      </c>
      <c r="B3935">
        <f t="shared" si="610"/>
        <v>164</v>
      </c>
      <c r="C3935" t="str">
        <f t="shared" si="611"/>
        <v>Day164</v>
      </c>
      <c r="D3935">
        <f t="shared" si="612"/>
        <v>16</v>
      </c>
      <c r="E3935" t="str">
        <f t="shared" si="613"/>
        <v>Hour16</v>
      </c>
      <c r="F3935">
        <f t="shared" si="614"/>
        <v>6</v>
      </c>
      <c r="G3935" t="str">
        <f t="shared" si="615"/>
        <v>Summer</v>
      </c>
      <c r="H3935">
        <f t="shared" si="616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20163.7</v>
      </c>
      <c r="L3935" s="9" t="s">
        <v>4062</v>
      </c>
      <c r="M3935" s="9">
        <v>14929.2</v>
      </c>
      <c r="N3935">
        <v>0</v>
      </c>
      <c r="O3935">
        <v>0</v>
      </c>
      <c r="P3935">
        <v>114.3</v>
      </c>
      <c r="Q3935">
        <v>15043.6</v>
      </c>
      <c r="R3935">
        <v>14311.5</v>
      </c>
      <c r="S3935">
        <v>14621.7</v>
      </c>
      <c r="T3935">
        <v>2482.1999999999998</v>
      </c>
      <c r="U3935">
        <v>7602.3</v>
      </c>
      <c r="V3935">
        <v>4.1399999999999999E-2</v>
      </c>
      <c r="W3935">
        <v>6.93E-2</v>
      </c>
      <c r="X3935">
        <v>0.32</v>
      </c>
      <c r="Y3935">
        <v>0.33</v>
      </c>
      <c r="Z3935">
        <v>410.7</v>
      </c>
      <c r="AA3935">
        <v>29.3</v>
      </c>
      <c r="AB3935">
        <v>4.1100000000000003</v>
      </c>
      <c r="AC3935">
        <v>31.1</v>
      </c>
      <c r="AD3935">
        <v>1469</v>
      </c>
      <c r="AE3935">
        <v>0.24</v>
      </c>
      <c r="AF3935">
        <v>412.7</v>
      </c>
      <c r="AG3935">
        <v>75</v>
      </c>
      <c r="AH3935">
        <v>487.6</v>
      </c>
      <c r="AI3935">
        <v>444.3</v>
      </c>
      <c r="AJ3935">
        <v>33.4</v>
      </c>
      <c r="AK3935">
        <v>4.72</v>
      </c>
      <c r="AL3935">
        <v>32.6</v>
      </c>
      <c r="AM3935">
        <v>1515.6</v>
      </c>
      <c r="AN3935">
        <v>0.28000000000000003</v>
      </c>
      <c r="AO3935">
        <v>446.6</v>
      </c>
      <c r="AP3935">
        <v>77.8</v>
      </c>
      <c r="AQ3935">
        <v>524.4</v>
      </c>
      <c r="AR3935">
        <v>130.30000000000001</v>
      </c>
      <c r="AS3935">
        <v>11</v>
      </c>
      <c r="AT3935">
        <v>1.6</v>
      </c>
      <c r="AU3935">
        <v>7.9</v>
      </c>
      <c r="AV3935">
        <v>386.6</v>
      </c>
      <c r="AW3935">
        <v>0.08</v>
      </c>
      <c r="AX3935">
        <v>131</v>
      </c>
      <c r="AY3935">
        <v>19.5</v>
      </c>
      <c r="AZ3935">
        <v>150.5</v>
      </c>
      <c r="BA3935">
        <v>1137.0999999999999</v>
      </c>
      <c r="BB3935">
        <v>130.9</v>
      </c>
      <c r="BC3935">
        <v>19.05</v>
      </c>
      <c r="BD3935">
        <v>35</v>
      </c>
      <c r="BE3935">
        <v>2479.1</v>
      </c>
      <c r="BF3935">
        <v>0.56000000000000005</v>
      </c>
      <c r="BG3935">
        <v>1146.2</v>
      </c>
      <c r="BH3935">
        <v>109.1</v>
      </c>
      <c r="BI3935">
        <v>1255.2</v>
      </c>
      <c r="BJ3935">
        <v>34.04</v>
      </c>
      <c r="BK3935">
        <v>0</v>
      </c>
      <c r="BL3935">
        <v>0</v>
      </c>
      <c r="BM3935">
        <v>34.04</v>
      </c>
      <c r="BN3935">
        <v>36.57</v>
      </c>
      <c r="BO3935">
        <v>0</v>
      </c>
      <c r="BP3935">
        <v>0</v>
      </c>
      <c r="BQ3935">
        <v>36.57</v>
      </c>
      <c r="BR3935">
        <v>20163.7</v>
      </c>
      <c r="BS3935">
        <v>421.8</v>
      </c>
      <c r="BT3935">
        <v>110</v>
      </c>
      <c r="BU3935">
        <v>3.3</v>
      </c>
      <c r="BV3935">
        <v>0</v>
      </c>
      <c r="BW3935">
        <v>0</v>
      </c>
      <c r="BX3935">
        <v>4395.1000000000004</v>
      </c>
      <c r="BY3935">
        <v>0</v>
      </c>
      <c r="BZ3935">
        <v>0</v>
      </c>
      <c r="CA3935">
        <v>23.2</v>
      </c>
      <c r="CB3935">
        <v>9408.4</v>
      </c>
      <c r="CC3935">
        <v>0</v>
      </c>
      <c r="CD3935">
        <v>0</v>
      </c>
      <c r="CE3935">
        <v>0</v>
      </c>
      <c r="CF3935">
        <v>769.5</v>
      </c>
      <c r="CG3935">
        <v>5055.5</v>
      </c>
      <c r="CH3935">
        <v>0</v>
      </c>
      <c r="CI3935">
        <v>0</v>
      </c>
      <c r="CJ3935">
        <v>0</v>
      </c>
      <c r="CK3935">
        <v>398.6</v>
      </c>
      <c r="CL3935">
        <v>0</v>
      </c>
      <c r="CM3935">
        <v>0</v>
      </c>
      <c r="CN3935">
        <v>0</v>
      </c>
    </row>
    <row r="3936" spans="1:92">
      <c r="A3936">
        <v>3930</v>
      </c>
      <c r="B3936">
        <f t="shared" si="610"/>
        <v>164</v>
      </c>
      <c r="C3936" t="str">
        <f t="shared" si="611"/>
        <v>Day164</v>
      </c>
      <c r="D3936">
        <f t="shared" si="612"/>
        <v>17</v>
      </c>
      <c r="E3936" t="str">
        <f t="shared" si="613"/>
        <v>Hour17</v>
      </c>
      <c r="F3936">
        <f t="shared" si="614"/>
        <v>6</v>
      </c>
      <c r="G3936" t="str">
        <f t="shared" si="615"/>
        <v>Summer</v>
      </c>
      <c r="H3936">
        <f t="shared" si="616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19679.7</v>
      </c>
      <c r="L3936" s="9" t="s">
        <v>4063</v>
      </c>
      <c r="M3936" s="9">
        <v>14628.4</v>
      </c>
      <c r="N3936">
        <v>0</v>
      </c>
      <c r="O3936">
        <v>0</v>
      </c>
      <c r="P3936">
        <v>104.1</v>
      </c>
      <c r="Q3936">
        <v>14732.4</v>
      </c>
      <c r="R3936">
        <v>14031.2</v>
      </c>
      <c r="S3936">
        <v>14582.1</v>
      </c>
      <c r="T3936">
        <v>2482.1999999999998</v>
      </c>
      <c r="U3936">
        <v>7429.4</v>
      </c>
      <c r="V3936">
        <v>4.0800000000000003E-2</v>
      </c>
      <c r="W3936">
        <v>6.7900000000000002E-2</v>
      </c>
      <c r="X3936">
        <v>0.3</v>
      </c>
      <c r="Y3936">
        <v>0.32</v>
      </c>
      <c r="Z3936">
        <v>421.1</v>
      </c>
      <c r="AA3936">
        <v>30.1</v>
      </c>
      <c r="AB3936">
        <v>4.21</v>
      </c>
      <c r="AC3936">
        <v>31.9</v>
      </c>
      <c r="AD3936">
        <v>1507</v>
      </c>
      <c r="AE3936">
        <v>0.25</v>
      </c>
      <c r="AF3936">
        <v>423.2</v>
      </c>
      <c r="AG3936">
        <v>76.900000000000006</v>
      </c>
      <c r="AH3936">
        <v>500</v>
      </c>
      <c r="AI3936">
        <v>456.8</v>
      </c>
      <c r="AJ3936">
        <v>34.6</v>
      </c>
      <c r="AK3936">
        <v>4.9000000000000004</v>
      </c>
      <c r="AL3936">
        <v>33.200000000000003</v>
      </c>
      <c r="AM3936">
        <v>1548.5</v>
      </c>
      <c r="AN3936">
        <v>0.28999999999999998</v>
      </c>
      <c r="AO3936">
        <v>459.2</v>
      </c>
      <c r="AP3936">
        <v>79.400000000000006</v>
      </c>
      <c r="AQ3936">
        <v>538.6</v>
      </c>
      <c r="AR3936">
        <v>318</v>
      </c>
      <c r="AS3936">
        <v>19.7</v>
      </c>
      <c r="AT3936">
        <v>2.83</v>
      </c>
      <c r="AU3936">
        <v>26.4</v>
      </c>
      <c r="AV3936">
        <v>1127.8</v>
      </c>
      <c r="AW3936">
        <v>0.22</v>
      </c>
      <c r="AX3936">
        <v>319.39999999999998</v>
      </c>
      <c r="AY3936">
        <v>60.1</v>
      </c>
      <c r="AZ3936">
        <v>379.5</v>
      </c>
      <c r="BA3936">
        <v>613.5</v>
      </c>
      <c r="BB3936">
        <v>11.6</v>
      </c>
      <c r="BC3936">
        <v>1.1599999999999999</v>
      </c>
      <c r="BD3936">
        <v>72.5</v>
      </c>
      <c r="BE3936">
        <v>3208.1</v>
      </c>
      <c r="BF3936">
        <v>0.27</v>
      </c>
      <c r="BG3936">
        <v>614.20000000000005</v>
      </c>
      <c r="BH3936">
        <v>168.1</v>
      </c>
      <c r="BI3936">
        <v>782.3</v>
      </c>
      <c r="BJ3936">
        <v>42.82</v>
      </c>
      <c r="BK3936">
        <v>0</v>
      </c>
      <c r="BL3936">
        <v>0</v>
      </c>
      <c r="BM3936">
        <v>42.82</v>
      </c>
      <c r="BN3936">
        <v>45.94</v>
      </c>
      <c r="BO3936">
        <v>0</v>
      </c>
      <c r="BP3936">
        <v>0</v>
      </c>
      <c r="BQ3936">
        <v>45.94</v>
      </c>
      <c r="BR3936">
        <v>19679.7</v>
      </c>
      <c r="BS3936">
        <v>150.30000000000001</v>
      </c>
      <c r="BT3936">
        <v>110</v>
      </c>
      <c r="BU3936">
        <v>3.3</v>
      </c>
      <c r="BV3936">
        <v>0</v>
      </c>
      <c r="BW3936">
        <v>0</v>
      </c>
      <c r="BX3936">
        <v>4395.1000000000004</v>
      </c>
      <c r="BY3936">
        <v>0</v>
      </c>
      <c r="BZ3936">
        <v>0</v>
      </c>
      <c r="CA3936">
        <v>12.5</v>
      </c>
      <c r="CB3936">
        <v>9372.6</v>
      </c>
      <c r="CC3936">
        <v>0</v>
      </c>
      <c r="CD3936">
        <v>0</v>
      </c>
      <c r="CE3936">
        <v>0</v>
      </c>
      <c r="CF3936">
        <v>592.9</v>
      </c>
      <c r="CG3936">
        <v>5055.5</v>
      </c>
      <c r="CH3936">
        <v>0</v>
      </c>
      <c r="CI3936">
        <v>0</v>
      </c>
      <c r="CJ3936">
        <v>0</v>
      </c>
      <c r="CK3936">
        <v>137.9</v>
      </c>
      <c r="CL3936">
        <v>0</v>
      </c>
      <c r="CM3936">
        <v>0</v>
      </c>
      <c r="CN3936">
        <v>0</v>
      </c>
    </row>
    <row r="3937" spans="1:92">
      <c r="A3937">
        <v>3931</v>
      </c>
      <c r="B3937">
        <f t="shared" si="610"/>
        <v>164</v>
      </c>
      <c r="C3937" t="str">
        <f t="shared" si="611"/>
        <v>Day164</v>
      </c>
      <c r="D3937">
        <f t="shared" si="612"/>
        <v>18</v>
      </c>
      <c r="E3937" t="str">
        <f t="shared" si="613"/>
        <v>Hour18</v>
      </c>
      <c r="F3937">
        <f t="shared" si="614"/>
        <v>6</v>
      </c>
      <c r="G3937" t="str">
        <f t="shared" si="615"/>
        <v>Summer</v>
      </c>
      <c r="H3937">
        <f t="shared" si="616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19966.900000000001</v>
      </c>
      <c r="L3937" s="9" t="s">
        <v>4064</v>
      </c>
      <c r="M3937" s="9">
        <v>14032.4</v>
      </c>
      <c r="N3937">
        <v>0</v>
      </c>
      <c r="O3937">
        <v>0</v>
      </c>
      <c r="P3937">
        <v>83.9</v>
      </c>
      <c r="Q3937">
        <v>14116.3</v>
      </c>
      <c r="R3937">
        <v>13475</v>
      </c>
      <c r="S3937">
        <v>14116.3</v>
      </c>
      <c r="T3937">
        <v>1209.2</v>
      </c>
      <c r="U3937">
        <v>7059.8</v>
      </c>
      <c r="V3937">
        <v>3.9699999999999999E-2</v>
      </c>
      <c r="W3937">
        <v>6.5100000000000005E-2</v>
      </c>
      <c r="X3937">
        <v>0.31</v>
      </c>
      <c r="Y3937">
        <v>0.32</v>
      </c>
      <c r="Z3937">
        <v>414.7</v>
      </c>
      <c r="AA3937">
        <v>29.6</v>
      </c>
      <c r="AB3937">
        <v>4.1500000000000004</v>
      </c>
      <c r="AC3937">
        <v>31.4</v>
      </c>
      <c r="AD3937">
        <v>1483.5</v>
      </c>
      <c r="AE3937">
        <v>0.24</v>
      </c>
      <c r="AF3937">
        <v>416.7</v>
      </c>
      <c r="AG3937">
        <v>75.7</v>
      </c>
      <c r="AH3937">
        <v>492.4</v>
      </c>
      <c r="AI3937">
        <v>443.7</v>
      </c>
      <c r="AJ3937">
        <v>33.200000000000003</v>
      </c>
      <c r="AK3937">
        <v>4.68</v>
      </c>
      <c r="AL3937">
        <v>32.4</v>
      </c>
      <c r="AM3937">
        <v>1531.7</v>
      </c>
      <c r="AN3937">
        <v>0.27</v>
      </c>
      <c r="AO3937">
        <v>446</v>
      </c>
      <c r="AP3937">
        <v>78.099999999999994</v>
      </c>
      <c r="AQ3937">
        <v>524.1</v>
      </c>
      <c r="AR3937">
        <v>557.70000000000005</v>
      </c>
      <c r="AS3937">
        <v>34.200000000000003</v>
      </c>
      <c r="AT3937">
        <v>4.9000000000000004</v>
      </c>
      <c r="AU3937">
        <v>46.7</v>
      </c>
      <c r="AV3937">
        <v>1993.8</v>
      </c>
      <c r="AW3937">
        <v>0.38</v>
      </c>
      <c r="AX3937">
        <v>560.1</v>
      </c>
      <c r="AY3937">
        <v>106.2</v>
      </c>
      <c r="AZ3937">
        <v>666.3</v>
      </c>
      <c r="BA3937">
        <v>541.1</v>
      </c>
      <c r="BB3937">
        <v>10.199999999999999</v>
      </c>
      <c r="BC3937">
        <v>1.02</v>
      </c>
      <c r="BD3937">
        <v>63.9</v>
      </c>
      <c r="BE3937">
        <v>2829.6</v>
      </c>
      <c r="BF3937">
        <v>0.24</v>
      </c>
      <c r="BG3937">
        <v>541.70000000000005</v>
      </c>
      <c r="BH3937">
        <v>148.30000000000001</v>
      </c>
      <c r="BI3937">
        <v>690</v>
      </c>
      <c r="BJ3937">
        <v>37.33</v>
      </c>
      <c r="BK3937">
        <v>0</v>
      </c>
      <c r="BL3937">
        <v>0</v>
      </c>
      <c r="BM3937">
        <v>37.33</v>
      </c>
      <c r="BN3937">
        <v>39.93</v>
      </c>
      <c r="BO3937">
        <v>0</v>
      </c>
      <c r="BP3937">
        <v>0</v>
      </c>
      <c r="BQ3937">
        <v>39.93</v>
      </c>
      <c r="BR3937">
        <v>19966.900000000001</v>
      </c>
      <c r="BS3937">
        <v>0</v>
      </c>
      <c r="BT3937">
        <v>110</v>
      </c>
      <c r="BU3937">
        <v>3.3</v>
      </c>
      <c r="BV3937">
        <v>0</v>
      </c>
      <c r="BW3937">
        <v>0</v>
      </c>
      <c r="BX3937">
        <v>4395.1000000000004</v>
      </c>
      <c r="BY3937">
        <v>0</v>
      </c>
      <c r="BZ3937">
        <v>0</v>
      </c>
      <c r="CA3937">
        <v>0</v>
      </c>
      <c r="CB3937">
        <v>9408.4</v>
      </c>
      <c r="CC3937">
        <v>0</v>
      </c>
      <c r="CD3937">
        <v>0</v>
      </c>
      <c r="CE3937">
        <v>0</v>
      </c>
      <c r="CF3937">
        <v>994.6</v>
      </c>
      <c r="CG3937">
        <v>5055.5</v>
      </c>
      <c r="CH3937">
        <v>0</v>
      </c>
      <c r="CI3937">
        <v>0</v>
      </c>
      <c r="CJ3937">
        <v>0</v>
      </c>
      <c r="CK3937">
        <v>0</v>
      </c>
      <c r="CL3937">
        <v>0</v>
      </c>
      <c r="CM3937">
        <v>0</v>
      </c>
      <c r="CN3937">
        <v>0</v>
      </c>
    </row>
    <row r="3938" spans="1:92">
      <c r="A3938">
        <v>3932</v>
      </c>
      <c r="B3938">
        <f t="shared" si="610"/>
        <v>164</v>
      </c>
      <c r="C3938" t="str">
        <f t="shared" si="611"/>
        <v>Day164</v>
      </c>
      <c r="D3938">
        <f t="shared" si="612"/>
        <v>19</v>
      </c>
      <c r="E3938" t="str">
        <f t="shared" si="613"/>
        <v>Hour19</v>
      </c>
      <c r="F3938">
        <f t="shared" si="614"/>
        <v>6</v>
      </c>
      <c r="G3938" t="str">
        <f t="shared" si="615"/>
        <v>Summer</v>
      </c>
      <c r="H3938">
        <f t="shared" si="616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20152.3</v>
      </c>
      <c r="L3938" s="9" t="s">
        <v>4065</v>
      </c>
      <c r="M3938" s="9">
        <v>13917.5</v>
      </c>
      <c r="N3938">
        <v>0</v>
      </c>
      <c r="O3938">
        <v>0</v>
      </c>
      <c r="P3938">
        <v>91.7</v>
      </c>
      <c r="Q3938">
        <v>14009.2</v>
      </c>
      <c r="R3938">
        <v>13367.4</v>
      </c>
      <c r="S3938">
        <v>14009.2</v>
      </c>
      <c r="T3938">
        <v>1268.7</v>
      </c>
      <c r="U3938">
        <v>7411.8</v>
      </c>
      <c r="V3938">
        <v>3.95E-2</v>
      </c>
      <c r="W3938">
        <v>6.4600000000000005E-2</v>
      </c>
      <c r="X3938">
        <v>0.32</v>
      </c>
      <c r="Y3938">
        <v>0.32</v>
      </c>
      <c r="Z3938">
        <v>410.9</v>
      </c>
      <c r="AA3938">
        <v>29.4</v>
      </c>
      <c r="AB3938">
        <v>4.1100000000000003</v>
      </c>
      <c r="AC3938">
        <v>31.1</v>
      </c>
      <c r="AD3938">
        <v>1469.8</v>
      </c>
      <c r="AE3938">
        <v>0.24</v>
      </c>
      <c r="AF3938">
        <v>412.9</v>
      </c>
      <c r="AG3938">
        <v>75</v>
      </c>
      <c r="AH3938">
        <v>487.9</v>
      </c>
      <c r="AI3938">
        <v>436.8</v>
      </c>
      <c r="AJ3938">
        <v>32.4</v>
      </c>
      <c r="AK3938">
        <v>4.5599999999999996</v>
      </c>
      <c r="AL3938">
        <v>32.200000000000003</v>
      </c>
      <c r="AM3938">
        <v>1518.6</v>
      </c>
      <c r="AN3938">
        <v>0.27</v>
      </c>
      <c r="AO3938">
        <v>439</v>
      </c>
      <c r="AP3938">
        <v>77.5</v>
      </c>
      <c r="AQ3938">
        <v>516.6</v>
      </c>
      <c r="AR3938">
        <v>436.9</v>
      </c>
      <c r="AS3938">
        <v>32.4</v>
      </c>
      <c r="AT3938">
        <v>4.68</v>
      </c>
      <c r="AU3938">
        <v>31.3</v>
      </c>
      <c r="AV3938">
        <v>1403</v>
      </c>
      <c r="AW3938">
        <v>0.28999999999999998</v>
      </c>
      <c r="AX3938">
        <v>439.2</v>
      </c>
      <c r="AY3938">
        <v>73.099999999999994</v>
      </c>
      <c r="AZ3938">
        <v>512.29999999999995</v>
      </c>
      <c r="BA3938">
        <v>518.79999999999995</v>
      </c>
      <c r="BB3938">
        <v>9.8000000000000007</v>
      </c>
      <c r="BC3938">
        <v>0.98</v>
      </c>
      <c r="BD3938">
        <v>61.3</v>
      </c>
      <c r="BE3938">
        <v>2713</v>
      </c>
      <c r="BF3938">
        <v>0.23</v>
      </c>
      <c r="BG3938">
        <v>519.4</v>
      </c>
      <c r="BH3938">
        <v>142.19999999999999</v>
      </c>
      <c r="BI3938">
        <v>661.6</v>
      </c>
      <c r="BJ3938">
        <v>32.520000000000003</v>
      </c>
      <c r="BK3938">
        <v>0</v>
      </c>
      <c r="BL3938">
        <v>0</v>
      </c>
      <c r="BM3938">
        <v>32.520000000000003</v>
      </c>
      <c r="BN3938">
        <v>34.76</v>
      </c>
      <c r="BO3938">
        <v>0</v>
      </c>
      <c r="BP3938">
        <v>0</v>
      </c>
      <c r="BQ3938">
        <v>34.76</v>
      </c>
      <c r="BR3938">
        <v>20152.3</v>
      </c>
      <c r="BS3938">
        <v>0</v>
      </c>
      <c r="BT3938">
        <v>110</v>
      </c>
      <c r="BU3938">
        <v>3.3</v>
      </c>
      <c r="BV3938">
        <v>0</v>
      </c>
      <c r="BW3938">
        <v>0</v>
      </c>
      <c r="BX3938">
        <v>4395.1000000000004</v>
      </c>
      <c r="BY3938">
        <v>0</v>
      </c>
      <c r="BZ3938">
        <v>0</v>
      </c>
      <c r="CA3938">
        <v>0</v>
      </c>
      <c r="CB3938">
        <v>9408.4</v>
      </c>
      <c r="CC3938">
        <v>0</v>
      </c>
      <c r="CD3938">
        <v>0</v>
      </c>
      <c r="CE3938">
        <v>0</v>
      </c>
      <c r="CF3938">
        <v>1180</v>
      </c>
      <c r="CG3938">
        <v>5055.5</v>
      </c>
      <c r="CH3938">
        <v>0</v>
      </c>
      <c r="CI3938">
        <v>0</v>
      </c>
      <c r="CJ3938">
        <v>0</v>
      </c>
      <c r="CK3938">
        <v>0</v>
      </c>
      <c r="CL3938">
        <v>0</v>
      </c>
      <c r="CM3938">
        <v>0</v>
      </c>
      <c r="CN3938">
        <v>0</v>
      </c>
    </row>
    <row r="3939" spans="1:92">
      <c r="A3939">
        <v>3933</v>
      </c>
      <c r="B3939">
        <f t="shared" si="610"/>
        <v>164</v>
      </c>
      <c r="C3939" t="str">
        <f t="shared" si="611"/>
        <v>Day164</v>
      </c>
      <c r="D3939">
        <f t="shared" si="612"/>
        <v>20</v>
      </c>
      <c r="E3939" t="str">
        <f t="shared" si="613"/>
        <v>Hour20</v>
      </c>
      <c r="F3939">
        <f t="shared" si="614"/>
        <v>6</v>
      </c>
      <c r="G3939" t="str">
        <f t="shared" si="615"/>
        <v>Summer</v>
      </c>
      <c r="H3939">
        <f t="shared" si="616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19565.2</v>
      </c>
      <c r="L3939" s="9" t="s">
        <v>4066</v>
      </c>
      <c r="M3939" s="9">
        <v>13097.8</v>
      </c>
      <c r="N3939">
        <v>0</v>
      </c>
      <c r="O3939">
        <v>0</v>
      </c>
      <c r="P3939">
        <v>130.80000000000001</v>
      </c>
      <c r="Q3939">
        <v>13228.6</v>
      </c>
      <c r="R3939">
        <v>12599.3</v>
      </c>
      <c r="S3939">
        <v>13228.6</v>
      </c>
      <c r="T3939">
        <v>2356</v>
      </c>
      <c r="U3939">
        <v>8692.6</v>
      </c>
      <c r="V3939">
        <v>3.8100000000000002E-2</v>
      </c>
      <c r="W3939">
        <v>6.08E-2</v>
      </c>
      <c r="X3939">
        <v>0.28999999999999998</v>
      </c>
      <c r="Y3939">
        <v>0.31</v>
      </c>
      <c r="Z3939">
        <v>423.2</v>
      </c>
      <c r="AA3939">
        <v>30.2</v>
      </c>
      <c r="AB3939">
        <v>4.2300000000000004</v>
      </c>
      <c r="AC3939">
        <v>32.1</v>
      </c>
      <c r="AD3939">
        <v>1514</v>
      </c>
      <c r="AE3939">
        <v>0.25</v>
      </c>
      <c r="AF3939">
        <v>425.3</v>
      </c>
      <c r="AG3939">
        <v>77.2</v>
      </c>
      <c r="AH3939">
        <v>502.5</v>
      </c>
      <c r="AI3939">
        <v>456.4</v>
      </c>
      <c r="AJ3939">
        <v>34.4</v>
      </c>
      <c r="AK3939">
        <v>4.87</v>
      </c>
      <c r="AL3939">
        <v>33.299999999999997</v>
      </c>
      <c r="AM3939">
        <v>1556.6</v>
      </c>
      <c r="AN3939">
        <v>0.28999999999999998</v>
      </c>
      <c r="AO3939">
        <v>458.7</v>
      </c>
      <c r="AP3939">
        <v>79.7</v>
      </c>
      <c r="AQ3939">
        <v>538.5</v>
      </c>
      <c r="AR3939">
        <v>383</v>
      </c>
      <c r="AS3939">
        <v>26.6</v>
      </c>
      <c r="AT3939">
        <v>3.74</v>
      </c>
      <c r="AU3939">
        <v>27.9</v>
      </c>
      <c r="AV3939">
        <v>1371.2</v>
      </c>
      <c r="AW3939">
        <v>0.19</v>
      </c>
      <c r="AX3939">
        <v>384.9</v>
      </c>
      <c r="AY3939">
        <v>68.8</v>
      </c>
      <c r="AZ3939">
        <v>453.6</v>
      </c>
      <c r="BA3939">
        <v>430.1</v>
      </c>
      <c r="BB3939">
        <v>8.1</v>
      </c>
      <c r="BC3939">
        <v>0.81</v>
      </c>
      <c r="BD3939">
        <v>50.8</v>
      </c>
      <c r="BE3939">
        <v>2249.1999999999998</v>
      </c>
      <c r="BF3939">
        <v>0.19</v>
      </c>
      <c r="BG3939">
        <v>430.6</v>
      </c>
      <c r="BH3939">
        <v>117.9</v>
      </c>
      <c r="BI3939">
        <v>548.5</v>
      </c>
      <c r="BJ3939">
        <v>31.49</v>
      </c>
      <c r="BK3939">
        <v>0</v>
      </c>
      <c r="BL3939">
        <v>0</v>
      </c>
      <c r="BM3939">
        <v>31.49</v>
      </c>
      <c r="BN3939">
        <v>33.520000000000003</v>
      </c>
      <c r="BO3939">
        <v>0</v>
      </c>
      <c r="BP3939">
        <v>0</v>
      </c>
      <c r="BQ3939">
        <v>33.520000000000003</v>
      </c>
      <c r="BR3939">
        <v>19565.2</v>
      </c>
      <c r="BS3939">
        <v>0</v>
      </c>
      <c r="BT3939">
        <v>110</v>
      </c>
      <c r="BU3939">
        <v>3.3</v>
      </c>
      <c r="BV3939">
        <v>0</v>
      </c>
      <c r="BW3939">
        <v>0</v>
      </c>
      <c r="BX3939">
        <v>4395.1000000000004</v>
      </c>
      <c r="BY3939">
        <v>0</v>
      </c>
      <c r="BZ3939">
        <v>0</v>
      </c>
      <c r="CA3939">
        <v>0</v>
      </c>
      <c r="CB3939">
        <v>9408.4</v>
      </c>
      <c r="CC3939">
        <v>0</v>
      </c>
      <c r="CD3939">
        <v>0</v>
      </c>
      <c r="CE3939">
        <v>0</v>
      </c>
      <c r="CF3939">
        <v>592.9</v>
      </c>
      <c r="CG3939">
        <v>5055.5</v>
      </c>
      <c r="CH3939">
        <v>0</v>
      </c>
      <c r="CI3939">
        <v>0</v>
      </c>
      <c r="CJ3939">
        <v>0</v>
      </c>
      <c r="CK3939">
        <v>0</v>
      </c>
      <c r="CL3939">
        <v>0</v>
      </c>
      <c r="CM3939">
        <v>0</v>
      </c>
      <c r="CN3939">
        <v>0</v>
      </c>
    </row>
    <row r="3940" spans="1:92">
      <c r="A3940">
        <v>3934</v>
      </c>
      <c r="B3940">
        <f t="shared" si="610"/>
        <v>164</v>
      </c>
      <c r="C3940" t="str">
        <f t="shared" si="611"/>
        <v>Day164</v>
      </c>
      <c r="D3940">
        <f t="shared" si="612"/>
        <v>21</v>
      </c>
      <c r="E3940" t="str">
        <f t="shared" si="613"/>
        <v>Hour21</v>
      </c>
      <c r="F3940">
        <f t="shared" si="614"/>
        <v>6</v>
      </c>
      <c r="G3940" t="str">
        <f t="shared" si="615"/>
        <v>Summer</v>
      </c>
      <c r="H3940">
        <f t="shared" si="616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17034.400000000001</v>
      </c>
      <c r="L3940" s="9" t="s">
        <v>4067</v>
      </c>
      <c r="M3940" s="9">
        <v>12084.8</v>
      </c>
      <c r="N3940">
        <v>0</v>
      </c>
      <c r="O3940">
        <v>0</v>
      </c>
      <c r="P3940">
        <v>107.3</v>
      </c>
      <c r="Q3940">
        <v>12192</v>
      </c>
      <c r="R3940">
        <v>11645.4</v>
      </c>
      <c r="S3940">
        <v>12192</v>
      </c>
      <c r="T3940">
        <v>2482.1999999999998</v>
      </c>
      <c r="U3940">
        <v>7324.6</v>
      </c>
      <c r="V3940">
        <v>3.6400000000000002E-2</v>
      </c>
      <c r="W3940">
        <v>5.6099999999999997E-2</v>
      </c>
      <c r="X3940">
        <v>0.33</v>
      </c>
      <c r="Y3940">
        <v>0.35</v>
      </c>
      <c r="Z3940">
        <v>408.1</v>
      </c>
      <c r="AA3940">
        <v>30.2</v>
      </c>
      <c r="AB3940">
        <v>4.25</v>
      </c>
      <c r="AC3940">
        <v>30.4</v>
      </c>
      <c r="AD3940">
        <v>1426.6</v>
      </c>
      <c r="AE3940">
        <v>0.25</v>
      </c>
      <c r="AF3940">
        <v>410.2</v>
      </c>
      <c r="AG3940">
        <v>72.900000000000006</v>
      </c>
      <c r="AH3940">
        <v>483.1</v>
      </c>
      <c r="AI3940">
        <v>435.8</v>
      </c>
      <c r="AJ3940">
        <v>33.9</v>
      </c>
      <c r="AK3940">
        <v>4.82</v>
      </c>
      <c r="AL3940">
        <v>31.4</v>
      </c>
      <c r="AM3940">
        <v>1442.1</v>
      </c>
      <c r="AN3940">
        <v>0.28999999999999998</v>
      </c>
      <c r="AO3940">
        <v>438.1</v>
      </c>
      <c r="AP3940">
        <v>74.5</v>
      </c>
      <c r="AQ3940">
        <v>512.6</v>
      </c>
      <c r="AR3940">
        <v>570.20000000000005</v>
      </c>
      <c r="AS3940">
        <v>42.2</v>
      </c>
      <c r="AT3940">
        <v>5.92</v>
      </c>
      <c r="AU3940">
        <v>38.9</v>
      </c>
      <c r="AV3940">
        <v>1986.2</v>
      </c>
      <c r="AW3940">
        <v>0.27</v>
      </c>
      <c r="AX3940">
        <v>573.1</v>
      </c>
      <c r="AY3940">
        <v>98.2</v>
      </c>
      <c r="AZ3940">
        <v>671.2</v>
      </c>
      <c r="BA3940">
        <v>420.2</v>
      </c>
      <c r="BB3940">
        <v>7.9</v>
      </c>
      <c r="BC3940">
        <v>0.79</v>
      </c>
      <c r="BD3940">
        <v>49.6</v>
      </c>
      <c r="BE3940">
        <v>2197</v>
      </c>
      <c r="BF3940">
        <v>0.18</v>
      </c>
      <c r="BG3940">
        <v>420.6</v>
      </c>
      <c r="BH3940">
        <v>115.2</v>
      </c>
      <c r="BI3940">
        <v>535.79999999999995</v>
      </c>
      <c r="BJ3940">
        <v>28.78</v>
      </c>
      <c r="BK3940">
        <v>0</v>
      </c>
      <c r="BL3940">
        <v>0</v>
      </c>
      <c r="BM3940">
        <v>28.78</v>
      </c>
      <c r="BN3940">
        <v>30.49</v>
      </c>
      <c r="BO3940">
        <v>0</v>
      </c>
      <c r="BP3940">
        <v>0</v>
      </c>
      <c r="BQ3940">
        <v>30.49</v>
      </c>
      <c r="BR3940">
        <v>17034.400000000001</v>
      </c>
      <c r="BS3940">
        <v>0</v>
      </c>
      <c r="BT3940">
        <v>0</v>
      </c>
      <c r="BU3940">
        <v>3.3</v>
      </c>
      <c r="BV3940">
        <v>0</v>
      </c>
      <c r="BW3940">
        <v>0</v>
      </c>
      <c r="BX3940">
        <v>3878.9</v>
      </c>
      <c r="BY3940">
        <v>0</v>
      </c>
      <c r="BZ3940">
        <v>0</v>
      </c>
      <c r="CA3940">
        <v>0</v>
      </c>
      <c r="CB3940">
        <v>7503.9</v>
      </c>
      <c r="CC3940">
        <v>0</v>
      </c>
      <c r="CD3940">
        <v>0</v>
      </c>
      <c r="CE3940">
        <v>0</v>
      </c>
      <c r="CF3940">
        <v>592.9</v>
      </c>
      <c r="CG3940">
        <v>5055.5</v>
      </c>
      <c r="CH3940">
        <v>0</v>
      </c>
      <c r="CI3940">
        <v>0</v>
      </c>
      <c r="CJ3940">
        <v>0</v>
      </c>
      <c r="CK3940">
        <v>0</v>
      </c>
      <c r="CL3940">
        <v>0</v>
      </c>
      <c r="CM3940">
        <v>0</v>
      </c>
      <c r="CN3940">
        <v>0</v>
      </c>
    </row>
    <row r="3941" spans="1:92">
      <c r="A3941">
        <v>3935</v>
      </c>
      <c r="B3941">
        <f t="shared" si="610"/>
        <v>164</v>
      </c>
      <c r="C3941" t="str">
        <f t="shared" si="611"/>
        <v>Day164</v>
      </c>
      <c r="D3941">
        <f t="shared" si="612"/>
        <v>22</v>
      </c>
      <c r="E3941" t="str">
        <f t="shared" si="613"/>
        <v>Hour22</v>
      </c>
      <c r="F3941">
        <f t="shared" si="614"/>
        <v>6</v>
      </c>
      <c r="G3941" t="str">
        <f t="shared" si="615"/>
        <v>Summer</v>
      </c>
      <c r="H3941">
        <f t="shared" si="616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14714.6</v>
      </c>
      <c r="L3941" s="9" t="s">
        <v>4068</v>
      </c>
      <c r="M3941" s="9">
        <v>11039.2</v>
      </c>
      <c r="N3941">
        <v>110</v>
      </c>
      <c r="O3941">
        <v>0</v>
      </c>
      <c r="P3941">
        <v>82.6</v>
      </c>
      <c r="Q3941">
        <v>11231.7</v>
      </c>
      <c r="R3941">
        <v>10656</v>
      </c>
      <c r="S3941">
        <v>11231.7</v>
      </c>
      <c r="T3941">
        <v>2026.2</v>
      </c>
      <c r="U3941">
        <v>5509</v>
      </c>
      <c r="V3941">
        <v>3.4700000000000002E-2</v>
      </c>
      <c r="W3941">
        <v>5.1200000000000002E-2</v>
      </c>
      <c r="X3941">
        <v>0.38</v>
      </c>
      <c r="Y3941">
        <v>0.39</v>
      </c>
      <c r="Z3941">
        <v>390.9</v>
      </c>
      <c r="AA3941">
        <v>30.6</v>
      </c>
      <c r="AB3941">
        <v>4.33</v>
      </c>
      <c r="AC3941">
        <v>28.1</v>
      </c>
      <c r="AD3941">
        <v>1315</v>
      </c>
      <c r="AE3941">
        <v>0.25</v>
      </c>
      <c r="AF3941">
        <v>393</v>
      </c>
      <c r="AG3941">
        <v>67.3</v>
      </c>
      <c r="AH3941">
        <v>460.3</v>
      </c>
      <c r="AI3941">
        <v>410</v>
      </c>
      <c r="AJ3941">
        <v>32.299999999999997</v>
      </c>
      <c r="AK3941">
        <v>4.5999999999999996</v>
      </c>
      <c r="AL3941">
        <v>29.6</v>
      </c>
      <c r="AM3941">
        <v>1350.1</v>
      </c>
      <c r="AN3941">
        <v>0.28000000000000003</v>
      </c>
      <c r="AO3941">
        <v>412.2</v>
      </c>
      <c r="AP3941">
        <v>69.900000000000006</v>
      </c>
      <c r="AQ3941">
        <v>482.1</v>
      </c>
      <c r="AR3941">
        <v>611.79999999999995</v>
      </c>
      <c r="AS3941">
        <v>43.2</v>
      </c>
      <c r="AT3941">
        <v>6.11</v>
      </c>
      <c r="AU3941">
        <v>44.3</v>
      </c>
      <c r="AV3941">
        <v>2137</v>
      </c>
      <c r="AW3941">
        <v>0.33</v>
      </c>
      <c r="AX3941">
        <v>614.70000000000005</v>
      </c>
      <c r="AY3941">
        <v>108.1</v>
      </c>
      <c r="AZ3941">
        <v>722.8</v>
      </c>
      <c r="BA3941">
        <v>1188.5</v>
      </c>
      <c r="BB3941">
        <v>136.9</v>
      </c>
      <c r="BC3941">
        <v>19.91</v>
      </c>
      <c r="BD3941">
        <v>36.6</v>
      </c>
      <c r="BE3941">
        <v>2591.1</v>
      </c>
      <c r="BF3941">
        <v>0.59</v>
      </c>
      <c r="BG3941">
        <v>1198</v>
      </c>
      <c r="BH3941">
        <v>114</v>
      </c>
      <c r="BI3941">
        <v>1312</v>
      </c>
      <c r="BJ3941">
        <v>26.98</v>
      </c>
      <c r="BK3941">
        <v>0</v>
      </c>
      <c r="BL3941">
        <v>0</v>
      </c>
      <c r="BM3941">
        <v>26.98</v>
      </c>
      <c r="BN3941">
        <v>28.44</v>
      </c>
      <c r="BO3941">
        <v>0</v>
      </c>
      <c r="BP3941">
        <v>0</v>
      </c>
      <c r="BQ3941">
        <v>28.44</v>
      </c>
      <c r="BR3941">
        <v>14714.6</v>
      </c>
      <c r="BS3941">
        <v>0</v>
      </c>
      <c r="BT3941">
        <v>0</v>
      </c>
      <c r="BU3941">
        <v>3.3</v>
      </c>
      <c r="BV3941">
        <v>0</v>
      </c>
      <c r="BW3941">
        <v>0</v>
      </c>
      <c r="BX3941">
        <v>3474.7</v>
      </c>
      <c r="BY3941">
        <v>0</v>
      </c>
      <c r="BZ3941">
        <v>0</v>
      </c>
      <c r="CA3941">
        <v>0</v>
      </c>
      <c r="CB3941">
        <v>5588.2</v>
      </c>
      <c r="CC3941">
        <v>0</v>
      </c>
      <c r="CD3941">
        <v>0</v>
      </c>
      <c r="CE3941">
        <v>0</v>
      </c>
      <c r="CF3941">
        <v>592.9</v>
      </c>
      <c r="CG3941">
        <v>5055.5</v>
      </c>
      <c r="CH3941">
        <v>0</v>
      </c>
      <c r="CI3941">
        <v>0</v>
      </c>
      <c r="CJ3941">
        <v>0</v>
      </c>
      <c r="CK3941">
        <v>0</v>
      </c>
      <c r="CL3941">
        <v>0</v>
      </c>
      <c r="CM3941">
        <v>0</v>
      </c>
      <c r="CN3941">
        <v>0</v>
      </c>
    </row>
    <row r="3942" spans="1:92">
      <c r="A3942">
        <v>3936</v>
      </c>
      <c r="B3942">
        <f t="shared" si="610"/>
        <v>164</v>
      </c>
      <c r="C3942" t="str">
        <f t="shared" si="611"/>
        <v>Day164</v>
      </c>
      <c r="D3942">
        <f t="shared" si="612"/>
        <v>23</v>
      </c>
      <c r="E3942" t="str">
        <f t="shared" si="613"/>
        <v>Hour23</v>
      </c>
      <c r="F3942">
        <f t="shared" si="614"/>
        <v>6</v>
      </c>
      <c r="G3942" t="str">
        <f t="shared" si="615"/>
        <v>Summer</v>
      </c>
      <c r="H3942">
        <f t="shared" si="616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13167.6</v>
      </c>
      <c r="L3942" s="9" t="s">
        <v>4069</v>
      </c>
      <c r="M3942" s="9">
        <v>10257.6</v>
      </c>
      <c r="N3942">
        <v>110</v>
      </c>
      <c r="O3942">
        <v>0</v>
      </c>
      <c r="P3942">
        <v>91</v>
      </c>
      <c r="Q3942">
        <v>10458.6</v>
      </c>
      <c r="R3942">
        <v>9913</v>
      </c>
      <c r="S3942">
        <v>10458.6</v>
      </c>
      <c r="T3942">
        <v>2823.5</v>
      </c>
      <c r="U3942">
        <v>5532.4</v>
      </c>
      <c r="V3942">
        <v>3.3599999999999998E-2</v>
      </c>
      <c r="W3942">
        <v>4.7600000000000003E-2</v>
      </c>
      <c r="X3942">
        <v>0.43</v>
      </c>
      <c r="Y3942">
        <v>0.43</v>
      </c>
      <c r="Z3942">
        <v>317.10000000000002</v>
      </c>
      <c r="AA3942">
        <v>20.399999999999999</v>
      </c>
      <c r="AB3942">
        <v>2.83</v>
      </c>
      <c r="AC3942">
        <v>27.7</v>
      </c>
      <c r="AD3942">
        <v>1208.5</v>
      </c>
      <c r="AE3942">
        <v>0.22</v>
      </c>
      <c r="AF3942">
        <v>318.5</v>
      </c>
      <c r="AG3942">
        <v>63.8</v>
      </c>
      <c r="AH3942">
        <v>382.3</v>
      </c>
      <c r="AI3942">
        <v>342.2</v>
      </c>
      <c r="AJ3942">
        <v>22.5</v>
      </c>
      <c r="AK3942">
        <v>3.16</v>
      </c>
      <c r="AL3942">
        <v>29.9</v>
      </c>
      <c r="AM3942">
        <v>1255</v>
      </c>
      <c r="AN3942">
        <v>0.27</v>
      </c>
      <c r="AO3942">
        <v>343.8</v>
      </c>
      <c r="AP3942">
        <v>67.400000000000006</v>
      </c>
      <c r="AQ3942">
        <v>411.1</v>
      </c>
      <c r="AR3942">
        <v>640</v>
      </c>
      <c r="AS3942">
        <v>49.2</v>
      </c>
      <c r="AT3942">
        <v>6.94</v>
      </c>
      <c r="AU3942">
        <v>41.9</v>
      </c>
      <c r="AV3942">
        <v>2170</v>
      </c>
      <c r="AW3942">
        <v>0.3</v>
      </c>
      <c r="AX3942">
        <v>643.29999999999995</v>
      </c>
      <c r="AY3942">
        <v>106.7</v>
      </c>
      <c r="AZ3942">
        <v>750</v>
      </c>
      <c r="BA3942">
        <v>435</v>
      </c>
      <c r="BB3942">
        <v>8.1999999999999993</v>
      </c>
      <c r="BC3942">
        <v>0.82</v>
      </c>
      <c r="BD3942">
        <v>51.4</v>
      </c>
      <c r="BE3942">
        <v>2274.4</v>
      </c>
      <c r="BF3942">
        <v>0.19</v>
      </c>
      <c r="BG3942">
        <v>435.4</v>
      </c>
      <c r="BH3942">
        <v>119.2</v>
      </c>
      <c r="BI3942">
        <v>554.6</v>
      </c>
      <c r="BJ3942">
        <v>25.44</v>
      </c>
      <c r="BK3942">
        <v>0</v>
      </c>
      <c r="BL3942">
        <v>0</v>
      </c>
      <c r="BM3942">
        <v>25.44</v>
      </c>
      <c r="BN3942">
        <v>26.71</v>
      </c>
      <c r="BO3942">
        <v>0</v>
      </c>
      <c r="BP3942">
        <v>0</v>
      </c>
      <c r="BQ3942">
        <v>26.71</v>
      </c>
      <c r="BR3942">
        <v>13167.6</v>
      </c>
      <c r="BS3942">
        <v>0</v>
      </c>
      <c r="BT3942">
        <v>0</v>
      </c>
      <c r="BU3942">
        <v>3.3</v>
      </c>
      <c r="BV3942">
        <v>0</v>
      </c>
      <c r="BW3942">
        <v>0</v>
      </c>
      <c r="BX3942">
        <v>1927.7</v>
      </c>
      <c r="BY3942">
        <v>0</v>
      </c>
      <c r="BZ3942">
        <v>0</v>
      </c>
      <c r="CA3942">
        <v>0</v>
      </c>
      <c r="CB3942">
        <v>5588.2</v>
      </c>
      <c r="CC3942">
        <v>0</v>
      </c>
      <c r="CD3942">
        <v>0</v>
      </c>
      <c r="CE3942">
        <v>0</v>
      </c>
      <c r="CF3942">
        <v>592.9</v>
      </c>
      <c r="CG3942">
        <v>5055.5</v>
      </c>
      <c r="CH3942">
        <v>0</v>
      </c>
      <c r="CI3942">
        <v>0</v>
      </c>
      <c r="CJ3942">
        <v>0</v>
      </c>
      <c r="CK3942">
        <v>0</v>
      </c>
      <c r="CL3942">
        <v>0</v>
      </c>
      <c r="CM3942">
        <v>0</v>
      </c>
      <c r="CN3942">
        <v>0</v>
      </c>
    </row>
    <row r="3943" spans="1:92">
      <c r="A3943">
        <v>3937</v>
      </c>
      <c r="B3943">
        <f t="shared" si="610"/>
        <v>165</v>
      </c>
      <c r="C3943" t="str">
        <f t="shared" si="611"/>
        <v>Day165</v>
      </c>
      <c r="D3943">
        <f t="shared" si="612"/>
        <v>0</v>
      </c>
      <c r="E3943" t="str">
        <f t="shared" si="613"/>
        <v>Hour0</v>
      </c>
      <c r="F3943">
        <f t="shared" si="614"/>
        <v>6</v>
      </c>
      <c r="G3943" t="str">
        <f t="shared" si="615"/>
        <v>Summer</v>
      </c>
      <c r="H3943">
        <f t="shared" si="616"/>
        <v>39</v>
      </c>
      <c r="I3943">
        <f t="shared" si="617"/>
        <v>21477.4</v>
      </c>
      <c r="J3943" t="str">
        <f t="shared" si="618"/>
        <v>Summer</v>
      </c>
      <c r="K3943">
        <f t="shared" si="619"/>
        <v>12676.1</v>
      </c>
      <c r="L3943" s="9" t="s">
        <v>4070</v>
      </c>
      <c r="M3943" s="9">
        <v>9867.1</v>
      </c>
      <c r="N3943">
        <v>110</v>
      </c>
      <c r="O3943">
        <v>0</v>
      </c>
      <c r="P3943">
        <v>96.2</v>
      </c>
      <c r="Q3943">
        <v>10073.299999999999</v>
      </c>
      <c r="R3943">
        <v>9540.7999999999993</v>
      </c>
      <c r="S3943">
        <v>10073.299999999999</v>
      </c>
      <c r="T3943">
        <v>2987.9</v>
      </c>
      <c r="U3943">
        <v>5590.7</v>
      </c>
      <c r="V3943">
        <v>3.3099999999999997E-2</v>
      </c>
      <c r="W3943">
        <v>4.58E-2</v>
      </c>
      <c r="X3943">
        <v>0.45</v>
      </c>
      <c r="Y3943">
        <v>0.45</v>
      </c>
      <c r="Z3943">
        <v>306.7</v>
      </c>
      <c r="AA3943">
        <v>19.5</v>
      </c>
      <c r="AB3943">
        <v>2.7</v>
      </c>
      <c r="AC3943">
        <v>27.3</v>
      </c>
      <c r="AD3943">
        <v>1177.5999999999999</v>
      </c>
      <c r="AE3943">
        <v>0.22</v>
      </c>
      <c r="AF3943">
        <v>308.10000000000002</v>
      </c>
      <c r="AG3943">
        <v>62.4</v>
      </c>
      <c r="AH3943">
        <v>370.5</v>
      </c>
      <c r="AI3943">
        <v>331.1</v>
      </c>
      <c r="AJ3943">
        <v>21.4</v>
      </c>
      <c r="AK3943">
        <v>3.01</v>
      </c>
      <c r="AL3943">
        <v>29.6</v>
      </c>
      <c r="AM3943">
        <v>1214.8</v>
      </c>
      <c r="AN3943">
        <v>0.27</v>
      </c>
      <c r="AO3943">
        <v>332.5</v>
      </c>
      <c r="AP3943">
        <v>65.900000000000006</v>
      </c>
      <c r="AQ3943">
        <v>398.4</v>
      </c>
      <c r="AR3943">
        <v>597.9</v>
      </c>
      <c r="AS3943">
        <v>42.2</v>
      </c>
      <c r="AT3943">
        <v>5.92</v>
      </c>
      <c r="AU3943">
        <v>42.9</v>
      </c>
      <c r="AV3943">
        <v>2125.9</v>
      </c>
      <c r="AW3943">
        <v>0.3</v>
      </c>
      <c r="AX3943">
        <v>600.70000000000005</v>
      </c>
      <c r="AY3943">
        <v>106.3</v>
      </c>
      <c r="AZ3943">
        <v>707.1</v>
      </c>
      <c r="BA3943">
        <v>1166.5</v>
      </c>
      <c r="BB3943">
        <v>134.30000000000001</v>
      </c>
      <c r="BC3943">
        <v>19.54</v>
      </c>
      <c r="BD3943">
        <v>35.9</v>
      </c>
      <c r="BE3943">
        <v>2543.3000000000002</v>
      </c>
      <c r="BF3943">
        <v>0.57999999999999996</v>
      </c>
      <c r="BG3943">
        <v>1175.8</v>
      </c>
      <c r="BH3943">
        <v>111.9</v>
      </c>
      <c r="BI3943">
        <v>1287.7</v>
      </c>
      <c r="BJ3943">
        <v>24.5</v>
      </c>
      <c r="BK3943">
        <v>0</v>
      </c>
      <c r="BL3943">
        <v>0</v>
      </c>
      <c r="BM3943">
        <v>24.5</v>
      </c>
      <c r="BN3943">
        <v>25.67</v>
      </c>
      <c r="BO3943">
        <v>0</v>
      </c>
      <c r="BP3943">
        <v>0</v>
      </c>
      <c r="BQ3943">
        <v>25.67</v>
      </c>
      <c r="BR3943">
        <v>12676.1</v>
      </c>
      <c r="BS3943">
        <v>0</v>
      </c>
      <c r="BT3943">
        <v>0</v>
      </c>
      <c r="BU3943">
        <v>3.3</v>
      </c>
      <c r="BV3943">
        <v>0</v>
      </c>
      <c r="BW3943">
        <v>0</v>
      </c>
      <c r="BX3943">
        <v>1758</v>
      </c>
      <c r="BY3943">
        <v>0</v>
      </c>
      <c r="BZ3943">
        <v>0</v>
      </c>
      <c r="CA3943">
        <v>0</v>
      </c>
      <c r="CB3943">
        <v>5266.4</v>
      </c>
      <c r="CC3943">
        <v>0</v>
      </c>
      <c r="CD3943">
        <v>0</v>
      </c>
      <c r="CE3943">
        <v>0</v>
      </c>
      <c r="CF3943">
        <v>592.9</v>
      </c>
      <c r="CG3943">
        <v>5055.5</v>
      </c>
      <c r="CH3943">
        <v>0</v>
      </c>
      <c r="CI3943">
        <v>0</v>
      </c>
      <c r="CJ3943">
        <v>0</v>
      </c>
      <c r="CK3943">
        <v>0</v>
      </c>
      <c r="CL3943">
        <v>0</v>
      </c>
      <c r="CM3943">
        <v>0</v>
      </c>
      <c r="CN3943">
        <v>0</v>
      </c>
    </row>
    <row r="3944" spans="1:92">
      <c r="A3944">
        <v>3938</v>
      </c>
      <c r="B3944">
        <f t="shared" si="610"/>
        <v>165</v>
      </c>
      <c r="C3944" t="str">
        <f t="shared" si="611"/>
        <v>Day165</v>
      </c>
      <c r="D3944">
        <f t="shared" si="612"/>
        <v>1</v>
      </c>
      <c r="E3944" t="str">
        <f t="shared" si="613"/>
        <v>Hour1</v>
      </c>
      <c r="F3944">
        <f t="shared" si="614"/>
        <v>6</v>
      </c>
      <c r="G3944" t="str">
        <f t="shared" si="615"/>
        <v>Summer</v>
      </c>
      <c r="H3944">
        <f t="shared" si="616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12535.6</v>
      </c>
      <c r="L3944" s="9" t="s">
        <v>4071</v>
      </c>
      <c r="M3944" s="9">
        <v>9459.6</v>
      </c>
      <c r="N3944">
        <v>110</v>
      </c>
      <c r="O3944">
        <v>0</v>
      </c>
      <c r="P3944">
        <v>123.6</v>
      </c>
      <c r="Q3944">
        <v>9693.1</v>
      </c>
      <c r="R3944">
        <v>9151.6</v>
      </c>
      <c r="S3944">
        <v>9693.1</v>
      </c>
      <c r="T3944">
        <v>4278</v>
      </c>
      <c r="U3944">
        <v>7120.4</v>
      </c>
      <c r="V3944">
        <v>3.2599999999999997E-2</v>
      </c>
      <c r="W3944">
        <v>4.3900000000000002E-2</v>
      </c>
      <c r="X3944">
        <v>0.45</v>
      </c>
      <c r="Y3944">
        <v>0.42</v>
      </c>
      <c r="Z3944">
        <v>306.2</v>
      </c>
      <c r="AA3944">
        <v>19.7</v>
      </c>
      <c r="AB3944">
        <v>2.72</v>
      </c>
      <c r="AC3944">
        <v>27.1</v>
      </c>
      <c r="AD3944">
        <v>1169.8</v>
      </c>
      <c r="AE3944">
        <v>0.22</v>
      </c>
      <c r="AF3944">
        <v>307.5</v>
      </c>
      <c r="AG3944">
        <v>62</v>
      </c>
      <c r="AH3944">
        <v>369.5</v>
      </c>
      <c r="AI3944">
        <v>336.1</v>
      </c>
      <c r="AJ3944">
        <v>20.5</v>
      </c>
      <c r="AK3944">
        <v>2.87</v>
      </c>
      <c r="AL3944">
        <v>30.8</v>
      </c>
      <c r="AM3944">
        <v>1268.5</v>
      </c>
      <c r="AN3944">
        <v>0.27</v>
      </c>
      <c r="AO3944">
        <v>337.5</v>
      </c>
      <c r="AP3944">
        <v>68.7</v>
      </c>
      <c r="AQ3944">
        <v>406.1</v>
      </c>
      <c r="AR3944">
        <v>600</v>
      </c>
      <c r="AS3944">
        <v>43.1</v>
      </c>
      <c r="AT3944">
        <v>6.05</v>
      </c>
      <c r="AU3944">
        <v>42.1</v>
      </c>
      <c r="AV3944">
        <v>2124.1999999999998</v>
      </c>
      <c r="AW3944">
        <v>0.28999999999999998</v>
      </c>
      <c r="AX3944">
        <v>602.9</v>
      </c>
      <c r="AY3944">
        <v>105.5</v>
      </c>
      <c r="AZ3944">
        <v>708.4</v>
      </c>
      <c r="BA3944">
        <v>413.5</v>
      </c>
      <c r="BB3944">
        <v>7.8</v>
      </c>
      <c r="BC3944">
        <v>0.78</v>
      </c>
      <c r="BD3944">
        <v>48.8</v>
      </c>
      <c r="BE3944">
        <v>2162.1</v>
      </c>
      <c r="BF3944">
        <v>0.18</v>
      </c>
      <c r="BG3944">
        <v>413.9</v>
      </c>
      <c r="BH3944">
        <v>113.3</v>
      </c>
      <c r="BI3944">
        <v>527.29999999999995</v>
      </c>
      <c r="BJ3944">
        <v>24.14</v>
      </c>
      <c r="BK3944">
        <v>0</v>
      </c>
      <c r="BL3944">
        <v>0</v>
      </c>
      <c r="BM3944">
        <v>24.14</v>
      </c>
      <c r="BN3944">
        <v>25.25</v>
      </c>
      <c r="BO3944">
        <v>0</v>
      </c>
      <c r="BP3944">
        <v>0</v>
      </c>
      <c r="BQ3944">
        <v>25.25</v>
      </c>
      <c r="BR3944">
        <v>12535.6</v>
      </c>
      <c r="BS3944">
        <v>0</v>
      </c>
      <c r="BT3944">
        <v>0</v>
      </c>
      <c r="BU3944">
        <v>3.3</v>
      </c>
      <c r="BV3944">
        <v>0</v>
      </c>
      <c r="BW3944">
        <v>0</v>
      </c>
      <c r="BX3944">
        <v>1758</v>
      </c>
      <c r="BY3944">
        <v>0</v>
      </c>
      <c r="BZ3944">
        <v>0</v>
      </c>
      <c r="CA3944">
        <v>0</v>
      </c>
      <c r="CB3944">
        <v>5125.8</v>
      </c>
      <c r="CC3944">
        <v>0</v>
      </c>
      <c r="CD3944">
        <v>0</v>
      </c>
      <c r="CE3944">
        <v>0</v>
      </c>
      <c r="CF3944">
        <v>592.9</v>
      </c>
      <c r="CG3944">
        <v>5055.5</v>
      </c>
      <c r="CH3944">
        <v>0</v>
      </c>
      <c r="CI3944">
        <v>0</v>
      </c>
      <c r="CJ3944">
        <v>0</v>
      </c>
      <c r="CK3944">
        <v>0</v>
      </c>
      <c r="CL3944">
        <v>0</v>
      </c>
      <c r="CM3944">
        <v>0</v>
      </c>
      <c r="CN3944">
        <v>0</v>
      </c>
    </row>
    <row r="3945" spans="1:92">
      <c r="A3945">
        <v>3939</v>
      </c>
      <c r="B3945">
        <f t="shared" si="610"/>
        <v>165</v>
      </c>
      <c r="C3945" t="str">
        <f t="shared" si="611"/>
        <v>Day165</v>
      </c>
      <c r="D3945">
        <f t="shared" si="612"/>
        <v>2</v>
      </c>
      <c r="E3945" t="str">
        <f t="shared" si="613"/>
        <v>Hour2</v>
      </c>
      <c r="F3945">
        <f t="shared" si="614"/>
        <v>6</v>
      </c>
      <c r="G3945" t="str">
        <f t="shared" si="615"/>
        <v>Summer</v>
      </c>
      <c r="H3945">
        <f t="shared" si="616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12395</v>
      </c>
      <c r="L3945" s="9" t="s">
        <v>4072</v>
      </c>
      <c r="M3945" s="9">
        <v>9257.2000000000007</v>
      </c>
      <c r="N3945">
        <v>110</v>
      </c>
      <c r="O3945">
        <v>0</v>
      </c>
      <c r="P3945">
        <v>133.19999999999999</v>
      </c>
      <c r="Q3945">
        <v>9500.4</v>
      </c>
      <c r="R3945">
        <v>8958</v>
      </c>
      <c r="S3945">
        <v>9500.4</v>
      </c>
      <c r="T3945">
        <v>4774.3999999999996</v>
      </c>
      <c r="U3945">
        <v>7669</v>
      </c>
      <c r="V3945">
        <v>3.2300000000000002E-2</v>
      </c>
      <c r="W3945">
        <v>4.2900000000000001E-2</v>
      </c>
      <c r="X3945">
        <v>0.46</v>
      </c>
      <c r="Y3945">
        <v>0.42</v>
      </c>
      <c r="Z3945">
        <v>305.60000000000002</v>
      </c>
      <c r="AA3945">
        <v>19.8</v>
      </c>
      <c r="AB3945">
        <v>2.75</v>
      </c>
      <c r="AC3945">
        <v>26.9</v>
      </c>
      <c r="AD3945">
        <v>1161.8</v>
      </c>
      <c r="AE3945">
        <v>0.22</v>
      </c>
      <c r="AF3945">
        <v>306.89999999999998</v>
      </c>
      <c r="AG3945">
        <v>61.6</v>
      </c>
      <c r="AH3945">
        <v>368.5</v>
      </c>
      <c r="AI3945">
        <v>337.7</v>
      </c>
      <c r="AJ3945">
        <v>20.2</v>
      </c>
      <c r="AK3945">
        <v>2.83</v>
      </c>
      <c r="AL3945">
        <v>31.3</v>
      </c>
      <c r="AM3945">
        <v>1283.0999999999999</v>
      </c>
      <c r="AN3945">
        <v>0.27</v>
      </c>
      <c r="AO3945">
        <v>339.1</v>
      </c>
      <c r="AP3945">
        <v>69.599999999999994</v>
      </c>
      <c r="AQ3945">
        <v>408.7</v>
      </c>
      <c r="AR3945">
        <v>572.9</v>
      </c>
      <c r="AS3945">
        <v>38.6</v>
      </c>
      <c r="AT3945">
        <v>5.37</v>
      </c>
      <c r="AU3945">
        <v>42.5</v>
      </c>
      <c r="AV3945">
        <v>2112.4</v>
      </c>
      <c r="AW3945">
        <v>0.27</v>
      </c>
      <c r="AX3945">
        <v>575.5</v>
      </c>
      <c r="AY3945">
        <v>105.5</v>
      </c>
      <c r="AZ3945">
        <v>681</v>
      </c>
      <c r="BA3945">
        <v>376.1</v>
      </c>
      <c r="BB3945">
        <v>7.1</v>
      </c>
      <c r="BC3945">
        <v>0.71</v>
      </c>
      <c r="BD3945">
        <v>44.4</v>
      </c>
      <c r="BE3945">
        <v>1966.7</v>
      </c>
      <c r="BF3945">
        <v>0.16</v>
      </c>
      <c r="BG3945">
        <v>376.5</v>
      </c>
      <c r="BH3945">
        <v>103.1</v>
      </c>
      <c r="BI3945">
        <v>479.6</v>
      </c>
      <c r="BJ3945">
        <v>24.11</v>
      </c>
      <c r="BK3945">
        <v>0</v>
      </c>
      <c r="BL3945">
        <v>0</v>
      </c>
      <c r="BM3945">
        <v>24.11</v>
      </c>
      <c r="BN3945">
        <v>25.19</v>
      </c>
      <c r="BO3945">
        <v>0</v>
      </c>
      <c r="BP3945">
        <v>0</v>
      </c>
      <c r="BQ3945">
        <v>25.19</v>
      </c>
      <c r="BR3945">
        <v>12395</v>
      </c>
      <c r="BS3945">
        <v>0</v>
      </c>
      <c r="BT3945">
        <v>0</v>
      </c>
      <c r="BU3945">
        <v>3.3</v>
      </c>
      <c r="BV3945">
        <v>0</v>
      </c>
      <c r="BW3945">
        <v>0</v>
      </c>
      <c r="BX3945">
        <v>1758</v>
      </c>
      <c r="BY3945">
        <v>0</v>
      </c>
      <c r="BZ3945">
        <v>0</v>
      </c>
      <c r="CA3945">
        <v>0</v>
      </c>
      <c r="CB3945">
        <v>4985.3</v>
      </c>
      <c r="CC3945">
        <v>0</v>
      </c>
      <c r="CD3945">
        <v>0</v>
      </c>
      <c r="CE3945">
        <v>0</v>
      </c>
      <c r="CF3945">
        <v>592.9</v>
      </c>
      <c r="CG3945">
        <v>5055.5</v>
      </c>
      <c r="CH3945">
        <v>0</v>
      </c>
      <c r="CI3945">
        <v>0</v>
      </c>
      <c r="CJ3945">
        <v>0</v>
      </c>
      <c r="CK3945">
        <v>0</v>
      </c>
      <c r="CL3945">
        <v>0</v>
      </c>
      <c r="CM3945">
        <v>0</v>
      </c>
      <c r="CN3945">
        <v>0</v>
      </c>
    </row>
    <row r="3946" spans="1:92">
      <c r="A3946">
        <v>3940</v>
      </c>
      <c r="B3946">
        <f t="shared" si="610"/>
        <v>165</v>
      </c>
      <c r="C3946" t="str">
        <f t="shared" si="611"/>
        <v>Day165</v>
      </c>
      <c r="D3946">
        <f t="shared" si="612"/>
        <v>3</v>
      </c>
      <c r="E3946" t="str">
        <f t="shared" si="613"/>
        <v>Hour3</v>
      </c>
      <c r="F3946">
        <f t="shared" si="614"/>
        <v>6</v>
      </c>
      <c r="G3946" t="str">
        <f t="shared" si="615"/>
        <v>Summer</v>
      </c>
      <c r="H3946">
        <f t="shared" si="616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12676.1</v>
      </c>
      <c r="L3946" s="9" t="s">
        <v>4073</v>
      </c>
      <c r="M3946" s="9">
        <v>9264.6</v>
      </c>
      <c r="N3946">
        <v>110</v>
      </c>
      <c r="O3946">
        <v>0</v>
      </c>
      <c r="P3946">
        <v>130.9</v>
      </c>
      <c r="Q3946">
        <v>9505.4</v>
      </c>
      <c r="R3946">
        <v>8965</v>
      </c>
      <c r="S3946">
        <v>9505.4</v>
      </c>
      <c r="T3946">
        <v>4697.6000000000004</v>
      </c>
      <c r="U3946">
        <v>7868.3</v>
      </c>
      <c r="V3946">
        <v>3.2300000000000002E-2</v>
      </c>
      <c r="W3946">
        <v>4.2999999999999997E-2</v>
      </c>
      <c r="X3946">
        <v>0.45</v>
      </c>
      <c r="Y3946">
        <v>0.41</v>
      </c>
      <c r="Z3946">
        <v>306.7</v>
      </c>
      <c r="AA3946">
        <v>19.5</v>
      </c>
      <c r="AB3946">
        <v>2.7</v>
      </c>
      <c r="AC3946">
        <v>27.3</v>
      </c>
      <c r="AD3946">
        <v>1177.5999999999999</v>
      </c>
      <c r="AE3946">
        <v>0.22</v>
      </c>
      <c r="AF3946">
        <v>308.10000000000002</v>
      </c>
      <c r="AG3946">
        <v>62.4</v>
      </c>
      <c r="AH3946">
        <v>370.5</v>
      </c>
      <c r="AI3946">
        <v>338.7</v>
      </c>
      <c r="AJ3946">
        <v>20.2</v>
      </c>
      <c r="AK3946">
        <v>2.84</v>
      </c>
      <c r="AL3946">
        <v>31.3</v>
      </c>
      <c r="AM3946">
        <v>1288.9000000000001</v>
      </c>
      <c r="AN3946">
        <v>0.27</v>
      </c>
      <c r="AO3946">
        <v>340.1</v>
      </c>
      <c r="AP3946">
        <v>69.8</v>
      </c>
      <c r="AQ3946">
        <v>410</v>
      </c>
      <c r="AR3946">
        <v>628.6</v>
      </c>
      <c r="AS3946">
        <v>48.4</v>
      </c>
      <c r="AT3946">
        <v>6.83</v>
      </c>
      <c r="AU3946">
        <v>41.1</v>
      </c>
      <c r="AV3946">
        <v>2127.9</v>
      </c>
      <c r="AW3946">
        <v>0.3</v>
      </c>
      <c r="AX3946">
        <v>631.9</v>
      </c>
      <c r="AY3946">
        <v>104.6</v>
      </c>
      <c r="AZ3946">
        <v>736.5</v>
      </c>
      <c r="BA3946">
        <v>411.9</v>
      </c>
      <c r="BB3946">
        <v>7.8</v>
      </c>
      <c r="BC3946">
        <v>0.78</v>
      </c>
      <c r="BD3946">
        <v>48.7</v>
      </c>
      <c r="BE3946">
        <v>2153.6999999999998</v>
      </c>
      <c r="BF3946">
        <v>0.18</v>
      </c>
      <c r="BG3946">
        <v>412.3</v>
      </c>
      <c r="BH3946">
        <v>112.9</v>
      </c>
      <c r="BI3946">
        <v>525.20000000000005</v>
      </c>
      <c r="BJ3946">
        <v>24.27</v>
      </c>
      <c r="BK3946">
        <v>0</v>
      </c>
      <c r="BL3946">
        <v>0</v>
      </c>
      <c r="BM3946">
        <v>24.27</v>
      </c>
      <c r="BN3946">
        <v>25.36</v>
      </c>
      <c r="BO3946">
        <v>0</v>
      </c>
      <c r="BP3946">
        <v>0</v>
      </c>
      <c r="BQ3946">
        <v>25.36</v>
      </c>
      <c r="BR3946">
        <v>12676.1</v>
      </c>
      <c r="BS3946">
        <v>0</v>
      </c>
      <c r="BT3946">
        <v>0</v>
      </c>
      <c r="BU3946">
        <v>3.3</v>
      </c>
      <c r="BV3946">
        <v>0</v>
      </c>
      <c r="BW3946">
        <v>0</v>
      </c>
      <c r="BX3946">
        <v>1758</v>
      </c>
      <c r="BY3946">
        <v>0</v>
      </c>
      <c r="BZ3946">
        <v>0</v>
      </c>
      <c r="CA3946">
        <v>0</v>
      </c>
      <c r="CB3946">
        <v>5266.4</v>
      </c>
      <c r="CC3946">
        <v>0</v>
      </c>
      <c r="CD3946">
        <v>0</v>
      </c>
      <c r="CE3946">
        <v>0</v>
      </c>
      <c r="CF3946">
        <v>592.9</v>
      </c>
      <c r="CG3946">
        <v>5055.5</v>
      </c>
      <c r="CH3946">
        <v>0</v>
      </c>
      <c r="CI3946">
        <v>0</v>
      </c>
      <c r="CJ3946">
        <v>0</v>
      </c>
      <c r="CK3946">
        <v>0</v>
      </c>
      <c r="CL3946">
        <v>0</v>
      </c>
      <c r="CM3946">
        <v>0</v>
      </c>
      <c r="CN3946">
        <v>0</v>
      </c>
    </row>
    <row r="3947" spans="1:92">
      <c r="A3947">
        <v>3941</v>
      </c>
      <c r="B3947">
        <f t="shared" si="610"/>
        <v>165</v>
      </c>
      <c r="C3947" t="str">
        <f t="shared" si="611"/>
        <v>Day165</v>
      </c>
      <c r="D3947">
        <f t="shared" si="612"/>
        <v>4</v>
      </c>
      <c r="E3947" t="str">
        <f t="shared" si="613"/>
        <v>Hour4</v>
      </c>
      <c r="F3947">
        <f t="shared" si="614"/>
        <v>6</v>
      </c>
      <c r="G3947" t="str">
        <f t="shared" si="615"/>
        <v>Summer</v>
      </c>
      <c r="H3947">
        <f t="shared" si="616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12689.6</v>
      </c>
      <c r="L3947" s="9" t="s">
        <v>4074</v>
      </c>
      <c r="M3947" s="9">
        <v>9601.6</v>
      </c>
      <c r="N3947">
        <v>110</v>
      </c>
      <c r="O3947">
        <v>0</v>
      </c>
      <c r="P3947">
        <v>116.3</v>
      </c>
      <c r="Q3947">
        <v>9827.9</v>
      </c>
      <c r="R3947">
        <v>9287.2999999999993</v>
      </c>
      <c r="S3947">
        <v>9814.2999999999993</v>
      </c>
      <c r="T3947">
        <v>3827.6</v>
      </c>
      <c r="U3947">
        <v>6689.4</v>
      </c>
      <c r="V3947">
        <v>3.27E-2</v>
      </c>
      <c r="W3947">
        <v>4.4499999999999998E-2</v>
      </c>
      <c r="X3947">
        <v>0.45</v>
      </c>
      <c r="Y3947">
        <v>0.43</v>
      </c>
      <c r="Z3947">
        <v>306.39999999999998</v>
      </c>
      <c r="AA3947">
        <v>19.5</v>
      </c>
      <c r="AB3947">
        <v>2.7</v>
      </c>
      <c r="AC3947">
        <v>27.2</v>
      </c>
      <c r="AD3947">
        <v>1176.3</v>
      </c>
      <c r="AE3947">
        <v>0.22</v>
      </c>
      <c r="AF3947">
        <v>307.7</v>
      </c>
      <c r="AG3947">
        <v>62.3</v>
      </c>
      <c r="AH3947">
        <v>370.1</v>
      </c>
      <c r="AI3947">
        <v>335.1</v>
      </c>
      <c r="AJ3947">
        <v>21</v>
      </c>
      <c r="AK3947">
        <v>2.95</v>
      </c>
      <c r="AL3947">
        <v>30.3</v>
      </c>
      <c r="AM3947">
        <v>1250.3</v>
      </c>
      <c r="AN3947">
        <v>0.26</v>
      </c>
      <c r="AO3947">
        <v>336.5</v>
      </c>
      <c r="AP3947">
        <v>67.599999999999994</v>
      </c>
      <c r="AQ3947">
        <v>404.1</v>
      </c>
      <c r="AR3947">
        <v>470.9</v>
      </c>
      <c r="AS3947">
        <v>36.799999999999997</v>
      </c>
      <c r="AT3947">
        <v>5.19</v>
      </c>
      <c r="AU3947">
        <v>30.3</v>
      </c>
      <c r="AV3947">
        <v>1579.6</v>
      </c>
      <c r="AW3947">
        <v>0.22</v>
      </c>
      <c r="AX3947">
        <v>473.4</v>
      </c>
      <c r="AY3947">
        <v>77.5</v>
      </c>
      <c r="AZ3947">
        <v>550.9</v>
      </c>
      <c r="BA3947">
        <v>755.6</v>
      </c>
      <c r="BB3947">
        <v>65.7</v>
      </c>
      <c r="BC3947">
        <v>9.36</v>
      </c>
      <c r="BD3947">
        <v>42.6</v>
      </c>
      <c r="BE3947">
        <v>2322.9</v>
      </c>
      <c r="BF3947">
        <v>0.36</v>
      </c>
      <c r="BG3947">
        <v>760.1</v>
      </c>
      <c r="BH3947">
        <v>111.9</v>
      </c>
      <c r="BI3947">
        <v>872</v>
      </c>
      <c r="BJ3947">
        <v>24.48</v>
      </c>
      <c r="BK3947">
        <v>0</v>
      </c>
      <c r="BL3947">
        <v>0</v>
      </c>
      <c r="BM3947">
        <v>24.48</v>
      </c>
      <c r="BN3947">
        <v>25.62</v>
      </c>
      <c r="BO3947">
        <v>0</v>
      </c>
      <c r="BP3947">
        <v>0</v>
      </c>
      <c r="BQ3947">
        <v>25.62</v>
      </c>
      <c r="BR3947">
        <v>12689.6</v>
      </c>
      <c r="BS3947">
        <v>13.5</v>
      </c>
      <c r="BT3947">
        <v>0</v>
      </c>
      <c r="BU3947">
        <v>3.3</v>
      </c>
      <c r="BV3947">
        <v>0</v>
      </c>
      <c r="BW3947">
        <v>0</v>
      </c>
      <c r="BX3947">
        <v>1758</v>
      </c>
      <c r="BY3947">
        <v>0</v>
      </c>
      <c r="BZ3947">
        <v>0</v>
      </c>
      <c r="CA3947">
        <v>0.5</v>
      </c>
      <c r="CB3947">
        <v>5266.4</v>
      </c>
      <c r="CC3947">
        <v>0</v>
      </c>
      <c r="CD3947">
        <v>0</v>
      </c>
      <c r="CE3947">
        <v>0</v>
      </c>
      <c r="CF3947">
        <v>592.9</v>
      </c>
      <c r="CG3947">
        <v>5055.5</v>
      </c>
      <c r="CH3947">
        <v>0</v>
      </c>
      <c r="CI3947">
        <v>0</v>
      </c>
      <c r="CJ3947">
        <v>0</v>
      </c>
      <c r="CK3947">
        <v>13</v>
      </c>
      <c r="CL3947">
        <v>0</v>
      </c>
      <c r="CM3947">
        <v>0</v>
      </c>
      <c r="CN3947">
        <v>0</v>
      </c>
    </row>
    <row r="3948" spans="1:92">
      <c r="A3948">
        <v>3942</v>
      </c>
      <c r="B3948">
        <f t="shared" si="610"/>
        <v>165</v>
      </c>
      <c r="C3948" t="str">
        <f t="shared" si="611"/>
        <v>Day165</v>
      </c>
      <c r="D3948">
        <f t="shared" si="612"/>
        <v>5</v>
      </c>
      <c r="E3948" t="str">
        <f t="shared" si="613"/>
        <v>Hour5</v>
      </c>
      <c r="F3948">
        <f t="shared" si="614"/>
        <v>6</v>
      </c>
      <c r="G3948" t="str">
        <f t="shared" si="615"/>
        <v>Summer</v>
      </c>
      <c r="H3948">
        <f t="shared" si="616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12921.7</v>
      </c>
      <c r="L3948" s="9" t="s">
        <v>4075</v>
      </c>
      <c r="M3948" s="9">
        <v>9999.1</v>
      </c>
      <c r="N3948">
        <v>110</v>
      </c>
      <c r="O3948">
        <v>0</v>
      </c>
      <c r="P3948">
        <v>99.8</v>
      </c>
      <c r="Q3948">
        <v>10208.9</v>
      </c>
      <c r="R3948">
        <v>9666.7999999999993</v>
      </c>
      <c r="S3948">
        <v>9963.2999999999993</v>
      </c>
      <c r="T3948">
        <v>3023.4</v>
      </c>
      <c r="U3948">
        <v>5736.2</v>
      </c>
      <c r="V3948">
        <v>3.32E-2</v>
      </c>
      <c r="W3948">
        <v>4.6399999999999997E-2</v>
      </c>
      <c r="X3948">
        <v>0.46</v>
      </c>
      <c r="Y3948">
        <v>0.46</v>
      </c>
      <c r="Z3948">
        <v>300.89999999999998</v>
      </c>
      <c r="AA3948">
        <v>19.2</v>
      </c>
      <c r="AB3948">
        <v>2.65</v>
      </c>
      <c r="AC3948">
        <v>26.7</v>
      </c>
      <c r="AD3948">
        <v>1155.2</v>
      </c>
      <c r="AE3948">
        <v>0.22</v>
      </c>
      <c r="AF3948">
        <v>302.2</v>
      </c>
      <c r="AG3948">
        <v>61.2</v>
      </c>
      <c r="AH3948">
        <v>363.4</v>
      </c>
      <c r="AI3948">
        <v>324.7</v>
      </c>
      <c r="AJ3948">
        <v>21.3</v>
      </c>
      <c r="AK3948">
        <v>3</v>
      </c>
      <c r="AL3948">
        <v>28.7</v>
      </c>
      <c r="AM3948">
        <v>1185.5999999999999</v>
      </c>
      <c r="AN3948">
        <v>0.26</v>
      </c>
      <c r="AO3948">
        <v>326.10000000000002</v>
      </c>
      <c r="AP3948">
        <v>64.2</v>
      </c>
      <c r="AQ3948">
        <v>390.3</v>
      </c>
      <c r="AR3948">
        <v>189.7</v>
      </c>
      <c r="AS3948">
        <v>14.8</v>
      </c>
      <c r="AT3948">
        <v>2.1</v>
      </c>
      <c r="AU3948">
        <v>12.3</v>
      </c>
      <c r="AV3948">
        <v>628</v>
      </c>
      <c r="AW3948">
        <v>0.1</v>
      </c>
      <c r="AX3948">
        <v>190.8</v>
      </c>
      <c r="AY3948">
        <v>31.1</v>
      </c>
      <c r="AZ3948">
        <v>221.8</v>
      </c>
      <c r="BA3948">
        <v>400.8</v>
      </c>
      <c r="BB3948">
        <v>7.6</v>
      </c>
      <c r="BC3948">
        <v>0.76</v>
      </c>
      <c r="BD3948">
        <v>47.3</v>
      </c>
      <c r="BE3948">
        <v>2095.6999999999998</v>
      </c>
      <c r="BF3948">
        <v>0.17</v>
      </c>
      <c r="BG3948">
        <v>401.2</v>
      </c>
      <c r="BH3948">
        <v>109.8</v>
      </c>
      <c r="BI3948">
        <v>511.1</v>
      </c>
      <c r="BJ3948">
        <v>24.44</v>
      </c>
      <c r="BK3948">
        <v>0</v>
      </c>
      <c r="BL3948">
        <v>0</v>
      </c>
      <c r="BM3948">
        <v>24.44</v>
      </c>
      <c r="BN3948">
        <v>25.63</v>
      </c>
      <c r="BO3948">
        <v>0</v>
      </c>
      <c r="BP3948">
        <v>0</v>
      </c>
      <c r="BQ3948">
        <v>25.63</v>
      </c>
      <c r="BR3948">
        <v>12921.7</v>
      </c>
      <c r="BS3948">
        <v>245.6</v>
      </c>
      <c r="BT3948">
        <v>0</v>
      </c>
      <c r="BU3948">
        <v>3.3</v>
      </c>
      <c r="BV3948">
        <v>0</v>
      </c>
      <c r="BW3948">
        <v>0</v>
      </c>
      <c r="BX3948">
        <v>1758</v>
      </c>
      <c r="BY3948">
        <v>0</v>
      </c>
      <c r="BZ3948">
        <v>0</v>
      </c>
      <c r="CA3948">
        <v>1.8</v>
      </c>
      <c r="CB3948">
        <v>5266.4</v>
      </c>
      <c r="CC3948">
        <v>0</v>
      </c>
      <c r="CD3948">
        <v>0</v>
      </c>
      <c r="CE3948">
        <v>0</v>
      </c>
      <c r="CF3948">
        <v>592.9</v>
      </c>
      <c r="CG3948">
        <v>5055.5</v>
      </c>
      <c r="CH3948">
        <v>0</v>
      </c>
      <c r="CI3948">
        <v>0</v>
      </c>
      <c r="CJ3948">
        <v>0</v>
      </c>
      <c r="CK3948">
        <v>243.8</v>
      </c>
      <c r="CL3948">
        <v>0</v>
      </c>
      <c r="CM3948">
        <v>0</v>
      </c>
      <c r="CN3948">
        <v>0</v>
      </c>
    </row>
    <row r="3949" spans="1:92">
      <c r="A3949">
        <v>3943</v>
      </c>
      <c r="B3949">
        <f t="shared" si="610"/>
        <v>165</v>
      </c>
      <c r="C3949" t="str">
        <f t="shared" si="611"/>
        <v>Day165</v>
      </c>
      <c r="D3949">
        <f t="shared" si="612"/>
        <v>6</v>
      </c>
      <c r="E3949" t="str">
        <f t="shared" si="613"/>
        <v>Hour6</v>
      </c>
      <c r="F3949">
        <f t="shared" si="614"/>
        <v>6</v>
      </c>
      <c r="G3949" t="str">
        <f t="shared" si="615"/>
        <v>Summer</v>
      </c>
      <c r="H3949">
        <f t="shared" si="616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13426.6</v>
      </c>
      <c r="L3949" s="9" t="s">
        <v>4076</v>
      </c>
      <c r="M3949" s="9">
        <v>10713.4</v>
      </c>
      <c r="N3949">
        <v>110</v>
      </c>
      <c r="O3949">
        <v>0</v>
      </c>
      <c r="P3949">
        <v>70.900000000000006</v>
      </c>
      <c r="Q3949">
        <v>10894.3</v>
      </c>
      <c r="R3949">
        <v>10346.799999999999</v>
      </c>
      <c r="S3949">
        <v>10465.6</v>
      </c>
      <c r="T3949">
        <v>1984.5</v>
      </c>
      <c r="U3949">
        <v>4516.8</v>
      </c>
      <c r="V3949">
        <v>3.4200000000000001E-2</v>
      </c>
      <c r="W3949">
        <v>4.9700000000000001E-2</v>
      </c>
      <c r="X3949">
        <v>0.45</v>
      </c>
      <c r="Y3949">
        <v>0.46</v>
      </c>
      <c r="Z3949">
        <v>298.39999999999998</v>
      </c>
      <c r="AA3949">
        <v>18.600000000000001</v>
      </c>
      <c r="AB3949">
        <v>2.57</v>
      </c>
      <c r="AC3949">
        <v>26.8</v>
      </c>
      <c r="AD3949">
        <v>1157.7</v>
      </c>
      <c r="AE3949">
        <v>0.21</v>
      </c>
      <c r="AF3949">
        <v>299.60000000000002</v>
      </c>
      <c r="AG3949">
        <v>61.3</v>
      </c>
      <c r="AH3949">
        <v>361</v>
      </c>
      <c r="AI3949">
        <v>318.3</v>
      </c>
      <c r="AJ3949">
        <v>20.100000000000001</v>
      </c>
      <c r="AK3949">
        <v>2.81</v>
      </c>
      <c r="AL3949">
        <v>28.6</v>
      </c>
      <c r="AM3949">
        <v>1196.4000000000001</v>
      </c>
      <c r="AN3949">
        <v>0.25</v>
      </c>
      <c r="AO3949">
        <v>319.7</v>
      </c>
      <c r="AP3949">
        <v>64.3</v>
      </c>
      <c r="AQ3949">
        <v>384</v>
      </c>
      <c r="AR3949">
        <v>80</v>
      </c>
      <c r="AS3949">
        <v>6.7</v>
      </c>
      <c r="AT3949">
        <v>0.96</v>
      </c>
      <c r="AU3949">
        <v>4.7</v>
      </c>
      <c r="AV3949">
        <v>252.8</v>
      </c>
      <c r="AW3949">
        <v>0.04</v>
      </c>
      <c r="AX3949">
        <v>80.5</v>
      </c>
      <c r="AY3949">
        <v>12.3</v>
      </c>
      <c r="AZ3949">
        <v>92.8</v>
      </c>
      <c r="BA3949">
        <v>1087.9000000000001</v>
      </c>
      <c r="BB3949">
        <v>125.3</v>
      </c>
      <c r="BC3949">
        <v>18.22</v>
      </c>
      <c r="BD3949">
        <v>33.5</v>
      </c>
      <c r="BE3949">
        <v>2372</v>
      </c>
      <c r="BF3949">
        <v>0.54</v>
      </c>
      <c r="BG3949">
        <v>1096.7</v>
      </c>
      <c r="BH3949">
        <v>104.4</v>
      </c>
      <c r="BI3949">
        <v>1201</v>
      </c>
      <c r="BJ3949">
        <v>24.93</v>
      </c>
      <c r="BK3949">
        <v>0</v>
      </c>
      <c r="BL3949">
        <v>0</v>
      </c>
      <c r="BM3949">
        <v>24.93</v>
      </c>
      <c r="BN3949">
        <v>26.24</v>
      </c>
      <c r="BO3949">
        <v>0</v>
      </c>
      <c r="BP3949">
        <v>0</v>
      </c>
      <c r="BQ3949">
        <v>26.24</v>
      </c>
      <c r="BR3949">
        <v>13426.6</v>
      </c>
      <c r="BS3949">
        <v>428.7</v>
      </c>
      <c r="BT3949">
        <v>0</v>
      </c>
      <c r="BU3949">
        <v>3.3</v>
      </c>
      <c r="BV3949">
        <v>0</v>
      </c>
      <c r="BW3949">
        <v>0</v>
      </c>
      <c r="BX3949">
        <v>1758</v>
      </c>
      <c r="BY3949">
        <v>0</v>
      </c>
      <c r="BZ3949">
        <v>0</v>
      </c>
      <c r="CA3949">
        <v>22.2</v>
      </c>
      <c r="CB3949">
        <v>5588.2</v>
      </c>
      <c r="CC3949">
        <v>0</v>
      </c>
      <c r="CD3949">
        <v>0</v>
      </c>
      <c r="CE3949">
        <v>0</v>
      </c>
      <c r="CF3949">
        <v>592.9</v>
      </c>
      <c r="CG3949">
        <v>5055.5</v>
      </c>
      <c r="CH3949">
        <v>0</v>
      </c>
      <c r="CI3949">
        <v>0</v>
      </c>
      <c r="CJ3949">
        <v>0</v>
      </c>
      <c r="CK3949">
        <v>406.5</v>
      </c>
      <c r="CL3949">
        <v>0</v>
      </c>
      <c r="CM3949">
        <v>0</v>
      </c>
      <c r="CN3949">
        <v>0</v>
      </c>
    </row>
    <row r="3950" spans="1:92">
      <c r="A3950">
        <v>3944</v>
      </c>
      <c r="B3950">
        <f t="shared" si="610"/>
        <v>165</v>
      </c>
      <c r="C3950" t="str">
        <f t="shared" si="611"/>
        <v>Day165</v>
      </c>
      <c r="D3950">
        <f t="shared" si="612"/>
        <v>7</v>
      </c>
      <c r="E3950" t="str">
        <f t="shared" si="613"/>
        <v>Hour7</v>
      </c>
      <c r="F3950">
        <f t="shared" si="614"/>
        <v>6</v>
      </c>
      <c r="G3950" t="str">
        <f t="shared" si="615"/>
        <v>Summer</v>
      </c>
      <c r="H3950">
        <f t="shared" si="616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13830.6</v>
      </c>
      <c r="L3950" s="9" t="s">
        <v>4077</v>
      </c>
      <c r="M3950" s="9">
        <v>11305.2</v>
      </c>
      <c r="N3950">
        <v>110</v>
      </c>
      <c r="O3950">
        <v>0</v>
      </c>
      <c r="P3950">
        <v>35.700000000000003</v>
      </c>
      <c r="Q3950">
        <v>11451</v>
      </c>
      <c r="R3950">
        <v>10908.3</v>
      </c>
      <c r="S3950">
        <v>10870.8</v>
      </c>
      <c r="T3950">
        <v>807.6</v>
      </c>
      <c r="U3950">
        <v>3187.3</v>
      </c>
      <c r="V3950">
        <v>3.5099999999999999E-2</v>
      </c>
      <c r="W3950">
        <v>5.2400000000000002E-2</v>
      </c>
      <c r="X3950">
        <v>0.45</v>
      </c>
      <c r="Y3950">
        <v>0.45</v>
      </c>
      <c r="Z3950">
        <v>308</v>
      </c>
      <c r="AA3950">
        <v>20.2</v>
      </c>
      <c r="AB3950">
        <v>2.8</v>
      </c>
      <c r="AC3950">
        <v>26.6</v>
      </c>
      <c r="AD3950">
        <v>1163.9000000000001</v>
      </c>
      <c r="AE3950">
        <v>0.22</v>
      </c>
      <c r="AF3950">
        <v>309.39999999999998</v>
      </c>
      <c r="AG3950">
        <v>61.3</v>
      </c>
      <c r="AH3950">
        <v>370.7</v>
      </c>
      <c r="AI3950">
        <v>322.89999999999998</v>
      </c>
      <c r="AJ3950">
        <v>21.1</v>
      </c>
      <c r="AK3950">
        <v>2.94</v>
      </c>
      <c r="AL3950">
        <v>28</v>
      </c>
      <c r="AM3950">
        <v>1208.5999999999999</v>
      </c>
      <c r="AN3950">
        <v>0.23</v>
      </c>
      <c r="AO3950">
        <v>324.3</v>
      </c>
      <c r="AP3950">
        <v>64.099999999999994</v>
      </c>
      <c r="AQ3950">
        <v>388.4</v>
      </c>
      <c r="AR3950">
        <v>38.9</v>
      </c>
      <c r="AS3950">
        <v>3.4</v>
      </c>
      <c r="AT3950">
        <v>0.5</v>
      </c>
      <c r="AU3950">
        <v>2.2999999999999998</v>
      </c>
      <c r="AV3950">
        <v>109.1</v>
      </c>
      <c r="AW3950">
        <v>0.03</v>
      </c>
      <c r="AX3950">
        <v>39.200000000000003</v>
      </c>
      <c r="AY3950">
        <v>5.6</v>
      </c>
      <c r="AZ3950">
        <v>44.7</v>
      </c>
      <c r="BA3950">
        <v>759.6</v>
      </c>
      <c r="BB3950">
        <v>67.900000000000006</v>
      </c>
      <c r="BC3950">
        <v>9.6999999999999993</v>
      </c>
      <c r="BD3950">
        <v>41.2</v>
      </c>
      <c r="BE3950">
        <v>2276.1</v>
      </c>
      <c r="BF3950">
        <v>0.36</v>
      </c>
      <c r="BG3950">
        <v>764.3</v>
      </c>
      <c r="BH3950">
        <v>109.1</v>
      </c>
      <c r="BI3950">
        <v>873.4</v>
      </c>
      <c r="BJ3950">
        <v>25.58</v>
      </c>
      <c r="BK3950">
        <v>0</v>
      </c>
      <c r="BL3950">
        <v>0</v>
      </c>
      <c r="BM3950">
        <v>25.58</v>
      </c>
      <c r="BN3950">
        <v>27</v>
      </c>
      <c r="BO3950">
        <v>0</v>
      </c>
      <c r="BP3950">
        <v>0</v>
      </c>
      <c r="BQ3950">
        <v>27</v>
      </c>
      <c r="BR3950">
        <v>13830.6</v>
      </c>
      <c r="BS3950">
        <v>580.1</v>
      </c>
      <c r="BT3950">
        <v>0</v>
      </c>
      <c r="BU3950">
        <v>3.3</v>
      </c>
      <c r="BV3950">
        <v>0</v>
      </c>
      <c r="BW3950">
        <v>0</v>
      </c>
      <c r="BX3950">
        <v>2010.6</v>
      </c>
      <c r="BY3950">
        <v>0</v>
      </c>
      <c r="BZ3950">
        <v>0</v>
      </c>
      <c r="CA3950">
        <v>26.1</v>
      </c>
      <c r="CB3950">
        <v>5588.2</v>
      </c>
      <c r="CC3950">
        <v>0</v>
      </c>
      <c r="CD3950">
        <v>0</v>
      </c>
      <c r="CE3950">
        <v>0</v>
      </c>
      <c r="CF3950">
        <v>592.9</v>
      </c>
      <c r="CG3950">
        <v>5055.5</v>
      </c>
      <c r="CH3950">
        <v>0</v>
      </c>
      <c r="CI3950">
        <v>0</v>
      </c>
      <c r="CJ3950">
        <v>0</v>
      </c>
      <c r="CK3950">
        <v>554.1</v>
      </c>
      <c r="CL3950">
        <v>0</v>
      </c>
      <c r="CM3950">
        <v>0</v>
      </c>
      <c r="CN3950">
        <v>0</v>
      </c>
    </row>
    <row r="3951" spans="1:92">
      <c r="A3951">
        <v>3945</v>
      </c>
      <c r="B3951">
        <f t="shared" si="610"/>
        <v>165</v>
      </c>
      <c r="C3951" t="str">
        <f t="shared" si="611"/>
        <v>Day165</v>
      </c>
      <c r="D3951">
        <f t="shared" si="612"/>
        <v>8</v>
      </c>
      <c r="E3951" t="str">
        <f t="shared" si="613"/>
        <v>Hour8</v>
      </c>
      <c r="F3951">
        <f t="shared" si="614"/>
        <v>6</v>
      </c>
      <c r="G3951" t="str">
        <f t="shared" si="615"/>
        <v>Summer</v>
      </c>
      <c r="H3951">
        <f t="shared" si="616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15291.8</v>
      </c>
      <c r="L3951" s="9" t="s">
        <v>4078</v>
      </c>
      <c r="M3951" s="9">
        <v>12140.5</v>
      </c>
      <c r="N3951">
        <v>110</v>
      </c>
      <c r="O3951">
        <v>0</v>
      </c>
      <c r="P3951">
        <v>30.1</v>
      </c>
      <c r="Q3951">
        <v>12280.6</v>
      </c>
      <c r="R3951">
        <v>11698.2</v>
      </c>
      <c r="S3951">
        <v>11703.4</v>
      </c>
      <c r="T3951">
        <v>176.2</v>
      </c>
      <c r="U3951">
        <v>3187.4</v>
      </c>
      <c r="V3951">
        <v>3.6400000000000002E-2</v>
      </c>
      <c r="W3951">
        <v>5.6300000000000003E-2</v>
      </c>
      <c r="X3951">
        <v>0.41</v>
      </c>
      <c r="Y3951">
        <v>0.41</v>
      </c>
      <c r="Z3951">
        <v>376.2</v>
      </c>
      <c r="AA3951">
        <v>29.5</v>
      </c>
      <c r="AB3951">
        <v>4.16</v>
      </c>
      <c r="AC3951">
        <v>27</v>
      </c>
      <c r="AD3951">
        <v>1265.4000000000001</v>
      </c>
      <c r="AE3951">
        <v>0.24</v>
      </c>
      <c r="AF3951">
        <v>378.2</v>
      </c>
      <c r="AG3951">
        <v>64.8</v>
      </c>
      <c r="AH3951">
        <v>443</v>
      </c>
      <c r="AI3951">
        <v>392</v>
      </c>
      <c r="AJ3951">
        <v>31.1</v>
      </c>
      <c r="AK3951">
        <v>4.4000000000000004</v>
      </c>
      <c r="AL3951">
        <v>27.9</v>
      </c>
      <c r="AM3951">
        <v>1305.5999999999999</v>
      </c>
      <c r="AN3951">
        <v>0.26</v>
      </c>
      <c r="AO3951">
        <v>394.1</v>
      </c>
      <c r="AP3951">
        <v>66.900000000000006</v>
      </c>
      <c r="AQ3951">
        <v>461</v>
      </c>
      <c r="AR3951">
        <v>32.9</v>
      </c>
      <c r="AS3951">
        <v>1.6</v>
      </c>
      <c r="AT3951">
        <v>0.23</v>
      </c>
      <c r="AU3951">
        <v>3.2</v>
      </c>
      <c r="AV3951">
        <v>125.7</v>
      </c>
      <c r="AW3951">
        <v>0.03</v>
      </c>
      <c r="AX3951">
        <v>33</v>
      </c>
      <c r="AY3951">
        <v>6.9</v>
      </c>
      <c r="AZ3951">
        <v>39.9</v>
      </c>
      <c r="BA3951">
        <v>1098.5999999999999</v>
      </c>
      <c r="BB3951">
        <v>126.5</v>
      </c>
      <c r="BC3951">
        <v>18.399999999999999</v>
      </c>
      <c r="BD3951">
        <v>33.799999999999997</v>
      </c>
      <c r="BE3951">
        <v>2395.3000000000002</v>
      </c>
      <c r="BF3951">
        <v>0.54</v>
      </c>
      <c r="BG3951">
        <v>1107.4000000000001</v>
      </c>
      <c r="BH3951">
        <v>105.4</v>
      </c>
      <c r="BI3951">
        <v>1212.8</v>
      </c>
      <c r="BJ3951">
        <v>26.54</v>
      </c>
      <c r="BK3951">
        <v>0</v>
      </c>
      <c r="BL3951">
        <v>0</v>
      </c>
      <c r="BM3951">
        <v>26.54</v>
      </c>
      <c r="BN3951">
        <v>28.12</v>
      </c>
      <c r="BO3951">
        <v>0</v>
      </c>
      <c r="BP3951">
        <v>0</v>
      </c>
      <c r="BQ3951">
        <v>28.12</v>
      </c>
      <c r="BR3951">
        <v>15291.8</v>
      </c>
      <c r="BS3951">
        <v>577.20000000000005</v>
      </c>
      <c r="BT3951">
        <v>0</v>
      </c>
      <c r="BU3951">
        <v>3.3</v>
      </c>
      <c r="BV3951">
        <v>0</v>
      </c>
      <c r="BW3951">
        <v>0</v>
      </c>
      <c r="BX3951">
        <v>3474.7</v>
      </c>
      <c r="BY3951">
        <v>0</v>
      </c>
      <c r="BZ3951">
        <v>0</v>
      </c>
      <c r="CA3951">
        <v>27.3</v>
      </c>
      <c r="CB3951">
        <v>5588.2</v>
      </c>
      <c r="CC3951">
        <v>0</v>
      </c>
      <c r="CD3951">
        <v>0</v>
      </c>
      <c r="CE3951">
        <v>0</v>
      </c>
      <c r="CF3951">
        <v>592.9</v>
      </c>
      <c r="CG3951">
        <v>5055.5</v>
      </c>
      <c r="CH3951">
        <v>0</v>
      </c>
      <c r="CI3951">
        <v>0</v>
      </c>
      <c r="CJ3951">
        <v>0</v>
      </c>
      <c r="CK3951">
        <v>549.9</v>
      </c>
      <c r="CL3951">
        <v>0</v>
      </c>
      <c r="CM3951">
        <v>0</v>
      </c>
      <c r="CN3951">
        <v>0</v>
      </c>
    </row>
    <row r="3952" spans="1:92">
      <c r="A3952">
        <v>3946</v>
      </c>
      <c r="B3952">
        <f t="shared" si="610"/>
        <v>165</v>
      </c>
      <c r="C3952" t="str">
        <f t="shared" si="611"/>
        <v>Day165</v>
      </c>
      <c r="D3952">
        <f t="shared" si="612"/>
        <v>9</v>
      </c>
      <c r="E3952" t="str">
        <f t="shared" si="613"/>
        <v>Hour9</v>
      </c>
      <c r="F3952">
        <f t="shared" si="614"/>
        <v>6</v>
      </c>
      <c r="G3952" t="str">
        <f t="shared" si="615"/>
        <v>Summer</v>
      </c>
      <c r="H3952">
        <f t="shared" si="616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15535.7</v>
      </c>
      <c r="L3952" s="9" t="s">
        <v>4079</v>
      </c>
      <c r="M3952" s="9">
        <v>13074.6</v>
      </c>
      <c r="N3952">
        <v>0</v>
      </c>
      <c r="O3952">
        <v>0</v>
      </c>
      <c r="P3952">
        <v>71.400000000000006</v>
      </c>
      <c r="Q3952">
        <v>13146</v>
      </c>
      <c r="R3952">
        <v>12577.6</v>
      </c>
      <c r="S3952">
        <v>12475.8</v>
      </c>
      <c r="T3952">
        <v>2176.3000000000002</v>
      </c>
      <c r="U3952">
        <v>4566</v>
      </c>
      <c r="V3952">
        <v>3.7999999999999999E-2</v>
      </c>
      <c r="W3952">
        <v>6.0699999999999997E-2</v>
      </c>
      <c r="X3952">
        <v>0.41</v>
      </c>
      <c r="Y3952">
        <v>0.41</v>
      </c>
      <c r="Z3952">
        <v>374.2</v>
      </c>
      <c r="AA3952">
        <v>29.1</v>
      </c>
      <c r="AB3952">
        <v>4.1100000000000003</v>
      </c>
      <c r="AC3952">
        <v>27.1</v>
      </c>
      <c r="AD3952">
        <v>1266.0999999999999</v>
      </c>
      <c r="AE3952">
        <v>0.24</v>
      </c>
      <c r="AF3952">
        <v>376.2</v>
      </c>
      <c r="AG3952">
        <v>64.900000000000006</v>
      </c>
      <c r="AH3952">
        <v>441</v>
      </c>
      <c r="AI3952">
        <v>391.3</v>
      </c>
      <c r="AJ3952">
        <v>30.1</v>
      </c>
      <c r="AK3952">
        <v>4.2699999999999996</v>
      </c>
      <c r="AL3952">
        <v>29</v>
      </c>
      <c r="AM3952">
        <v>1308.5</v>
      </c>
      <c r="AN3952">
        <v>0.27</v>
      </c>
      <c r="AO3952">
        <v>393.3</v>
      </c>
      <c r="AP3952">
        <v>68</v>
      </c>
      <c r="AQ3952">
        <v>461.4</v>
      </c>
      <c r="AR3952">
        <v>8.9</v>
      </c>
      <c r="AS3952">
        <v>0.2</v>
      </c>
      <c r="AT3952">
        <v>0.02</v>
      </c>
      <c r="AU3952">
        <v>1</v>
      </c>
      <c r="AV3952">
        <v>44.3</v>
      </c>
      <c r="AW3952">
        <v>0</v>
      </c>
      <c r="AX3952">
        <v>8.9</v>
      </c>
      <c r="AY3952">
        <v>2.2999999999999998</v>
      </c>
      <c r="AZ3952">
        <v>11.3</v>
      </c>
      <c r="BA3952">
        <v>1028.8</v>
      </c>
      <c r="BB3952">
        <v>41.1</v>
      </c>
      <c r="BC3952">
        <v>8.2200000000000006</v>
      </c>
      <c r="BD3952">
        <v>135.80000000000001</v>
      </c>
      <c r="BE3952">
        <v>2102</v>
      </c>
      <c r="BF3952">
        <v>2.29</v>
      </c>
      <c r="BG3952">
        <v>1032.2</v>
      </c>
      <c r="BH3952">
        <v>199.1</v>
      </c>
      <c r="BI3952">
        <v>1231.3</v>
      </c>
      <c r="BJ3952">
        <v>27.97</v>
      </c>
      <c r="BK3952">
        <v>0</v>
      </c>
      <c r="BL3952">
        <v>0</v>
      </c>
      <c r="BM3952">
        <v>27.97</v>
      </c>
      <c r="BN3952">
        <v>29.78</v>
      </c>
      <c r="BO3952">
        <v>0</v>
      </c>
      <c r="BP3952">
        <v>0</v>
      </c>
      <c r="BQ3952">
        <v>29.78</v>
      </c>
      <c r="BR3952">
        <v>15535.7</v>
      </c>
      <c r="BS3952">
        <v>670.2</v>
      </c>
      <c r="BT3952">
        <v>0</v>
      </c>
      <c r="BU3952">
        <v>3.3</v>
      </c>
      <c r="BV3952">
        <v>0</v>
      </c>
      <c r="BW3952">
        <v>0</v>
      </c>
      <c r="BX3952">
        <v>3474.7</v>
      </c>
      <c r="BY3952">
        <v>0</v>
      </c>
      <c r="BZ3952">
        <v>0</v>
      </c>
      <c r="CA3952">
        <v>30.8</v>
      </c>
      <c r="CB3952">
        <v>5739.1</v>
      </c>
      <c r="CC3952">
        <v>0</v>
      </c>
      <c r="CD3952">
        <v>0</v>
      </c>
      <c r="CE3952">
        <v>0</v>
      </c>
      <c r="CF3952">
        <v>592.9</v>
      </c>
      <c r="CG3952">
        <v>5055.5</v>
      </c>
      <c r="CH3952">
        <v>0</v>
      </c>
      <c r="CI3952">
        <v>0</v>
      </c>
      <c r="CJ3952">
        <v>0</v>
      </c>
      <c r="CK3952">
        <v>639.4</v>
      </c>
      <c r="CL3952">
        <v>0</v>
      </c>
      <c r="CM3952">
        <v>0</v>
      </c>
      <c r="CN3952">
        <v>0</v>
      </c>
    </row>
    <row r="3953" spans="1:92">
      <c r="A3953">
        <v>3947</v>
      </c>
      <c r="B3953">
        <f t="shared" si="610"/>
        <v>165</v>
      </c>
      <c r="C3953" t="str">
        <f t="shared" si="611"/>
        <v>Day165</v>
      </c>
      <c r="D3953">
        <f t="shared" si="612"/>
        <v>10</v>
      </c>
      <c r="E3953" t="str">
        <f t="shared" si="613"/>
        <v>Hour10</v>
      </c>
      <c r="F3953">
        <f t="shared" si="614"/>
        <v>6</v>
      </c>
      <c r="G3953" t="str">
        <f t="shared" si="615"/>
        <v>Summer</v>
      </c>
      <c r="H3953">
        <f t="shared" si="616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17683.8</v>
      </c>
      <c r="L3953" s="9" t="s">
        <v>4080</v>
      </c>
      <c r="M3953" s="9">
        <v>13779.8</v>
      </c>
      <c r="N3953">
        <v>0</v>
      </c>
      <c r="O3953">
        <v>0</v>
      </c>
      <c r="P3953">
        <v>112.4</v>
      </c>
      <c r="Q3953">
        <v>13892.1</v>
      </c>
      <c r="R3953">
        <v>13238.8</v>
      </c>
      <c r="S3953">
        <v>13242.8</v>
      </c>
      <c r="T3953">
        <v>2924</v>
      </c>
      <c r="U3953">
        <v>6715.6</v>
      </c>
      <c r="V3953">
        <v>3.9300000000000002E-2</v>
      </c>
      <c r="W3953">
        <v>6.3899999999999998E-2</v>
      </c>
      <c r="X3953">
        <v>0.36</v>
      </c>
      <c r="Y3953">
        <v>0.37</v>
      </c>
      <c r="Z3953">
        <v>393.1</v>
      </c>
      <c r="AA3953">
        <v>29.1</v>
      </c>
      <c r="AB3953">
        <v>4.09</v>
      </c>
      <c r="AC3953">
        <v>29.2</v>
      </c>
      <c r="AD3953">
        <v>1374.2</v>
      </c>
      <c r="AE3953">
        <v>0.24</v>
      </c>
      <c r="AF3953">
        <v>395.1</v>
      </c>
      <c r="AG3953">
        <v>70.3</v>
      </c>
      <c r="AH3953">
        <v>465.4</v>
      </c>
      <c r="AI3953">
        <v>418.3</v>
      </c>
      <c r="AJ3953">
        <v>31.8</v>
      </c>
      <c r="AK3953">
        <v>4.53</v>
      </c>
      <c r="AL3953">
        <v>30.9</v>
      </c>
      <c r="AM3953">
        <v>1400.2</v>
      </c>
      <c r="AN3953">
        <v>0.28000000000000003</v>
      </c>
      <c r="AO3953">
        <v>420.5</v>
      </c>
      <c r="AP3953">
        <v>72.7</v>
      </c>
      <c r="AQ3953">
        <v>493.2</v>
      </c>
      <c r="AR3953">
        <v>13.2</v>
      </c>
      <c r="AS3953">
        <v>0.7</v>
      </c>
      <c r="AT3953">
        <v>0.1</v>
      </c>
      <c r="AU3953">
        <v>1.1000000000000001</v>
      </c>
      <c r="AV3953">
        <v>53.8</v>
      </c>
      <c r="AW3953">
        <v>0.01</v>
      </c>
      <c r="AX3953">
        <v>13.3</v>
      </c>
      <c r="AY3953">
        <v>2.7</v>
      </c>
      <c r="AZ3953">
        <v>16</v>
      </c>
      <c r="BA3953">
        <v>1237.7</v>
      </c>
      <c r="BB3953">
        <v>142.5</v>
      </c>
      <c r="BC3953">
        <v>20.73</v>
      </c>
      <c r="BD3953">
        <v>38.1</v>
      </c>
      <c r="BE3953">
        <v>2698.4</v>
      </c>
      <c r="BF3953">
        <v>0.61</v>
      </c>
      <c r="BG3953">
        <v>1247.5999999999999</v>
      </c>
      <c r="BH3953">
        <v>118.7</v>
      </c>
      <c r="BI3953">
        <v>1366.3</v>
      </c>
      <c r="BJ3953">
        <v>28.85</v>
      </c>
      <c r="BK3953">
        <v>0</v>
      </c>
      <c r="BL3953">
        <v>0</v>
      </c>
      <c r="BM3953">
        <v>28.85</v>
      </c>
      <c r="BN3953">
        <v>30.82</v>
      </c>
      <c r="BO3953">
        <v>0</v>
      </c>
      <c r="BP3953">
        <v>0</v>
      </c>
      <c r="BQ3953">
        <v>30.82</v>
      </c>
      <c r="BR3953">
        <v>17683.8</v>
      </c>
      <c r="BS3953">
        <v>649.29999999999995</v>
      </c>
      <c r="BT3953">
        <v>0</v>
      </c>
      <c r="BU3953">
        <v>3.3</v>
      </c>
      <c r="BV3953">
        <v>0</v>
      </c>
      <c r="BW3953">
        <v>0</v>
      </c>
      <c r="BX3953">
        <v>3878.9</v>
      </c>
      <c r="BY3953">
        <v>0</v>
      </c>
      <c r="BZ3953">
        <v>0</v>
      </c>
      <c r="CA3953">
        <v>25</v>
      </c>
      <c r="CB3953">
        <v>7503.9</v>
      </c>
      <c r="CC3953">
        <v>0</v>
      </c>
      <c r="CD3953">
        <v>0</v>
      </c>
      <c r="CE3953">
        <v>0</v>
      </c>
      <c r="CF3953">
        <v>592.9</v>
      </c>
      <c r="CG3953">
        <v>5055.5</v>
      </c>
      <c r="CH3953">
        <v>0</v>
      </c>
      <c r="CI3953">
        <v>0</v>
      </c>
      <c r="CJ3953">
        <v>0</v>
      </c>
      <c r="CK3953">
        <v>624.29999999999995</v>
      </c>
      <c r="CL3953">
        <v>0</v>
      </c>
      <c r="CM3953">
        <v>0</v>
      </c>
      <c r="CN3953">
        <v>0</v>
      </c>
    </row>
    <row r="3954" spans="1:92">
      <c r="A3954">
        <v>3948</v>
      </c>
      <c r="B3954">
        <f t="shared" si="610"/>
        <v>165</v>
      </c>
      <c r="C3954" t="str">
        <f t="shared" si="611"/>
        <v>Day165</v>
      </c>
      <c r="D3954">
        <f t="shared" si="612"/>
        <v>11</v>
      </c>
      <c r="E3954" t="str">
        <f t="shared" si="613"/>
        <v>Hour11</v>
      </c>
      <c r="F3954">
        <f t="shared" si="614"/>
        <v>6</v>
      </c>
      <c r="G3954" t="str">
        <f t="shared" si="615"/>
        <v>Summer</v>
      </c>
      <c r="H3954">
        <f t="shared" si="616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19033.599999999999</v>
      </c>
      <c r="L3954" s="9" t="s">
        <v>4081</v>
      </c>
      <c r="M3954" s="9">
        <v>14341.7</v>
      </c>
      <c r="N3954">
        <v>0</v>
      </c>
      <c r="O3954">
        <v>0</v>
      </c>
      <c r="P3954">
        <v>118</v>
      </c>
      <c r="Q3954">
        <v>14459.7</v>
      </c>
      <c r="R3954">
        <v>13764</v>
      </c>
      <c r="S3954">
        <v>13847.6</v>
      </c>
      <c r="T3954">
        <v>2686.3</v>
      </c>
      <c r="U3954">
        <v>7260.2</v>
      </c>
      <c r="V3954">
        <v>4.0300000000000002E-2</v>
      </c>
      <c r="W3954">
        <v>6.6600000000000006E-2</v>
      </c>
      <c r="X3954">
        <v>0.33</v>
      </c>
      <c r="Y3954">
        <v>0.35</v>
      </c>
      <c r="Z3954">
        <v>411.6</v>
      </c>
      <c r="AA3954">
        <v>30.6</v>
      </c>
      <c r="AB3954">
        <v>4.3099999999999996</v>
      </c>
      <c r="AC3954">
        <v>30.2</v>
      </c>
      <c r="AD3954">
        <v>1433.6</v>
      </c>
      <c r="AE3954">
        <v>0.25</v>
      </c>
      <c r="AF3954">
        <v>413.7</v>
      </c>
      <c r="AG3954">
        <v>73</v>
      </c>
      <c r="AH3954">
        <v>486.7</v>
      </c>
      <c r="AI3954">
        <v>440.4</v>
      </c>
      <c r="AJ3954">
        <v>34.299999999999997</v>
      </c>
      <c r="AK3954">
        <v>4.88</v>
      </c>
      <c r="AL3954">
        <v>31.4</v>
      </c>
      <c r="AM3954">
        <v>1458.1</v>
      </c>
      <c r="AN3954">
        <v>0.28999999999999998</v>
      </c>
      <c r="AO3954">
        <v>442.7</v>
      </c>
      <c r="AP3954">
        <v>74.900000000000006</v>
      </c>
      <c r="AQ3954">
        <v>517.6</v>
      </c>
      <c r="AR3954">
        <v>14.4</v>
      </c>
      <c r="AS3954">
        <v>0.9</v>
      </c>
      <c r="AT3954">
        <v>0.12</v>
      </c>
      <c r="AU3954">
        <v>1.2</v>
      </c>
      <c r="AV3954">
        <v>56.3</v>
      </c>
      <c r="AW3954">
        <v>0.01</v>
      </c>
      <c r="AX3954">
        <v>14.4</v>
      </c>
      <c r="AY3954">
        <v>2.9</v>
      </c>
      <c r="AZ3954">
        <v>17.3</v>
      </c>
      <c r="BA3954">
        <v>441</v>
      </c>
      <c r="BB3954">
        <v>8.3000000000000007</v>
      </c>
      <c r="BC3954">
        <v>0.83</v>
      </c>
      <c r="BD3954">
        <v>52.1</v>
      </c>
      <c r="BE3954">
        <v>2306</v>
      </c>
      <c r="BF3954">
        <v>0.19</v>
      </c>
      <c r="BG3954">
        <v>441.5</v>
      </c>
      <c r="BH3954">
        <v>120.9</v>
      </c>
      <c r="BI3954">
        <v>562.29999999999995</v>
      </c>
      <c r="BJ3954">
        <v>29.93</v>
      </c>
      <c r="BK3954">
        <v>0</v>
      </c>
      <c r="BL3954">
        <v>0</v>
      </c>
      <c r="BM3954">
        <v>29.93</v>
      </c>
      <c r="BN3954">
        <v>32.07</v>
      </c>
      <c r="BO3954">
        <v>0</v>
      </c>
      <c r="BP3954">
        <v>0</v>
      </c>
      <c r="BQ3954">
        <v>32.07</v>
      </c>
      <c r="BR3954">
        <v>19033.599999999999</v>
      </c>
      <c r="BS3954">
        <v>612.1</v>
      </c>
      <c r="BT3954">
        <v>0</v>
      </c>
      <c r="BU3954">
        <v>3.3</v>
      </c>
      <c r="BV3954">
        <v>0</v>
      </c>
      <c r="BW3954">
        <v>0</v>
      </c>
      <c r="BX3954">
        <v>4395.1000000000004</v>
      </c>
      <c r="BY3954">
        <v>0</v>
      </c>
      <c r="BZ3954">
        <v>0</v>
      </c>
      <c r="CA3954">
        <v>33.700000000000003</v>
      </c>
      <c r="CB3954">
        <v>8374.7000000000007</v>
      </c>
      <c r="CC3954">
        <v>0</v>
      </c>
      <c r="CD3954">
        <v>0</v>
      </c>
      <c r="CE3954">
        <v>0</v>
      </c>
      <c r="CF3954">
        <v>592.9</v>
      </c>
      <c r="CG3954">
        <v>5055.5</v>
      </c>
      <c r="CH3954">
        <v>0</v>
      </c>
      <c r="CI3954">
        <v>0</v>
      </c>
      <c r="CJ3954">
        <v>0</v>
      </c>
      <c r="CK3954">
        <v>578.4</v>
      </c>
      <c r="CL3954">
        <v>0</v>
      </c>
      <c r="CM3954">
        <v>0</v>
      </c>
      <c r="CN3954">
        <v>0</v>
      </c>
    </row>
    <row r="3955" spans="1:92">
      <c r="A3955">
        <v>3949</v>
      </c>
      <c r="B3955">
        <f t="shared" si="610"/>
        <v>165</v>
      </c>
      <c r="C3955" t="str">
        <f t="shared" si="611"/>
        <v>Day165</v>
      </c>
      <c r="D3955">
        <f t="shared" si="612"/>
        <v>12</v>
      </c>
      <c r="E3955" t="str">
        <f t="shared" si="613"/>
        <v>Hour12</v>
      </c>
      <c r="F3955">
        <f t="shared" si="614"/>
        <v>6</v>
      </c>
      <c r="G3955" t="str">
        <f t="shared" si="615"/>
        <v>Summer</v>
      </c>
      <c r="H3955">
        <f t="shared" si="616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19801.400000000001</v>
      </c>
      <c r="L3955" s="9" t="s">
        <v>4082</v>
      </c>
      <c r="M3955" s="9">
        <v>14888.6</v>
      </c>
      <c r="N3955">
        <v>0</v>
      </c>
      <c r="O3955">
        <v>0</v>
      </c>
      <c r="P3955">
        <v>119.2</v>
      </c>
      <c r="Q3955">
        <v>15007.8</v>
      </c>
      <c r="R3955">
        <v>14273.8</v>
      </c>
      <c r="S3955">
        <v>14352.3</v>
      </c>
      <c r="T3955">
        <v>2638.8</v>
      </c>
      <c r="U3955">
        <v>7432.4</v>
      </c>
      <c r="V3955">
        <v>4.1300000000000003E-2</v>
      </c>
      <c r="W3955">
        <v>6.9099999999999995E-2</v>
      </c>
      <c r="X3955">
        <v>0.32</v>
      </c>
      <c r="Y3955">
        <v>0.34</v>
      </c>
      <c r="Z3955">
        <v>411</v>
      </c>
      <c r="AA3955">
        <v>29.7</v>
      </c>
      <c r="AB3955">
        <v>4.17</v>
      </c>
      <c r="AC3955">
        <v>30.8</v>
      </c>
      <c r="AD3955">
        <v>1458.4</v>
      </c>
      <c r="AE3955">
        <v>0.24</v>
      </c>
      <c r="AF3955">
        <v>413</v>
      </c>
      <c r="AG3955">
        <v>74.400000000000006</v>
      </c>
      <c r="AH3955">
        <v>487.4</v>
      </c>
      <c r="AI3955">
        <v>440.6</v>
      </c>
      <c r="AJ3955">
        <v>33.6</v>
      </c>
      <c r="AK3955">
        <v>4.76</v>
      </c>
      <c r="AL3955">
        <v>31.9</v>
      </c>
      <c r="AM3955">
        <v>1487</v>
      </c>
      <c r="AN3955">
        <v>0.28000000000000003</v>
      </c>
      <c r="AO3955">
        <v>442.9</v>
      </c>
      <c r="AP3955">
        <v>76.3</v>
      </c>
      <c r="AQ3955">
        <v>519.20000000000005</v>
      </c>
      <c r="AR3955">
        <v>27.3</v>
      </c>
      <c r="AS3955">
        <v>2.2999999999999998</v>
      </c>
      <c r="AT3955">
        <v>0.33</v>
      </c>
      <c r="AU3955">
        <v>1.6</v>
      </c>
      <c r="AV3955">
        <v>84.4</v>
      </c>
      <c r="AW3955">
        <v>0.01</v>
      </c>
      <c r="AX3955">
        <v>27.5</v>
      </c>
      <c r="AY3955">
        <v>4.0999999999999996</v>
      </c>
      <c r="AZ3955">
        <v>31.6</v>
      </c>
      <c r="BA3955">
        <v>1247.5</v>
      </c>
      <c r="BB3955">
        <v>143.69999999999999</v>
      </c>
      <c r="BC3955">
        <v>20.9</v>
      </c>
      <c r="BD3955">
        <v>38.4</v>
      </c>
      <c r="BE3955">
        <v>2720</v>
      </c>
      <c r="BF3955">
        <v>0.62</v>
      </c>
      <c r="BG3955">
        <v>1257.5</v>
      </c>
      <c r="BH3955">
        <v>119.7</v>
      </c>
      <c r="BI3955">
        <v>1377.2</v>
      </c>
      <c r="BJ3955">
        <v>30.86</v>
      </c>
      <c r="BK3955">
        <v>0</v>
      </c>
      <c r="BL3955">
        <v>0</v>
      </c>
      <c r="BM3955">
        <v>30.86</v>
      </c>
      <c r="BN3955">
        <v>33.15</v>
      </c>
      <c r="BO3955">
        <v>0</v>
      </c>
      <c r="BP3955">
        <v>0</v>
      </c>
      <c r="BQ3955">
        <v>33.15</v>
      </c>
      <c r="BR3955">
        <v>19801.400000000001</v>
      </c>
      <c r="BS3955">
        <v>655.5</v>
      </c>
      <c r="BT3955">
        <v>22</v>
      </c>
      <c r="BU3955">
        <v>3.3</v>
      </c>
      <c r="BV3955">
        <v>0</v>
      </c>
      <c r="BW3955">
        <v>0</v>
      </c>
      <c r="BX3955">
        <v>4395.1000000000004</v>
      </c>
      <c r="BY3955">
        <v>0</v>
      </c>
      <c r="BZ3955">
        <v>0</v>
      </c>
      <c r="CA3955">
        <v>32</v>
      </c>
      <c r="CB3955">
        <v>9077.1</v>
      </c>
      <c r="CC3955">
        <v>0</v>
      </c>
      <c r="CD3955">
        <v>0</v>
      </c>
      <c r="CE3955">
        <v>0</v>
      </c>
      <c r="CF3955">
        <v>592.9</v>
      </c>
      <c r="CG3955">
        <v>5055.5</v>
      </c>
      <c r="CH3955">
        <v>0</v>
      </c>
      <c r="CI3955">
        <v>0</v>
      </c>
      <c r="CJ3955">
        <v>0</v>
      </c>
      <c r="CK3955">
        <v>623.5</v>
      </c>
      <c r="CL3955">
        <v>0</v>
      </c>
      <c r="CM3955">
        <v>0</v>
      </c>
      <c r="CN3955">
        <v>0</v>
      </c>
    </row>
    <row r="3956" spans="1:92">
      <c r="A3956">
        <v>3950</v>
      </c>
      <c r="B3956">
        <f t="shared" si="610"/>
        <v>165</v>
      </c>
      <c r="C3956" t="str">
        <f t="shared" si="611"/>
        <v>Day165</v>
      </c>
      <c r="D3956">
        <f t="shared" si="612"/>
        <v>13</v>
      </c>
      <c r="E3956" t="str">
        <f t="shared" si="613"/>
        <v>Hour13</v>
      </c>
      <c r="F3956">
        <f t="shared" si="614"/>
        <v>6</v>
      </c>
      <c r="G3956" t="str">
        <f t="shared" si="615"/>
        <v>Summer</v>
      </c>
      <c r="H3956">
        <f t="shared" si="616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20151.3</v>
      </c>
      <c r="L3956" s="9" t="s">
        <v>4083</v>
      </c>
      <c r="M3956" s="9">
        <v>15226</v>
      </c>
      <c r="N3956">
        <v>0</v>
      </c>
      <c r="O3956">
        <v>0</v>
      </c>
      <c r="P3956">
        <v>114.4</v>
      </c>
      <c r="Q3956">
        <v>15340.4</v>
      </c>
      <c r="R3956">
        <v>14587.6</v>
      </c>
      <c r="S3956">
        <v>14752.9</v>
      </c>
      <c r="T3956">
        <v>2482.1999999999998</v>
      </c>
      <c r="U3956">
        <v>7293.1</v>
      </c>
      <c r="V3956">
        <v>4.19E-2</v>
      </c>
      <c r="W3956">
        <v>7.0699999999999999E-2</v>
      </c>
      <c r="X3956">
        <v>0.32</v>
      </c>
      <c r="Y3956">
        <v>0.33</v>
      </c>
      <c r="Z3956">
        <v>410.9</v>
      </c>
      <c r="AA3956">
        <v>29.4</v>
      </c>
      <c r="AB3956">
        <v>4.1100000000000003</v>
      </c>
      <c r="AC3956">
        <v>31.1</v>
      </c>
      <c r="AD3956">
        <v>1469.8</v>
      </c>
      <c r="AE3956">
        <v>0.24</v>
      </c>
      <c r="AF3956">
        <v>412.9</v>
      </c>
      <c r="AG3956">
        <v>75</v>
      </c>
      <c r="AH3956">
        <v>487.9</v>
      </c>
      <c r="AI3956">
        <v>444.2</v>
      </c>
      <c r="AJ3956">
        <v>33.5</v>
      </c>
      <c r="AK3956">
        <v>4.74</v>
      </c>
      <c r="AL3956">
        <v>32.4</v>
      </c>
      <c r="AM3956">
        <v>1511</v>
      </c>
      <c r="AN3956">
        <v>0.28000000000000003</v>
      </c>
      <c r="AO3956">
        <v>446.5</v>
      </c>
      <c r="AP3956">
        <v>77.5</v>
      </c>
      <c r="AQ3956">
        <v>524.1</v>
      </c>
      <c r="AR3956">
        <v>23.2</v>
      </c>
      <c r="AS3956">
        <v>1.9</v>
      </c>
      <c r="AT3956">
        <v>0.27</v>
      </c>
      <c r="AU3956">
        <v>1.4</v>
      </c>
      <c r="AV3956">
        <v>75.5</v>
      </c>
      <c r="AW3956">
        <v>0.01</v>
      </c>
      <c r="AX3956">
        <v>23.3</v>
      </c>
      <c r="AY3956">
        <v>3.7</v>
      </c>
      <c r="AZ3956">
        <v>27</v>
      </c>
      <c r="BA3956">
        <v>791.3</v>
      </c>
      <c r="BB3956">
        <v>68.5</v>
      </c>
      <c r="BC3956">
        <v>9.76</v>
      </c>
      <c r="BD3956">
        <v>44.9</v>
      </c>
      <c r="BE3956">
        <v>2442.3000000000002</v>
      </c>
      <c r="BF3956">
        <v>0.38</v>
      </c>
      <c r="BG3956">
        <v>796</v>
      </c>
      <c r="BH3956">
        <v>117.8</v>
      </c>
      <c r="BI3956">
        <v>913.8</v>
      </c>
      <c r="BJ3956">
        <v>31.1</v>
      </c>
      <c r="BK3956">
        <v>0</v>
      </c>
      <c r="BL3956">
        <v>0</v>
      </c>
      <c r="BM3956">
        <v>31.1</v>
      </c>
      <c r="BN3956">
        <v>33.47</v>
      </c>
      <c r="BO3956">
        <v>0</v>
      </c>
      <c r="BP3956">
        <v>0</v>
      </c>
      <c r="BQ3956">
        <v>33.47</v>
      </c>
      <c r="BR3956">
        <v>20151.3</v>
      </c>
      <c r="BS3956">
        <v>587.5</v>
      </c>
      <c r="BT3956">
        <v>110</v>
      </c>
      <c r="BU3956">
        <v>3.3</v>
      </c>
      <c r="BV3956">
        <v>0</v>
      </c>
      <c r="BW3956">
        <v>0</v>
      </c>
      <c r="BX3956">
        <v>4395.1000000000004</v>
      </c>
      <c r="BY3956">
        <v>0</v>
      </c>
      <c r="BZ3956">
        <v>0</v>
      </c>
      <c r="CA3956">
        <v>34.4</v>
      </c>
      <c r="CB3956">
        <v>9407</v>
      </c>
      <c r="CC3956">
        <v>0</v>
      </c>
      <c r="CD3956">
        <v>0</v>
      </c>
      <c r="CE3956">
        <v>0</v>
      </c>
      <c r="CF3956">
        <v>592.9</v>
      </c>
      <c r="CG3956">
        <v>5055.5</v>
      </c>
      <c r="CH3956">
        <v>0</v>
      </c>
      <c r="CI3956">
        <v>0</v>
      </c>
      <c r="CJ3956">
        <v>0</v>
      </c>
      <c r="CK3956">
        <v>553.1</v>
      </c>
      <c r="CL3956">
        <v>0</v>
      </c>
      <c r="CM3956">
        <v>0</v>
      </c>
      <c r="CN3956">
        <v>0</v>
      </c>
    </row>
    <row r="3957" spans="1:92">
      <c r="A3957">
        <v>3951</v>
      </c>
      <c r="B3957">
        <f t="shared" si="610"/>
        <v>165</v>
      </c>
      <c r="C3957" t="str">
        <f t="shared" si="611"/>
        <v>Day165</v>
      </c>
      <c r="D3957">
        <f t="shared" si="612"/>
        <v>14</v>
      </c>
      <c r="E3957" t="str">
        <f t="shared" si="613"/>
        <v>Hour14</v>
      </c>
      <c r="F3957">
        <f t="shared" si="614"/>
        <v>6</v>
      </c>
      <c r="G3957" t="str">
        <f t="shared" si="615"/>
        <v>Summer</v>
      </c>
      <c r="H3957">
        <f t="shared" si="616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20215.8</v>
      </c>
      <c r="L3957" s="9" t="s">
        <v>4084</v>
      </c>
      <c r="M3957" s="9">
        <v>15484</v>
      </c>
      <c r="N3957">
        <v>0</v>
      </c>
      <c r="O3957">
        <v>0</v>
      </c>
      <c r="P3957">
        <v>107.8</v>
      </c>
      <c r="Q3957">
        <v>15591.7</v>
      </c>
      <c r="R3957">
        <v>14827.2</v>
      </c>
      <c r="S3957">
        <v>15080.3</v>
      </c>
      <c r="T3957">
        <v>2362.1999999999998</v>
      </c>
      <c r="U3957">
        <v>6986.3</v>
      </c>
      <c r="V3957">
        <v>4.24E-2</v>
      </c>
      <c r="W3957">
        <v>7.1900000000000006E-2</v>
      </c>
      <c r="X3957">
        <v>0.32</v>
      </c>
      <c r="Y3957">
        <v>0.33</v>
      </c>
      <c r="Z3957">
        <v>409.6</v>
      </c>
      <c r="AA3957">
        <v>29.3</v>
      </c>
      <c r="AB3957">
        <v>4.0999999999999996</v>
      </c>
      <c r="AC3957">
        <v>31</v>
      </c>
      <c r="AD3957">
        <v>1465.2</v>
      </c>
      <c r="AE3957">
        <v>0.24</v>
      </c>
      <c r="AF3957">
        <v>411.6</v>
      </c>
      <c r="AG3957">
        <v>74.8</v>
      </c>
      <c r="AH3957">
        <v>486.4</v>
      </c>
      <c r="AI3957">
        <v>441.2</v>
      </c>
      <c r="AJ3957">
        <v>33.200000000000003</v>
      </c>
      <c r="AK3957">
        <v>4.6900000000000004</v>
      </c>
      <c r="AL3957">
        <v>32.299999999999997</v>
      </c>
      <c r="AM3957">
        <v>1506.8</v>
      </c>
      <c r="AN3957">
        <v>0.28000000000000003</v>
      </c>
      <c r="AO3957">
        <v>443.4</v>
      </c>
      <c r="AP3957">
        <v>77.2</v>
      </c>
      <c r="AQ3957">
        <v>520.70000000000005</v>
      </c>
      <c r="AR3957">
        <v>45.9</v>
      </c>
      <c r="AS3957">
        <v>3</v>
      </c>
      <c r="AT3957">
        <v>0.42</v>
      </c>
      <c r="AU3957">
        <v>3.5</v>
      </c>
      <c r="AV3957">
        <v>171.3</v>
      </c>
      <c r="AW3957">
        <v>0.02</v>
      </c>
      <c r="AX3957">
        <v>46.1</v>
      </c>
      <c r="AY3957">
        <v>8.6</v>
      </c>
      <c r="AZ3957">
        <v>54.7</v>
      </c>
      <c r="BA3957">
        <v>1121</v>
      </c>
      <c r="BB3957">
        <v>88.7</v>
      </c>
      <c r="BC3957">
        <v>14.07</v>
      </c>
      <c r="BD3957">
        <v>88.9</v>
      </c>
      <c r="BE3957">
        <v>2370.6</v>
      </c>
      <c r="BF3957">
        <v>1.48</v>
      </c>
      <c r="BG3957">
        <v>1127.5</v>
      </c>
      <c r="BH3957">
        <v>159.9</v>
      </c>
      <c r="BI3957">
        <v>1287.4000000000001</v>
      </c>
      <c r="BJ3957">
        <v>32.049999999999997</v>
      </c>
      <c r="BK3957">
        <v>0</v>
      </c>
      <c r="BL3957">
        <v>0</v>
      </c>
      <c r="BM3957">
        <v>32.049999999999997</v>
      </c>
      <c r="BN3957">
        <v>34.53</v>
      </c>
      <c r="BO3957">
        <v>0</v>
      </c>
      <c r="BP3957">
        <v>0</v>
      </c>
      <c r="BQ3957">
        <v>34.53</v>
      </c>
      <c r="BR3957">
        <v>20215.8</v>
      </c>
      <c r="BS3957">
        <v>511.5</v>
      </c>
      <c r="BT3957">
        <v>110</v>
      </c>
      <c r="BU3957">
        <v>3.3</v>
      </c>
      <c r="BV3957">
        <v>0</v>
      </c>
      <c r="BW3957">
        <v>0</v>
      </c>
      <c r="BX3957">
        <v>4395.1000000000004</v>
      </c>
      <c r="BY3957">
        <v>0</v>
      </c>
      <c r="BZ3957">
        <v>0</v>
      </c>
      <c r="CA3957">
        <v>31.3</v>
      </c>
      <c r="CB3957">
        <v>9408.4</v>
      </c>
      <c r="CC3957">
        <v>0</v>
      </c>
      <c r="CD3957">
        <v>0</v>
      </c>
      <c r="CE3957">
        <v>0</v>
      </c>
      <c r="CF3957">
        <v>732</v>
      </c>
      <c r="CG3957">
        <v>5055.5</v>
      </c>
      <c r="CH3957">
        <v>0</v>
      </c>
      <c r="CI3957">
        <v>0</v>
      </c>
      <c r="CJ3957">
        <v>0</v>
      </c>
      <c r="CK3957">
        <v>480.1</v>
      </c>
      <c r="CL3957">
        <v>0</v>
      </c>
      <c r="CM3957">
        <v>0</v>
      </c>
      <c r="CN3957">
        <v>0</v>
      </c>
    </row>
    <row r="3958" spans="1:92">
      <c r="A3958">
        <v>3952</v>
      </c>
      <c r="B3958">
        <f t="shared" si="610"/>
        <v>165</v>
      </c>
      <c r="C3958" t="str">
        <f t="shared" si="611"/>
        <v>Day165</v>
      </c>
      <c r="D3958">
        <f t="shared" si="612"/>
        <v>15</v>
      </c>
      <c r="E3958" t="str">
        <f t="shared" si="613"/>
        <v>Hour15</v>
      </c>
      <c r="F3958">
        <f t="shared" si="614"/>
        <v>6</v>
      </c>
      <c r="G3958" t="str">
        <f t="shared" si="615"/>
        <v>Summer</v>
      </c>
      <c r="H3958">
        <f t="shared" si="616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20330.599999999999</v>
      </c>
      <c r="L3958" s="9" t="s">
        <v>4085</v>
      </c>
      <c r="M3958" s="9">
        <v>15695.4</v>
      </c>
      <c r="N3958">
        <v>0</v>
      </c>
      <c r="O3958">
        <v>0</v>
      </c>
      <c r="P3958">
        <v>92.6</v>
      </c>
      <c r="Q3958">
        <v>15788</v>
      </c>
      <c r="R3958">
        <v>15023.4</v>
      </c>
      <c r="S3958">
        <v>15318</v>
      </c>
      <c r="T3958">
        <v>2206.4</v>
      </c>
      <c r="U3958">
        <v>6749</v>
      </c>
      <c r="V3958">
        <v>4.2799999999999998E-2</v>
      </c>
      <c r="W3958">
        <v>7.2800000000000004E-2</v>
      </c>
      <c r="X3958">
        <v>0.32</v>
      </c>
      <c r="Y3958">
        <v>0.33</v>
      </c>
      <c r="Z3958">
        <v>407.3</v>
      </c>
      <c r="AA3958">
        <v>29.1</v>
      </c>
      <c r="AB3958">
        <v>4.07</v>
      </c>
      <c r="AC3958">
        <v>30.9</v>
      </c>
      <c r="AD3958">
        <v>1457</v>
      </c>
      <c r="AE3958">
        <v>0.24</v>
      </c>
      <c r="AF3958">
        <v>409.3</v>
      </c>
      <c r="AG3958">
        <v>74.3</v>
      </c>
      <c r="AH3958">
        <v>483.6</v>
      </c>
      <c r="AI3958">
        <v>439.5</v>
      </c>
      <c r="AJ3958">
        <v>33.1</v>
      </c>
      <c r="AK3958">
        <v>4.67</v>
      </c>
      <c r="AL3958">
        <v>32.1</v>
      </c>
      <c r="AM3958">
        <v>1503.2</v>
      </c>
      <c r="AN3958">
        <v>0.27</v>
      </c>
      <c r="AO3958">
        <v>441.8</v>
      </c>
      <c r="AP3958">
        <v>76.900000000000006</v>
      </c>
      <c r="AQ3958">
        <v>518.70000000000005</v>
      </c>
      <c r="AR3958">
        <v>97.6</v>
      </c>
      <c r="AS3958">
        <v>8.3000000000000007</v>
      </c>
      <c r="AT3958">
        <v>1.19</v>
      </c>
      <c r="AU3958">
        <v>5.7</v>
      </c>
      <c r="AV3958">
        <v>300.89999999999998</v>
      </c>
      <c r="AW3958">
        <v>0.05</v>
      </c>
      <c r="AX3958">
        <v>98.2</v>
      </c>
      <c r="AY3958">
        <v>14.7</v>
      </c>
      <c r="AZ3958">
        <v>112.9</v>
      </c>
      <c r="BA3958">
        <v>1054.3</v>
      </c>
      <c r="BB3958">
        <v>42.1</v>
      </c>
      <c r="BC3958">
        <v>8.42</v>
      </c>
      <c r="BD3958">
        <v>139.19999999999999</v>
      </c>
      <c r="BE3958">
        <v>2154.1999999999998</v>
      </c>
      <c r="BF3958">
        <v>2.35</v>
      </c>
      <c r="BG3958">
        <v>1057.9000000000001</v>
      </c>
      <c r="BH3958">
        <v>204</v>
      </c>
      <c r="BI3958">
        <v>1261.9000000000001</v>
      </c>
      <c r="BJ3958">
        <v>32.270000000000003</v>
      </c>
      <c r="BK3958">
        <v>0</v>
      </c>
      <c r="BL3958">
        <v>0</v>
      </c>
      <c r="BM3958">
        <v>32.270000000000003</v>
      </c>
      <c r="BN3958">
        <v>34.799999999999997</v>
      </c>
      <c r="BO3958">
        <v>0</v>
      </c>
      <c r="BP3958">
        <v>0</v>
      </c>
      <c r="BQ3958">
        <v>34.799999999999997</v>
      </c>
      <c r="BR3958">
        <v>20330.599999999999</v>
      </c>
      <c r="BS3958">
        <v>470</v>
      </c>
      <c r="BT3958">
        <v>110</v>
      </c>
      <c r="BU3958">
        <v>3.3</v>
      </c>
      <c r="BV3958">
        <v>0</v>
      </c>
      <c r="BW3958">
        <v>0</v>
      </c>
      <c r="BX3958">
        <v>4395.1000000000004</v>
      </c>
      <c r="BY3958">
        <v>0</v>
      </c>
      <c r="BZ3958">
        <v>0</v>
      </c>
      <c r="CA3958">
        <v>23.2</v>
      </c>
      <c r="CB3958">
        <v>9408.4</v>
      </c>
      <c r="CC3958">
        <v>0</v>
      </c>
      <c r="CD3958">
        <v>0</v>
      </c>
      <c r="CE3958">
        <v>0</v>
      </c>
      <c r="CF3958">
        <v>888.2</v>
      </c>
      <c r="CG3958">
        <v>5055.5</v>
      </c>
      <c r="CH3958">
        <v>0</v>
      </c>
      <c r="CI3958">
        <v>0</v>
      </c>
      <c r="CJ3958">
        <v>0</v>
      </c>
      <c r="CK3958">
        <v>446.8</v>
      </c>
      <c r="CL3958">
        <v>0</v>
      </c>
      <c r="CM3958">
        <v>0</v>
      </c>
      <c r="CN3958">
        <v>0</v>
      </c>
    </row>
    <row r="3959" spans="1:92">
      <c r="A3959">
        <v>3953</v>
      </c>
      <c r="B3959">
        <f t="shared" si="610"/>
        <v>165</v>
      </c>
      <c r="C3959" t="str">
        <f t="shared" si="611"/>
        <v>Day165</v>
      </c>
      <c r="D3959">
        <f t="shared" si="612"/>
        <v>16</v>
      </c>
      <c r="E3959" t="str">
        <f t="shared" si="613"/>
        <v>Hour16</v>
      </c>
      <c r="F3959">
        <f t="shared" si="614"/>
        <v>6</v>
      </c>
      <c r="G3959" t="str">
        <f t="shared" si="615"/>
        <v>Summer</v>
      </c>
      <c r="H3959">
        <f t="shared" si="616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21477.4</v>
      </c>
      <c r="L3959" s="9" t="s">
        <v>4086</v>
      </c>
      <c r="M3959" s="9">
        <v>15549</v>
      </c>
      <c r="N3959">
        <v>0</v>
      </c>
      <c r="O3959">
        <v>0</v>
      </c>
      <c r="P3959">
        <v>143.30000000000001</v>
      </c>
      <c r="Q3959">
        <v>15692.3</v>
      </c>
      <c r="R3959">
        <v>14887.5</v>
      </c>
      <c r="S3959">
        <v>15255.2</v>
      </c>
      <c r="T3959">
        <v>3387.4</v>
      </c>
      <c r="U3959">
        <v>9172.6</v>
      </c>
      <c r="V3959">
        <v>4.2500000000000003E-2</v>
      </c>
      <c r="W3959">
        <v>7.22E-2</v>
      </c>
      <c r="X3959">
        <v>0.36</v>
      </c>
      <c r="Y3959">
        <v>0.37</v>
      </c>
      <c r="Z3959">
        <v>385.5</v>
      </c>
      <c r="AA3959">
        <v>27.5</v>
      </c>
      <c r="AB3959">
        <v>3.86</v>
      </c>
      <c r="AC3959">
        <v>29.2</v>
      </c>
      <c r="AD3959">
        <v>1379.2</v>
      </c>
      <c r="AE3959">
        <v>0.23</v>
      </c>
      <c r="AF3959">
        <v>387.4</v>
      </c>
      <c r="AG3959">
        <v>70.400000000000006</v>
      </c>
      <c r="AH3959">
        <v>457.8</v>
      </c>
      <c r="AI3959">
        <v>423.2</v>
      </c>
      <c r="AJ3959">
        <v>32.4</v>
      </c>
      <c r="AK3959">
        <v>4.59</v>
      </c>
      <c r="AL3959">
        <v>30.4</v>
      </c>
      <c r="AM3959">
        <v>1427.1</v>
      </c>
      <c r="AN3959">
        <v>0.27</v>
      </c>
      <c r="AO3959">
        <v>425.4</v>
      </c>
      <c r="AP3959">
        <v>73</v>
      </c>
      <c r="AQ3959">
        <v>498.4</v>
      </c>
      <c r="AR3959">
        <v>160.19999999999999</v>
      </c>
      <c r="AS3959">
        <v>15.4</v>
      </c>
      <c r="AT3959">
        <v>2.21</v>
      </c>
      <c r="AU3959">
        <v>7.7</v>
      </c>
      <c r="AV3959">
        <v>445.9</v>
      </c>
      <c r="AW3959">
        <v>0.08</v>
      </c>
      <c r="AX3959">
        <v>161.30000000000001</v>
      </c>
      <c r="AY3959">
        <v>21.1</v>
      </c>
      <c r="AZ3959">
        <v>182.3</v>
      </c>
      <c r="BA3959">
        <v>1163.2</v>
      </c>
      <c r="BB3959">
        <v>134</v>
      </c>
      <c r="BC3959">
        <v>19.48</v>
      </c>
      <c r="BD3959">
        <v>35.799999999999997</v>
      </c>
      <c r="BE3959">
        <v>2536</v>
      </c>
      <c r="BF3959">
        <v>0.57999999999999996</v>
      </c>
      <c r="BG3959">
        <v>1172.5</v>
      </c>
      <c r="BH3959">
        <v>111.6</v>
      </c>
      <c r="BI3959">
        <v>1284.0999999999999</v>
      </c>
      <c r="BJ3959">
        <v>33.869999999999997</v>
      </c>
      <c r="BK3959">
        <v>0</v>
      </c>
      <c r="BL3959">
        <v>0</v>
      </c>
      <c r="BM3959">
        <v>33.869999999999997</v>
      </c>
      <c r="BN3959">
        <v>36.51</v>
      </c>
      <c r="BO3959">
        <v>0</v>
      </c>
      <c r="BP3959">
        <v>0</v>
      </c>
      <c r="BQ3959">
        <v>36.51</v>
      </c>
      <c r="BR3959">
        <v>21477.4</v>
      </c>
      <c r="BS3959">
        <v>437</v>
      </c>
      <c r="BT3959">
        <v>110</v>
      </c>
      <c r="BU3959">
        <v>3.3</v>
      </c>
      <c r="BV3959">
        <v>0</v>
      </c>
      <c r="BW3959">
        <v>0</v>
      </c>
      <c r="BX3959">
        <v>4395.1000000000004</v>
      </c>
      <c r="BY3959">
        <v>0</v>
      </c>
      <c r="BZ3959">
        <v>0</v>
      </c>
      <c r="CA3959">
        <v>16.899999999999999</v>
      </c>
      <c r="CB3959">
        <v>9408.4</v>
      </c>
      <c r="CC3959">
        <v>0</v>
      </c>
      <c r="CD3959">
        <v>0</v>
      </c>
      <c r="CE3959">
        <v>0</v>
      </c>
      <c r="CF3959">
        <v>2068.1</v>
      </c>
      <c r="CG3959">
        <v>5055.5</v>
      </c>
      <c r="CH3959">
        <v>0</v>
      </c>
      <c r="CI3959">
        <v>0</v>
      </c>
      <c r="CJ3959">
        <v>0</v>
      </c>
      <c r="CK3959">
        <v>420.1</v>
      </c>
      <c r="CL3959">
        <v>0</v>
      </c>
      <c r="CM3959">
        <v>0</v>
      </c>
      <c r="CN3959">
        <v>0</v>
      </c>
    </row>
    <row r="3960" spans="1:92">
      <c r="A3960">
        <v>3954</v>
      </c>
      <c r="B3960">
        <f t="shared" si="610"/>
        <v>165</v>
      </c>
      <c r="C3960" t="str">
        <f t="shared" si="611"/>
        <v>Day165</v>
      </c>
      <c r="D3960">
        <f t="shared" si="612"/>
        <v>17</v>
      </c>
      <c r="E3960" t="str">
        <f t="shared" si="613"/>
        <v>Hour17</v>
      </c>
      <c r="F3960">
        <f t="shared" si="614"/>
        <v>6</v>
      </c>
      <c r="G3960" t="str">
        <f t="shared" si="615"/>
        <v>Summer</v>
      </c>
      <c r="H3960">
        <f t="shared" si="616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19840.3</v>
      </c>
      <c r="L3960" s="9" t="s">
        <v>4087</v>
      </c>
      <c r="M3960" s="9">
        <v>14927.7</v>
      </c>
      <c r="N3960">
        <v>0</v>
      </c>
      <c r="O3960">
        <v>0</v>
      </c>
      <c r="P3960">
        <v>104.9</v>
      </c>
      <c r="Q3960">
        <v>15032.6</v>
      </c>
      <c r="R3960">
        <v>14310.2</v>
      </c>
      <c r="S3960">
        <v>14867.5</v>
      </c>
      <c r="T3960">
        <v>2526.5</v>
      </c>
      <c r="U3960">
        <v>7334.2</v>
      </c>
      <c r="V3960">
        <v>4.1399999999999999E-2</v>
      </c>
      <c r="W3960">
        <v>6.93E-2</v>
      </c>
      <c r="X3960">
        <v>0.3</v>
      </c>
      <c r="Y3960">
        <v>0.32</v>
      </c>
      <c r="Z3960">
        <v>420.9</v>
      </c>
      <c r="AA3960">
        <v>29.9</v>
      </c>
      <c r="AB3960">
        <v>4.18</v>
      </c>
      <c r="AC3960">
        <v>32</v>
      </c>
      <c r="AD3960">
        <v>1511.3</v>
      </c>
      <c r="AE3960">
        <v>0.25</v>
      </c>
      <c r="AF3960">
        <v>422.9</v>
      </c>
      <c r="AG3960">
        <v>77.099999999999994</v>
      </c>
      <c r="AH3960">
        <v>500</v>
      </c>
      <c r="AI3960">
        <v>456.1</v>
      </c>
      <c r="AJ3960">
        <v>34.6</v>
      </c>
      <c r="AK3960">
        <v>4.8899999999999997</v>
      </c>
      <c r="AL3960">
        <v>33.1</v>
      </c>
      <c r="AM3960">
        <v>1550.3</v>
      </c>
      <c r="AN3960">
        <v>0.28000000000000003</v>
      </c>
      <c r="AO3960">
        <v>458.4</v>
      </c>
      <c r="AP3960">
        <v>79.3</v>
      </c>
      <c r="AQ3960">
        <v>537.79999999999995</v>
      </c>
      <c r="AR3960">
        <v>438.5</v>
      </c>
      <c r="AS3960">
        <v>29.9</v>
      </c>
      <c r="AT3960">
        <v>4.3600000000000003</v>
      </c>
      <c r="AU3960">
        <v>34.6</v>
      </c>
      <c r="AV3960">
        <v>1429.9</v>
      </c>
      <c r="AW3960">
        <v>0.33</v>
      </c>
      <c r="AX3960">
        <v>440.6</v>
      </c>
      <c r="AY3960">
        <v>77.3</v>
      </c>
      <c r="AZ3960">
        <v>517.79999999999995</v>
      </c>
      <c r="BA3960">
        <v>747.6</v>
      </c>
      <c r="BB3960">
        <v>14.1</v>
      </c>
      <c r="BC3960">
        <v>1.41</v>
      </c>
      <c r="BD3960">
        <v>88.3</v>
      </c>
      <c r="BE3960">
        <v>3909.3</v>
      </c>
      <c r="BF3960">
        <v>0.33</v>
      </c>
      <c r="BG3960">
        <v>748.4</v>
      </c>
      <c r="BH3960">
        <v>204.9</v>
      </c>
      <c r="BI3960">
        <v>953.3</v>
      </c>
      <c r="BJ3960">
        <v>64.98</v>
      </c>
      <c r="BK3960">
        <v>0</v>
      </c>
      <c r="BL3960">
        <v>0</v>
      </c>
      <c r="BM3960">
        <v>64.98</v>
      </c>
      <c r="BN3960">
        <v>69.819999999999993</v>
      </c>
      <c r="BO3960">
        <v>0</v>
      </c>
      <c r="BP3960">
        <v>0</v>
      </c>
      <c r="BQ3960">
        <v>69.819999999999993</v>
      </c>
      <c r="BR3960">
        <v>19840.3</v>
      </c>
      <c r="BS3960">
        <v>165.1</v>
      </c>
      <c r="BT3960">
        <v>110</v>
      </c>
      <c r="BU3960">
        <v>3.3</v>
      </c>
      <c r="BV3960">
        <v>0</v>
      </c>
      <c r="BW3960">
        <v>0</v>
      </c>
      <c r="BX3960">
        <v>4395.1000000000004</v>
      </c>
      <c r="BY3960">
        <v>0</v>
      </c>
      <c r="BZ3960">
        <v>0</v>
      </c>
      <c r="CA3960">
        <v>7.5</v>
      </c>
      <c r="CB3960">
        <v>9518.4</v>
      </c>
      <c r="CC3960">
        <v>0</v>
      </c>
      <c r="CD3960">
        <v>0</v>
      </c>
      <c r="CE3960">
        <v>0</v>
      </c>
      <c r="CF3960">
        <v>592.9</v>
      </c>
      <c r="CG3960">
        <v>5055.5</v>
      </c>
      <c r="CH3960">
        <v>0</v>
      </c>
      <c r="CI3960">
        <v>0</v>
      </c>
      <c r="CJ3960">
        <v>0</v>
      </c>
      <c r="CK3960">
        <v>157.6</v>
      </c>
      <c r="CL3960">
        <v>0</v>
      </c>
      <c r="CM3960">
        <v>0</v>
      </c>
      <c r="CN3960">
        <v>0</v>
      </c>
    </row>
    <row r="3961" spans="1:92">
      <c r="A3961">
        <v>3955</v>
      </c>
      <c r="B3961">
        <f t="shared" si="610"/>
        <v>165</v>
      </c>
      <c r="C3961" t="str">
        <f t="shared" si="611"/>
        <v>Day165</v>
      </c>
      <c r="D3961">
        <f t="shared" si="612"/>
        <v>18</v>
      </c>
      <c r="E3961" t="str">
        <f t="shared" si="613"/>
        <v>Hour18</v>
      </c>
      <c r="F3961">
        <f t="shared" si="614"/>
        <v>6</v>
      </c>
      <c r="G3961" t="str">
        <f t="shared" si="615"/>
        <v>Summer</v>
      </c>
      <c r="H3961">
        <f t="shared" si="616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20104.3</v>
      </c>
      <c r="L3961" s="9" t="s">
        <v>4088</v>
      </c>
      <c r="M3961" s="9">
        <v>14301.1</v>
      </c>
      <c r="N3961">
        <v>0</v>
      </c>
      <c r="O3961">
        <v>0</v>
      </c>
      <c r="P3961">
        <v>94.8</v>
      </c>
      <c r="Q3961">
        <v>14395.9</v>
      </c>
      <c r="R3961">
        <v>13726.1</v>
      </c>
      <c r="S3961">
        <v>14395.9</v>
      </c>
      <c r="T3961">
        <v>1568</v>
      </c>
      <c r="U3961">
        <v>7276.4</v>
      </c>
      <c r="V3961">
        <v>4.02E-2</v>
      </c>
      <c r="W3961">
        <v>6.6400000000000001E-2</v>
      </c>
      <c r="X3961">
        <v>0.31</v>
      </c>
      <c r="Y3961">
        <v>0.33</v>
      </c>
      <c r="Z3961">
        <v>411.9</v>
      </c>
      <c r="AA3961">
        <v>29.4</v>
      </c>
      <c r="AB3961">
        <v>4.12</v>
      </c>
      <c r="AC3961">
        <v>31.2</v>
      </c>
      <c r="AD3961">
        <v>1473.4</v>
      </c>
      <c r="AE3961">
        <v>0.24</v>
      </c>
      <c r="AF3961">
        <v>413.9</v>
      </c>
      <c r="AG3961">
        <v>75.2</v>
      </c>
      <c r="AH3961">
        <v>489.1</v>
      </c>
      <c r="AI3961">
        <v>444.9</v>
      </c>
      <c r="AJ3961">
        <v>34.1</v>
      </c>
      <c r="AK3961">
        <v>4.8099999999999996</v>
      </c>
      <c r="AL3961">
        <v>31.8</v>
      </c>
      <c r="AM3961">
        <v>1513.7</v>
      </c>
      <c r="AN3961">
        <v>0.27</v>
      </c>
      <c r="AO3961">
        <v>447.2</v>
      </c>
      <c r="AP3961">
        <v>77</v>
      </c>
      <c r="AQ3961">
        <v>524.29999999999995</v>
      </c>
      <c r="AR3961">
        <v>536.20000000000005</v>
      </c>
      <c r="AS3961">
        <v>34.6</v>
      </c>
      <c r="AT3961">
        <v>4.99</v>
      </c>
      <c r="AU3961">
        <v>43.3</v>
      </c>
      <c r="AV3961">
        <v>1861.3</v>
      </c>
      <c r="AW3961">
        <v>0.37</v>
      </c>
      <c r="AX3961">
        <v>538.6</v>
      </c>
      <c r="AY3961">
        <v>98.8</v>
      </c>
      <c r="AZ3961">
        <v>637.5</v>
      </c>
      <c r="BA3961">
        <v>1204.3</v>
      </c>
      <c r="BB3961">
        <v>138.69999999999999</v>
      </c>
      <c r="BC3961">
        <v>20.170000000000002</v>
      </c>
      <c r="BD3961">
        <v>37.1</v>
      </c>
      <c r="BE3961">
        <v>2625.6</v>
      </c>
      <c r="BF3961">
        <v>0.6</v>
      </c>
      <c r="BG3961">
        <v>1213.9000000000001</v>
      </c>
      <c r="BH3961">
        <v>115.5</v>
      </c>
      <c r="BI3961">
        <v>1329.4</v>
      </c>
      <c r="BJ3961">
        <v>34.880000000000003</v>
      </c>
      <c r="BK3961">
        <v>0</v>
      </c>
      <c r="BL3961">
        <v>0</v>
      </c>
      <c r="BM3961">
        <v>34.880000000000003</v>
      </c>
      <c r="BN3961">
        <v>37.35</v>
      </c>
      <c r="BO3961">
        <v>0</v>
      </c>
      <c r="BP3961">
        <v>0</v>
      </c>
      <c r="BQ3961">
        <v>37.35</v>
      </c>
      <c r="BR3961">
        <v>20104.3</v>
      </c>
      <c r="BS3961">
        <v>0</v>
      </c>
      <c r="BT3961">
        <v>110</v>
      </c>
      <c r="BU3961">
        <v>3.3</v>
      </c>
      <c r="BV3961">
        <v>0</v>
      </c>
      <c r="BW3961">
        <v>0</v>
      </c>
      <c r="BX3961">
        <v>4395.1000000000004</v>
      </c>
      <c r="BY3961">
        <v>0</v>
      </c>
      <c r="BZ3961">
        <v>0</v>
      </c>
      <c r="CA3961">
        <v>0</v>
      </c>
      <c r="CB3961">
        <v>9408.4</v>
      </c>
      <c r="CC3961">
        <v>0</v>
      </c>
      <c r="CD3961">
        <v>0</v>
      </c>
      <c r="CE3961">
        <v>0</v>
      </c>
      <c r="CF3961">
        <v>1132</v>
      </c>
      <c r="CG3961">
        <v>5055.5</v>
      </c>
      <c r="CH3961">
        <v>0</v>
      </c>
      <c r="CI3961">
        <v>0</v>
      </c>
      <c r="CJ3961">
        <v>0</v>
      </c>
      <c r="CK3961">
        <v>0</v>
      </c>
      <c r="CL3961">
        <v>0</v>
      </c>
      <c r="CM3961">
        <v>0</v>
      </c>
      <c r="CN3961">
        <v>0</v>
      </c>
    </row>
    <row r="3962" spans="1:92">
      <c r="A3962">
        <v>3956</v>
      </c>
      <c r="B3962">
        <f t="shared" si="610"/>
        <v>165</v>
      </c>
      <c r="C3962" t="str">
        <f t="shared" si="611"/>
        <v>Day165</v>
      </c>
      <c r="D3962">
        <f t="shared" si="612"/>
        <v>19</v>
      </c>
      <c r="E3962" t="str">
        <f t="shared" si="613"/>
        <v>Hour19</v>
      </c>
      <c r="F3962">
        <f t="shared" si="614"/>
        <v>6</v>
      </c>
      <c r="G3962" t="str">
        <f t="shared" si="615"/>
        <v>Summer</v>
      </c>
      <c r="H3962">
        <f t="shared" si="616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19565.2</v>
      </c>
      <c r="L3962" s="9" t="s">
        <v>4089</v>
      </c>
      <c r="M3962" s="9">
        <v>13876.6</v>
      </c>
      <c r="N3962">
        <v>0</v>
      </c>
      <c r="O3962">
        <v>0</v>
      </c>
      <c r="P3962">
        <v>114.7</v>
      </c>
      <c r="Q3962">
        <v>13991.3</v>
      </c>
      <c r="R3962">
        <v>13329.3</v>
      </c>
      <c r="S3962">
        <v>13991.3</v>
      </c>
      <c r="T3962">
        <v>2482.1999999999998</v>
      </c>
      <c r="U3962">
        <v>8056.2</v>
      </c>
      <c r="V3962">
        <v>3.9399999999999998E-2</v>
      </c>
      <c r="W3962">
        <v>6.4399999999999999E-2</v>
      </c>
      <c r="X3962">
        <v>0.28999999999999998</v>
      </c>
      <c r="Y3962">
        <v>0.31</v>
      </c>
      <c r="Z3962">
        <v>423.2</v>
      </c>
      <c r="AA3962">
        <v>30.2</v>
      </c>
      <c r="AB3962">
        <v>4.2300000000000004</v>
      </c>
      <c r="AC3962">
        <v>32.1</v>
      </c>
      <c r="AD3962">
        <v>1514</v>
      </c>
      <c r="AE3962">
        <v>0.25</v>
      </c>
      <c r="AF3962">
        <v>425.3</v>
      </c>
      <c r="AG3962">
        <v>77.2</v>
      </c>
      <c r="AH3962">
        <v>502.5</v>
      </c>
      <c r="AI3962">
        <v>457.2</v>
      </c>
      <c r="AJ3962">
        <v>34.6</v>
      </c>
      <c r="AK3962">
        <v>4.8899999999999997</v>
      </c>
      <c r="AL3962">
        <v>33.299999999999997</v>
      </c>
      <c r="AM3962">
        <v>1555</v>
      </c>
      <c r="AN3962">
        <v>0.28999999999999998</v>
      </c>
      <c r="AO3962">
        <v>459.6</v>
      </c>
      <c r="AP3962">
        <v>79.7</v>
      </c>
      <c r="AQ3962">
        <v>539.29999999999995</v>
      </c>
      <c r="AR3962">
        <v>420.6</v>
      </c>
      <c r="AS3962">
        <v>33.6</v>
      </c>
      <c r="AT3962">
        <v>4.8099999999999996</v>
      </c>
      <c r="AU3962">
        <v>27</v>
      </c>
      <c r="AV3962">
        <v>1343</v>
      </c>
      <c r="AW3962">
        <v>0.23</v>
      </c>
      <c r="AX3962">
        <v>422.9</v>
      </c>
      <c r="AY3962">
        <v>67.099999999999994</v>
      </c>
      <c r="AZ3962">
        <v>490</v>
      </c>
      <c r="BA3962">
        <v>548.5</v>
      </c>
      <c r="BB3962">
        <v>10.3</v>
      </c>
      <c r="BC3962">
        <v>1.03</v>
      </c>
      <c r="BD3962">
        <v>64.8</v>
      </c>
      <c r="BE3962">
        <v>2868.3</v>
      </c>
      <c r="BF3962">
        <v>0.24</v>
      </c>
      <c r="BG3962">
        <v>549.1</v>
      </c>
      <c r="BH3962">
        <v>150.30000000000001</v>
      </c>
      <c r="BI3962">
        <v>699.5</v>
      </c>
      <c r="BJ3962">
        <v>32.07</v>
      </c>
      <c r="BK3962">
        <v>0</v>
      </c>
      <c r="BL3962">
        <v>0</v>
      </c>
      <c r="BM3962">
        <v>32.07</v>
      </c>
      <c r="BN3962">
        <v>34.270000000000003</v>
      </c>
      <c r="BO3962">
        <v>0</v>
      </c>
      <c r="BP3962">
        <v>0</v>
      </c>
      <c r="BQ3962">
        <v>34.270000000000003</v>
      </c>
      <c r="BR3962">
        <v>19565.2</v>
      </c>
      <c r="BS3962">
        <v>0</v>
      </c>
      <c r="BT3962">
        <v>110</v>
      </c>
      <c r="BU3962">
        <v>3.3</v>
      </c>
      <c r="BV3962">
        <v>0</v>
      </c>
      <c r="BW3962">
        <v>0</v>
      </c>
      <c r="BX3962">
        <v>4395.1000000000004</v>
      </c>
      <c r="BY3962">
        <v>0</v>
      </c>
      <c r="BZ3962">
        <v>0</v>
      </c>
      <c r="CA3962">
        <v>0</v>
      </c>
      <c r="CB3962">
        <v>9408.4</v>
      </c>
      <c r="CC3962">
        <v>0</v>
      </c>
      <c r="CD3962">
        <v>0</v>
      </c>
      <c r="CE3962">
        <v>0</v>
      </c>
      <c r="CF3962">
        <v>592.9</v>
      </c>
      <c r="CG3962">
        <v>5055.5</v>
      </c>
      <c r="CH3962">
        <v>0</v>
      </c>
      <c r="CI3962">
        <v>0</v>
      </c>
      <c r="CJ3962">
        <v>0</v>
      </c>
      <c r="CK3962">
        <v>0</v>
      </c>
      <c r="CL3962">
        <v>0</v>
      </c>
      <c r="CM3962">
        <v>0</v>
      </c>
      <c r="CN3962">
        <v>0</v>
      </c>
    </row>
    <row r="3963" spans="1:92">
      <c r="A3963">
        <v>3957</v>
      </c>
      <c r="B3963">
        <f t="shared" si="610"/>
        <v>165</v>
      </c>
      <c r="C3963" t="str">
        <f t="shared" si="611"/>
        <v>Day165</v>
      </c>
      <c r="D3963">
        <f t="shared" si="612"/>
        <v>20</v>
      </c>
      <c r="E3963" t="str">
        <f t="shared" si="613"/>
        <v>Hour20</v>
      </c>
      <c r="F3963">
        <f t="shared" si="614"/>
        <v>6</v>
      </c>
      <c r="G3963" t="str">
        <f t="shared" si="615"/>
        <v>Summer</v>
      </c>
      <c r="H3963">
        <f t="shared" si="616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18741.7</v>
      </c>
      <c r="L3963" s="9" t="s">
        <v>4090</v>
      </c>
      <c r="M3963" s="9">
        <v>13083.2</v>
      </c>
      <c r="N3963">
        <v>0</v>
      </c>
      <c r="O3963">
        <v>0</v>
      </c>
      <c r="P3963">
        <v>123.8</v>
      </c>
      <c r="Q3963">
        <v>13207</v>
      </c>
      <c r="R3963">
        <v>12585.6</v>
      </c>
      <c r="S3963">
        <v>13207</v>
      </c>
      <c r="T3963">
        <v>2482.1999999999998</v>
      </c>
      <c r="U3963">
        <v>8016.9</v>
      </c>
      <c r="V3963">
        <v>3.7999999999999999E-2</v>
      </c>
      <c r="W3963">
        <v>6.0699999999999997E-2</v>
      </c>
      <c r="X3963">
        <v>0.3</v>
      </c>
      <c r="Y3963">
        <v>0.32</v>
      </c>
      <c r="Z3963">
        <v>425.6</v>
      </c>
      <c r="AA3963">
        <v>31.3</v>
      </c>
      <c r="AB3963">
        <v>4.3899999999999997</v>
      </c>
      <c r="AC3963">
        <v>31.6</v>
      </c>
      <c r="AD3963">
        <v>1495.7</v>
      </c>
      <c r="AE3963">
        <v>0.25</v>
      </c>
      <c r="AF3963">
        <v>427.7</v>
      </c>
      <c r="AG3963">
        <v>76.2</v>
      </c>
      <c r="AH3963">
        <v>503.9</v>
      </c>
      <c r="AI3963">
        <v>454.3</v>
      </c>
      <c r="AJ3963">
        <v>35.1</v>
      </c>
      <c r="AK3963">
        <v>4.9800000000000004</v>
      </c>
      <c r="AL3963">
        <v>32.5</v>
      </c>
      <c r="AM3963">
        <v>1518.8</v>
      </c>
      <c r="AN3963">
        <v>0.28999999999999998</v>
      </c>
      <c r="AO3963">
        <v>456.7</v>
      </c>
      <c r="AP3963">
        <v>77.8</v>
      </c>
      <c r="AQ3963">
        <v>534.5</v>
      </c>
      <c r="AR3963">
        <v>484.6</v>
      </c>
      <c r="AS3963">
        <v>37.1</v>
      </c>
      <c r="AT3963">
        <v>5.25</v>
      </c>
      <c r="AU3963">
        <v>32.200000000000003</v>
      </c>
      <c r="AV3963">
        <v>1629.6</v>
      </c>
      <c r="AW3963">
        <v>0.24</v>
      </c>
      <c r="AX3963">
        <v>487.2</v>
      </c>
      <c r="AY3963">
        <v>80.8</v>
      </c>
      <c r="AZ3963">
        <v>568</v>
      </c>
      <c r="BA3963">
        <v>450.4</v>
      </c>
      <c r="BB3963">
        <v>8.5</v>
      </c>
      <c r="BC3963">
        <v>0.85</v>
      </c>
      <c r="BD3963">
        <v>53.2</v>
      </c>
      <c r="BE3963">
        <v>2355.3000000000002</v>
      </c>
      <c r="BF3963">
        <v>0.2</v>
      </c>
      <c r="BG3963">
        <v>450.9</v>
      </c>
      <c r="BH3963">
        <v>123.5</v>
      </c>
      <c r="BI3963">
        <v>574.4</v>
      </c>
      <c r="BJ3963">
        <v>30.47</v>
      </c>
      <c r="BK3963">
        <v>0</v>
      </c>
      <c r="BL3963">
        <v>0</v>
      </c>
      <c r="BM3963">
        <v>30.47</v>
      </c>
      <c r="BN3963">
        <v>32.43</v>
      </c>
      <c r="BO3963">
        <v>0</v>
      </c>
      <c r="BP3963">
        <v>0</v>
      </c>
      <c r="BQ3963">
        <v>32.43</v>
      </c>
      <c r="BR3963">
        <v>18741.7</v>
      </c>
      <c r="BS3963">
        <v>0</v>
      </c>
      <c r="BT3963">
        <v>0</v>
      </c>
      <c r="BU3963">
        <v>3.3</v>
      </c>
      <c r="BV3963">
        <v>0</v>
      </c>
      <c r="BW3963">
        <v>0</v>
      </c>
      <c r="BX3963">
        <v>4395.1000000000004</v>
      </c>
      <c r="BY3963">
        <v>0</v>
      </c>
      <c r="BZ3963">
        <v>0</v>
      </c>
      <c r="CA3963">
        <v>0</v>
      </c>
      <c r="CB3963">
        <v>8694.9</v>
      </c>
      <c r="CC3963">
        <v>0</v>
      </c>
      <c r="CD3963">
        <v>0</v>
      </c>
      <c r="CE3963">
        <v>0</v>
      </c>
      <c r="CF3963">
        <v>592.9</v>
      </c>
      <c r="CG3963">
        <v>5055.5</v>
      </c>
      <c r="CH3963">
        <v>0</v>
      </c>
      <c r="CI3963">
        <v>0</v>
      </c>
      <c r="CJ3963">
        <v>0</v>
      </c>
      <c r="CK3963">
        <v>0</v>
      </c>
      <c r="CL3963">
        <v>0</v>
      </c>
      <c r="CM3963">
        <v>0</v>
      </c>
      <c r="CN3963">
        <v>0</v>
      </c>
    </row>
    <row r="3964" spans="1:92">
      <c r="A3964">
        <v>3958</v>
      </c>
      <c r="B3964">
        <f t="shared" si="610"/>
        <v>165</v>
      </c>
      <c r="C3964" t="str">
        <f t="shared" si="611"/>
        <v>Day165</v>
      </c>
      <c r="D3964">
        <f t="shared" si="612"/>
        <v>21</v>
      </c>
      <c r="E3964" t="str">
        <f t="shared" si="613"/>
        <v>Hour21</v>
      </c>
      <c r="F3964">
        <f t="shared" si="614"/>
        <v>6</v>
      </c>
      <c r="G3964" t="str">
        <f t="shared" si="615"/>
        <v>Summer</v>
      </c>
      <c r="H3964">
        <f t="shared" si="616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16889.3</v>
      </c>
      <c r="L3964" s="9" t="s">
        <v>4091</v>
      </c>
      <c r="M3964" s="9">
        <v>11959.1</v>
      </c>
      <c r="N3964">
        <v>0</v>
      </c>
      <c r="O3964">
        <v>0</v>
      </c>
      <c r="P3964">
        <v>101.2</v>
      </c>
      <c r="Q3964">
        <v>12060.3</v>
      </c>
      <c r="R3964">
        <v>11526.8</v>
      </c>
      <c r="S3964">
        <v>12060.3</v>
      </c>
      <c r="T3964">
        <v>2232.5</v>
      </c>
      <c r="U3964">
        <v>7061.5</v>
      </c>
      <c r="V3964">
        <v>3.61E-2</v>
      </c>
      <c r="W3964">
        <v>5.5500000000000001E-2</v>
      </c>
      <c r="X3964">
        <v>0.33</v>
      </c>
      <c r="Y3964">
        <v>0.36</v>
      </c>
      <c r="Z3964">
        <v>408.2</v>
      </c>
      <c r="AA3964">
        <v>30.4</v>
      </c>
      <c r="AB3964">
        <v>4.28</v>
      </c>
      <c r="AC3964">
        <v>30.2</v>
      </c>
      <c r="AD3964">
        <v>1421.1</v>
      </c>
      <c r="AE3964">
        <v>0.25</v>
      </c>
      <c r="AF3964">
        <v>410.3</v>
      </c>
      <c r="AG3964">
        <v>72.599999999999994</v>
      </c>
      <c r="AH3964">
        <v>482.9</v>
      </c>
      <c r="AI3964">
        <v>433.6</v>
      </c>
      <c r="AJ3964">
        <v>34.1</v>
      </c>
      <c r="AK3964">
        <v>4.8499999999999996</v>
      </c>
      <c r="AL3964">
        <v>30.9</v>
      </c>
      <c r="AM3964">
        <v>1427.2</v>
      </c>
      <c r="AN3964">
        <v>0.28999999999999998</v>
      </c>
      <c r="AO3964">
        <v>435.9</v>
      </c>
      <c r="AP3964">
        <v>73.5</v>
      </c>
      <c r="AQ3964">
        <v>509.4</v>
      </c>
      <c r="AR3964">
        <v>526.5</v>
      </c>
      <c r="AS3964">
        <v>37.200000000000003</v>
      </c>
      <c r="AT3964">
        <v>5.22</v>
      </c>
      <c r="AU3964">
        <v>37.6</v>
      </c>
      <c r="AV3964">
        <v>1874.7</v>
      </c>
      <c r="AW3964">
        <v>0.26</v>
      </c>
      <c r="AX3964">
        <v>529</v>
      </c>
      <c r="AY3964">
        <v>93.6</v>
      </c>
      <c r="AZ3964">
        <v>622.6</v>
      </c>
      <c r="BA3964">
        <v>1106.5</v>
      </c>
      <c r="BB3964">
        <v>127.4</v>
      </c>
      <c r="BC3964">
        <v>18.53</v>
      </c>
      <c r="BD3964">
        <v>34.1</v>
      </c>
      <c r="BE3964">
        <v>2412.5</v>
      </c>
      <c r="BF3964">
        <v>0.55000000000000004</v>
      </c>
      <c r="BG3964">
        <v>1115.4000000000001</v>
      </c>
      <c r="BH3964">
        <v>106.1</v>
      </c>
      <c r="BI3964">
        <v>1221.5</v>
      </c>
      <c r="BJ3964">
        <v>28.53</v>
      </c>
      <c r="BK3964">
        <v>0</v>
      </c>
      <c r="BL3964">
        <v>0</v>
      </c>
      <c r="BM3964">
        <v>28.53</v>
      </c>
      <c r="BN3964">
        <v>30.21</v>
      </c>
      <c r="BO3964">
        <v>0</v>
      </c>
      <c r="BP3964">
        <v>0</v>
      </c>
      <c r="BQ3964">
        <v>30.21</v>
      </c>
      <c r="BR3964">
        <v>16889.3</v>
      </c>
      <c r="BS3964">
        <v>0</v>
      </c>
      <c r="BT3964">
        <v>0</v>
      </c>
      <c r="BU3964">
        <v>3.3</v>
      </c>
      <c r="BV3964">
        <v>0</v>
      </c>
      <c r="BW3964">
        <v>0</v>
      </c>
      <c r="BX3964">
        <v>3878.9</v>
      </c>
      <c r="BY3964">
        <v>0</v>
      </c>
      <c r="BZ3964">
        <v>0</v>
      </c>
      <c r="CA3964">
        <v>0</v>
      </c>
      <c r="CB3964">
        <v>7358.7</v>
      </c>
      <c r="CC3964">
        <v>0</v>
      </c>
      <c r="CD3964">
        <v>0</v>
      </c>
      <c r="CE3964">
        <v>0</v>
      </c>
      <c r="CF3964">
        <v>592.9</v>
      </c>
      <c r="CG3964">
        <v>5055.5</v>
      </c>
      <c r="CH3964">
        <v>0</v>
      </c>
      <c r="CI3964">
        <v>0</v>
      </c>
      <c r="CJ3964">
        <v>0</v>
      </c>
      <c r="CK3964">
        <v>0</v>
      </c>
      <c r="CL3964">
        <v>0</v>
      </c>
      <c r="CM3964">
        <v>0</v>
      </c>
      <c r="CN3964">
        <v>0</v>
      </c>
    </row>
    <row r="3965" spans="1:92">
      <c r="A3965">
        <v>3959</v>
      </c>
      <c r="B3965">
        <f t="shared" si="610"/>
        <v>165</v>
      </c>
      <c r="C3965" t="str">
        <f t="shared" si="611"/>
        <v>Day165</v>
      </c>
      <c r="D3965">
        <f t="shared" si="612"/>
        <v>22</v>
      </c>
      <c r="E3965" t="str">
        <f t="shared" si="613"/>
        <v>Hour22</v>
      </c>
      <c r="F3965">
        <f t="shared" si="614"/>
        <v>6</v>
      </c>
      <c r="G3965" t="str">
        <f t="shared" si="615"/>
        <v>Summer</v>
      </c>
      <c r="H3965">
        <f t="shared" si="616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14714.6</v>
      </c>
      <c r="L3965" s="9" t="s">
        <v>4092</v>
      </c>
      <c r="M3965" s="9">
        <v>10886.1</v>
      </c>
      <c r="N3965">
        <v>110</v>
      </c>
      <c r="O3965">
        <v>0</v>
      </c>
      <c r="P3965">
        <v>89.3</v>
      </c>
      <c r="Q3965">
        <v>11085.4</v>
      </c>
      <c r="R3965">
        <v>10510.8</v>
      </c>
      <c r="S3965">
        <v>11085.4</v>
      </c>
      <c r="T3965">
        <v>2482.1999999999998</v>
      </c>
      <c r="U3965">
        <v>6111.4</v>
      </c>
      <c r="V3965">
        <v>3.4500000000000003E-2</v>
      </c>
      <c r="W3965">
        <v>5.0500000000000003E-2</v>
      </c>
      <c r="X3965">
        <v>0.38</v>
      </c>
      <c r="Y3965">
        <v>0.4</v>
      </c>
      <c r="Z3965">
        <v>390.9</v>
      </c>
      <c r="AA3965">
        <v>30.6</v>
      </c>
      <c r="AB3965">
        <v>4.33</v>
      </c>
      <c r="AC3965">
        <v>28.1</v>
      </c>
      <c r="AD3965">
        <v>1315</v>
      </c>
      <c r="AE3965">
        <v>0.25</v>
      </c>
      <c r="AF3965">
        <v>393</v>
      </c>
      <c r="AG3965">
        <v>67.3</v>
      </c>
      <c r="AH3965">
        <v>460.3</v>
      </c>
      <c r="AI3965">
        <v>408.7</v>
      </c>
      <c r="AJ3965">
        <v>32.6</v>
      </c>
      <c r="AK3965">
        <v>4.63</v>
      </c>
      <c r="AL3965">
        <v>29.2</v>
      </c>
      <c r="AM3965">
        <v>1335</v>
      </c>
      <c r="AN3965">
        <v>0.28000000000000003</v>
      </c>
      <c r="AO3965">
        <v>410.9</v>
      </c>
      <c r="AP3965">
        <v>69.099999999999994</v>
      </c>
      <c r="AQ3965">
        <v>480</v>
      </c>
      <c r="AR3965">
        <v>594.4</v>
      </c>
      <c r="AS3965">
        <v>41.8</v>
      </c>
      <c r="AT3965">
        <v>5.85</v>
      </c>
      <c r="AU3965">
        <v>42.6</v>
      </c>
      <c r="AV3965">
        <v>2134.6</v>
      </c>
      <c r="AW3965">
        <v>0.28000000000000003</v>
      </c>
      <c r="AX3965">
        <v>597.20000000000005</v>
      </c>
      <c r="AY3965">
        <v>106.2</v>
      </c>
      <c r="AZ3965">
        <v>703.5</v>
      </c>
      <c r="BA3965">
        <v>1017.8</v>
      </c>
      <c r="BB3965">
        <v>40.700000000000003</v>
      </c>
      <c r="BC3965">
        <v>8.1300000000000008</v>
      </c>
      <c r="BD3965">
        <v>134.30000000000001</v>
      </c>
      <c r="BE3965">
        <v>2079.5</v>
      </c>
      <c r="BF3965">
        <v>2.2599999999999998</v>
      </c>
      <c r="BG3965">
        <v>1021.2</v>
      </c>
      <c r="BH3965">
        <v>196.9</v>
      </c>
      <c r="BI3965">
        <v>1218.0999999999999</v>
      </c>
      <c r="BJ3965">
        <v>26.7</v>
      </c>
      <c r="BK3965">
        <v>0</v>
      </c>
      <c r="BL3965">
        <v>0</v>
      </c>
      <c r="BM3965">
        <v>26.7</v>
      </c>
      <c r="BN3965">
        <v>28.12</v>
      </c>
      <c r="BO3965">
        <v>0</v>
      </c>
      <c r="BP3965">
        <v>0</v>
      </c>
      <c r="BQ3965">
        <v>28.12</v>
      </c>
      <c r="BR3965">
        <v>14714.6</v>
      </c>
      <c r="BS3965">
        <v>0</v>
      </c>
      <c r="BT3965">
        <v>0</v>
      </c>
      <c r="BU3965">
        <v>3.3</v>
      </c>
      <c r="BV3965">
        <v>0</v>
      </c>
      <c r="BW3965">
        <v>0</v>
      </c>
      <c r="BX3965">
        <v>3474.7</v>
      </c>
      <c r="BY3965">
        <v>0</v>
      </c>
      <c r="BZ3965">
        <v>0</v>
      </c>
      <c r="CA3965">
        <v>0</v>
      </c>
      <c r="CB3965">
        <v>5588.2</v>
      </c>
      <c r="CC3965">
        <v>0</v>
      </c>
      <c r="CD3965">
        <v>0</v>
      </c>
      <c r="CE3965">
        <v>0</v>
      </c>
      <c r="CF3965">
        <v>592.9</v>
      </c>
      <c r="CG3965">
        <v>5055.5</v>
      </c>
      <c r="CH3965">
        <v>0</v>
      </c>
      <c r="CI3965">
        <v>0</v>
      </c>
      <c r="CJ3965">
        <v>0</v>
      </c>
      <c r="CK3965">
        <v>0</v>
      </c>
      <c r="CL3965">
        <v>0</v>
      </c>
      <c r="CM3965">
        <v>0</v>
      </c>
      <c r="CN3965">
        <v>0</v>
      </c>
    </row>
    <row r="3966" spans="1:92">
      <c r="A3966">
        <v>3960</v>
      </c>
      <c r="B3966">
        <f t="shared" si="610"/>
        <v>165</v>
      </c>
      <c r="C3966" t="str">
        <f t="shared" si="611"/>
        <v>Day165</v>
      </c>
      <c r="D3966">
        <f t="shared" si="612"/>
        <v>23</v>
      </c>
      <c r="E3966" t="str">
        <f t="shared" si="613"/>
        <v>Hour23</v>
      </c>
      <c r="F3966">
        <f t="shared" si="614"/>
        <v>6</v>
      </c>
      <c r="G3966" t="str">
        <f t="shared" si="615"/>
        <v>Summer</v>
      </c>
      <c r="H3966">
        <f t="shared" si="616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12676.1</v>
      </c>
      <c r="L3966" s="9" t="s">
        <v>4093</v>
      </c>
      <c r="M3966" s="9">
        <v>10102.799999999999</v>
      </c>
      <c r="N3966">
        <v>110</v>
      </c>
      <c r="O3966">
        <v>0</v>
      </c>
      <c r="P3966">
        <v>87.3</v>
      </c>
      <c r="Q3966">
        <v>10300.1</v>
      </c>
      <c r="R3966">
        <v>9765.6</v>
      </c>
      <c r="S3966">
        <v>10300.1</v>
      </c>
      <c r="T3966">
        <v>3123.2</v>
      </c>
      <c r="U3966">
        <v>5499.2</v>
      </c>
      <c r="V3966">
        <v>3.3399999999999999E-2</v>
      </c>
      <c r="W3966">
        <v>4.6899999999999997E-2</v>
      </c>
      <c r="X3966">
        <v>0.45</v>
      </c>
      <c r="Y3966">
        <v>0.46</v>
      </c>
      <c r="Z3966">
        <v>306.7</v>
      </c>
      <c r="AA3966">
        <v>19.5</v>
      </c>
      <c r="AB3966">
        <v>2.7</v>
      </c>
      <c r="AC3966">
        <v>27.3</v>
      </c>
      <c r="AD3966">
        <v>1177.5999999999999</v>
      </c>
      <c r="AE3966">
        <v>0.22</v>
      </c>
      <c r="AF3966">
        <v>308.10000000000002</v>
      </c>
      <c r="AG3966">
        <v>62.4</v>
      </c>
      <c r="AH3966">
        <v>370.5</v>
      </c>
      <c r="AI3966">
        <v>328.1</v>
      </c>
      <c r="AJ3966">
        <v>21.4</v>
      </c>
      <c r="AK3966">
        <v>3.02</v>
      </c>
      <c r="AL3966">
        <v>29</v>
      </c>
      <c r="AM3966">
        <v>1203.7</v>
      </c>
      <c r="AN3966">
        <v>0.26</v>
      </c>
      <c r="AO3966">
        <v>329.5</v>
      </c>
      <c r="AP3966">
        <v>65</v>
      </c>
      <c r="AQ3966">
        <v>394.5</v>
      </c>
      <c r="AR3966">
        <v>638.70000000000005</v>
      </c>
      <c r="AS3966">
        <v>49.7</v>
      </c>
      <c r="AT3966">
        <v>7.02</v>
      </c>
      <c r="AU3966">
        <v>41.4</v>
      </c>
      <c r="AV3966">
        <v>2141.3000000000002</v>
      </c>
      <c r="AW3966">
        <v>0.31</v>
      </c>
      <c r="AX3966">
        <v>642.1</v>
      </c>
      <c r="AY3966">
        <v>105.3</v>
      </c>
      <c r="AZ3966">
        <v>747.4</v>
      </c>
      <c r="BA3966">
        <v>384.1</v>
      </c>
      <c r="BB3966">
        <v>7.2</v>
      </c>
      <c r="BC3966">
        <v>0.72</v>
      </c>
      <c r="BD3966">
        <v>45.4</v>
      </c>
      <c r="BE3966">
        <v>2008.6</v>
      </c>
      <c r="BF3966">
        <v>0.17</v>
      </c>
      <c r="BG3966">
        <v>384.5</v>
      </c>
      <c r="BH3966">
        <v>105.3</v>
      </c>
      <c r="BI3966">
        <v>489.8</v>
      </c>
      <c r="BJ3966">
        <v>24.69</v>
      </c>
      <c r="BK3966">
        <v>0</v>
      </c>
      <c r="BL3966">
        <v>0</v>
      </c>
      <c r="BM3966">
        <v>24.69</v>
      </c>
      <c r="BN3966">
        <v>25.9</v>
      </c>
      <c r="BO3966">
        <v>0</v>
      </c>
      <c r="BP3966">
        <v>0</v>
      </c>
      <c r="BQ3966">
        <v>25.9</v>
      </c>
      <c r="BR3966">
        <v>12676.1</v>
      </c>
      <c r="BS3966">
        <v>0</v>
      </c>
      <c r="BT3966">
        <v>0</v>
      </c>
      <c r="BU3966">
        <v>3.3</v>
      </c>
      <c r="BV3966">
        <v>0</v>
      </c>
      <c r="BW3966">
        <v>0</v>
      </c>
      <c r="BX3966">
        <v>1758</v>
      </c>
      <c r="BY3966">
        <v>0</v>
      </c>
      <c r="BZ3966">
        <v>0</v>
      </c>
      <c r="CA3966">
        <v>0</v>
      </c>
      <c r="CB3966">
        <v>5266.4</v>
      </c>
      <c r="CC3966">
        <v>0</v>
      </c>
      <c r="CD3966">
        <v>0</v>
      </c>
      <c r="CE3966">
        <v>0</v>
      </c>
      <c r="CF3966">
        <v>592.9</v>
      </c>
      <c r="CG3966">
        <v>5055.5</v>
      </c>
      <c r="CH3966">
        <v>0</v>
      </c>
      <c r="CI3966">
        <v>0</v>
      </c>
      <c r="CJ3966">
        <v>0</v>
      </c>
      <c r="CK3966">
        <v>0</v>
      </c>
      <c r="CL3966">
        <v>0</v>
      </c>
      <c r="CM3966">
        <v>0</v>
      </c>
      <c r="CN3966">
        <v>0</v>
      </c>
    </row>
    <row r="3967" spans="1:92">
      <c r="A3967">
        <v>3961</v>
      </c>
      <c r="B3967">
        <f t="shared" si="610"/>
        <v>166</v>
      </c>
      <c r="C3967" t="str">
        <f t="shared" si="611"/>
        <v>Day166</v>
      </c>
      <c r="D3967">
        <f t="shared" si="612"/>
        <v>0</v>
      </c>
      <c r="E3967" t="str">
        <f t="shared" si="613"/>
        <v>Hour0</v>
      </c>
      <c r="F3967">
        <f t="shared" si="614"/>
        <v>6</v>
      </c>
      <c r="G3967" t="str">
        <f t="shared" si="615"/>
        <v>Summer</v>
      </c>
      <c r="H3967">
        <f t="shared" si="616"/>
        <v>68</v>
      </c>
      <c r="I3967">
        <f t="shared" si="617"/>
        <v>20780.900000000001</v>
      </c>
      <c r="J3967" t="str">
        <f t="shared" si="618"/>
        <v>Summer</v>
      </c>
      <c r="K3967">
        <f t="shared" si="619"/>
        <v>12676.1</v>
      </c>
      <c r="L3967" s="9" t="s">
        <v>4094</v>
      </c>
      <c r="M3967" s="9">
        <v>9520.2000000000007</v>
      </c>
      <c r="N3967">
        <v>110</v>
      </c>
      <c r="O3967">
        <v>0</v>
      </c>
      <c r="P3967">
        <v>94.9</v>
      </c>
      <c r="Q3967">
        <v>9725.1</v>
      </c>
      <c r="R3967">
        <v>9209.5</v>
      </c>
      <c r="S3967">
        <v>9725.1</v>
      </c>
      <c r="T3967">
        <v>2839.7</v>
      </c>
      <c r="U3967">
        <v>5790.7</v>
      </c>
      <c r="V3967">
        <v>3.2599999999999997E-2</v>
      </c>
      <c r="W3967">
        <v>4.4200000000000003E-2</v>
      </c>
      <c r="X3967">
        <v>0.45</v>
      </c>
      <c r="Y3967">
        <v>0.46</v>
      </c>
      <c r="Z3967">
        <v>306.7</v>
      </c>
      <c r="AA3967">
        <v>19.5</v>
      </c>
      <c r="AB3967">
        <v>2.7</v>
      </c>
      <c r="AC3967">
        <v>27.3</v>
      </c>
      <c r="AD3967">
        <v>1177.5999999999999</v>
      </c>
      <c r="AE3967">
        <v>0.22</v>
      </c>
      <c r="AF3967">
        <v>308.10000000000002</v>
      </c>
      <c r="AG3967">
        <v>62.4</v>
      </c>
      <c r="AH3967">
        <v>370.5</v>
      </c>
      <c r="AI3967">
        <v>326.2</v>
      </c>
      <c r="AJ3967">
        <v>21.7</v>
      </c>
      <c r="AK3967">
        <v>3.05</v>
      </c>
      <c r="AL3967">
        <v>28.5</v>
      </c>
      <c r="AM3967">
        <v>1188.9000000000001</v>
      </c>
      <c r="AN3967">
        <v>0.26</v>
      </c>
      <c r="AO3967">
        <v>327.7</v>
      </c>
      <c r="AP3967">
        <v>64</v>
      </c>
      <c r="AQ3967">
        <v>391.8</v>
      </c>
      <c r="AR3967">
        <v>684.8</v>
      </c>
      <c r="AS3967">
        <v>56.1</v>
      </c>
      <c r="AT3967">
        <v>8.0299999999999994</v>
      </c>
      <c r="AU3967">
        <v>42.7</v>
      </c>
      <c r="AV3967">
        <v>2145</v>
      </c>
      <c r="AW3967">
        <v>0.37</v>
      </c>
      <c r="AX3967">
        <v>688.7</v>
      </c>
      <c r="AY3967">
        <v>106.7</v>
      </c>
      <c r="AZ3967">
        <v>795.4</v>
      </c>
      <c r="BA3967">
        <v>411.2</v>
      </c>
      <c r="BB3967">
        <v>7.7</v>
      </c>
      <c r="BC3967">
        <v>0.78</v>
      </c>
      <c r="BD3967">
        <v>48.6</v>
      </c>
      <c r="BE3967">
        <v>2150.1</v>
      </c>
      <c r="BF3967">
        <v>0.18</v>
      </c>
      <c r="BG3967">
        <v>411.6</v>
      </c>
      <c r="BH3967">
        <v>112.7</v>
      </c>
      <c r="BI3967">
        <v>524.29999999999995</v>
      </c>
      <c r="BJ3967">
        <v>24.39</v>
      </c>
      <c r="BK3967">
        <v>0</v>
      </c>
      <c r="BL3967">
        <v>0</v>
      </c>
      <c r="BM3967">
        <v>24.39</v>
      </c>
      <c r="BN3967">
        <v>25.52</v>
      </c>
      <c r="BO3967">
        <v>0</v>
      </c>
      <c r="BP3967">
        <v>0</v>
      </c>
      <c r="BQ3967">
        <v>25.52</v>
      </c>
      <c r="BR3967">
        <v>12676.1</v>
      </c>
      <c r="BS3967">
        <v>0</v>
      </c>
      <c r="BT3967">
        <v>0</v>
      </c>
      <c r="BU3967">
        <v>3.3</v>
      </c>
      <c r="BV3967">
        <v>0</v>
      </c>
      <c r="BW3967">
        <v>0</v>
      </c>
      <c r="BX3967">
        <v>1758</v>
      </c>
      <c r="BY3967">
        <v>0</v>
      </c>
      <c r="BZ3967">
        <v>0</v>
      </c>
      <c r="CA3967">
        <v>0</v>
      </c>
      <c r="CB3967">
        <v>5266.4</v>
      </c>
      <c r="CC3967">
        <v>0</v>
      </c>
      <c r="CD3967">
        <v>0</v>
      </c>
      <c r="CE3967">
        <v>0</v>
      </c>
      <c r="CF3967">
        <v>592.9</v>
      </c>
      <c r="CG3967">
        <v>5055.5</v>
      </c>
      <c r="CH3967">
        <v>0</v>
      </c>
      <c r="CI3967">
        <v>0</v>
      </c>
      <c r="CJ3967">
        <v>0</v>
      </c>
      <c r="CK3967">
        <v>0</v>
      </c>
      <c r="CL3967">
        <v>0</v>
      </c>
      <c r="CM3967">
        <v>0</v>
      </c>
      <c r="CN3967">
        <v>0</v>
      </c>
    </row>
    <row r="3968" spans="1:92">
      <c r="A3968">
        <v>3962</v>
      </c>
      <c r="B3968">
        <f t="shared" si="610"/>
        <v>166</v>
      </c>
      <c r="C3968" t="str">
        <f t="shared" si="611"/>
        <v>Day166</v>
      </c>
      <c r="D3968">
        <f t="shared" si="612"/>
        <v>1</v>
      </c>
      <c r="E3968" t="str">
        <f t="shared" si="613"/>
        <v>Hour1</v>
      </c>
      <c r="F3968">
        <f t="shared" si="614"/>
        <v>6</v>
      </c>
      <c r="G3968" t="str">
        <f t="shared" si="615"/>
        <v>Summer</v>
      </c>
      <c r="H3968">
        <f t="shared" si="616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12114</v>
      </c>
      <c r="L3968" s="9" t="s">
        <v>4095</v>
      </c>
      <c r="M3968" s="9">
        <v>9134.6</v>
      </c>
      <c r="N3968">
        <v>110</v>
      </c>
      <c r="O3968">
        <v>0</v>
      </c>
      <c r="P3968">
        <v>98.2</v>
      </c>
      <c r="Q3968">
        <v>9342.7000000000007</v>
      </c>
      <c r="R3968">
        <v>8840.6</v>
      </c>
      <c r="S3968">
        <v>9342.7000000000007</v>
      </c>
      <c r="T3968">
        <v>3372</v>
      </c>
      <c r="U3968">
        <v>6143.2</v>
      </c>
      <c r="V3968">
        <v>3.2199999999999999E-2</v>
      </c>
      <c r="W3968">
        <v>4.24E-2</v>
      </c>
      <c r="X3968">
        <v>0.47</v>
      </c>
      <c r="Y3968">
        <v>0.46</v>
      </c>
      <c r="Z3968">
        <v>304.39999999999998</v>
      </c>
      <c r="AA3968">
        <v>20.100000000000001</v>
      </c>
      <c r="AB3968">
        <v>2.79</v>
      </c>
      <c r="AC3968">
        <v>26.6</v>
      </c>
      <c r="AD3968">
        <v>1145.7</v>
      </c>
      <c r="AE3968">
        <v>0.23</v>
      </c>
      <c r="AF3968">
        <v>305.8</v>
      </c>
      <c r="AG3968">
        <v>60.8</v>
      </c>
      <c r="AH3968">
        <v>366.6</v>
      </c>
      <c r="AI3968">
        <v>327.3</v>
      </c>
      <c r="AJ3968">
        <v>21.2</v>
      </c>
      <c r="AK3968">
        <v>2.99</v>
      </c>
      <c r="AL3968">
        <v>29.1</v>
      </c>
      <c r="AM3968">
        <v>1199.5999999999999</v>
      </c>
      <c r="AN3968">
        <v>0.26</v>
      </c>
      <c r="AO3968">
        <v>328.7</v>
      </c>
      <c r="AP3968">
        <v>65</v>
      </c>
      <c r="AQ3968">
        <v>393.7</v>
      </c>
      <c r="AR3968">
        <v>580.6</v>
      </c>
      <c r="AS3968">
        <v>40.299999999999997</v>
      </c>
      <c r="AT3968">
        <v>5.63</v>
      </c>
      <c r="AU3968">
        <v>42.1</v>
      </c>
      <c r="AV3968">
        <v>2100.6999999999998</v>
      </c>
      <c r="AW3968">
        <v>0.28000000000000003</v>
      </c>
      <c r="AX3968">
        <v>583.29999999999995</v>
      </c>
      <c r="AY3968">
        <v>104.8</v>
      </c>
      <c r="AZ3968">
        <v>688.1</v>
      </c>
      <c r="BA3968">
        <v>569.79999999999995</v>
      </c>
      <c r="BB3968">
        <v>10.7</v>
      </c>
      <c r="BC3968">
        <v>1.07</v>
      </c>
      <c r="BD3968">
        <v>67.3</v>
      </c>
      <c r="BE3968">
        <v>2979.4</v>
      </c>
      <c r="BF3968">
        <v>0.25</v>
      </c>
      <c r="BG3968">
        <v>570.4</v>
      </c>
      <c r="BH3968">
        <v>156.19999999999999</v>
      </c>
      <c r="BI3968">
        <v>726.6</v>
      </c>
      <c r="BJ3968">
        <v>23.61</v>
      </c>
      <c r="BK3968">
        <v>0</v>
      </c>
      <c r="BL3968">
        <v>0</v>
      </c>
      <c r="BM3968">
        <v>23.61</v>
      </c>
      <c r="BN3968">
        <v>24.66</v>
      </c>
      <c r="BO3968">
        <v>0</v>
      </c>
      <c r="BP3968">
        <v>0</v>
      </c>
      <c r="BQ3968">
        <v>24.66</v>
      </c>
      <c r="BR3968">
        <v>12114</v>
      </c>
      <c r="BS3968">
        <v>0</v>
      </c>
      <c r="BT3968">
        <v>0</v>
      </c>
      <c r="BU3968">
        <v>3.3</v>
      </c>
      <c r="BV3968">
        <v>0</v>
      </c>
      <c r="BW3968">
        <v>0</v>
      </c>
      <c r="BX3968">
        <v>1758</v>
      </c>
      <c r="BY3968">
        <v>0</v>
      </c>
      <c r="BZ3968">
        <v>0</v>
      </c>
      <c r="CA3968">
        <v>0</v>
      </c>
      <c r="CB3968">
        <v>4704.2</v>
      </c>
      <c r="CC3968">
        <v>0</v>
      </c>
      <c r="CD3968">
        <v>0</v>
      </c>
      <c r="CE3968">
        <v>0</v>
      </c>
      <c r="CF3968">
        <v>592.9</v>
      </c>
      <c r="CG3968">
        <v>5055.5</v>
      </c>
      <c r="CH3968">
        <v>0</v>
      </c>
      <c r="CI3968">
        <v>0</v>
      </c>
      <c r="CJ3968">
        <v>0</v>
      </c>
      <c r="CK3968">
        <v>0</v>
      </c>
      <c r="CL3968">
        <v>0</v>
      </c>
      <c r="CM3968">
        <v>0</v>
      </c>
      <c r="CN3968">
        <v>0</v>
      </c>
    </row>
    <row r="3969" spans="1:92">
      <c r="A3969">
        <v>3963</v>
      </c>
      <c r="B3969">
        <f t="shared" si="610"/>
        <v>166</v>
      </c>
      <c r="C3969" t="str">
        <f t="shared" si="611"/>
        <v>Day166</v>
      </c>
      <c r="D3969">
        <f t="shared" si="612"/>
        <v>2</v>
      </c>
      <c r="E3969" t="str">
        <f t="shared" si="613"/>
        <v>Hour2</v>
      </c>
      <c r="F3969">
        <f t="shared" si="614"/>
        <v>6</v>
      </c>
      <c r="G3969" t="str">
        <f t="shared" si="615"/>
        <v>Summer</v>
      </c>
      <c r="H3969">
        <f t="shared" si="616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12114</v>
      </c>
      <c r="L3969" s="9" t="s">
        <v>4096</v>
      </c>
      <c r="M3969" s="9">
        <v>9025.6</v>
      </c>
      <c r="N3969">
        <v>110</v>
      </c>
      <c r="O3969">
        <v>0</v>
      </c>
      <c r="P3969">
        <v>109.1</v>
      </c>
      <c r="Q3969">
        <v>9244.7000000000007</v>
      </c>
      <c r="R3969">
        <v>8736.2000000000007</v>
      </c>
      <c r="S3969">
        <v>9244.7000000000007</v>
      </c>
      <c r="T3969">
        <v>3878.5</v>
      </c>
      <c r="U3969">
        <v>6747.7</v>
      </c>
      <c r="V3969">
        <v>3.2099999999999997E-2</v>
      </c>
      <c r="W3969">
        <v>4.19E-2</v>
      </c>
      <c r="X3969">
        <v>0.47</v>
      </c>
      <c r="Y3969">
        <v>0.44</v>
      </c>
      <c r="Z3969">
        <v>304.39999999999998</v>
      </c>
      <c r="AA3969">
        <v>20.100000000000001</v>
      </c>
      <c r="AB3969">
        <v>2.79</v>
      </c>
      <c r="AC3969">
        <v>26.6</v>
      </c>
      <c r="AD3969">
        <v>1145.7</v>
      </c>
      <c r="AE3969">
        <v>0.23</v>
      </c>
      <c r="AF3969">
        <v>305.8</v>
      </c>
      <c r="AG3969">
        <v>60.8</v>
      </c>
      <c r="AH3969">
        <v>366.6</v>
      </c>
      <c r="AI3969">
        <v>330.3</v>
      </c>
      <c r="AJ3969">
        <v>20.8</v>
      </c>
      <c r="AK3969">
        <v>2.92</v>
      </c>
      <c r="AL3969">
        <v>29.9</v>
      </c>
      <c r="AM3969">
        <v>1229.2</v>
      </c>
      <c r="AN3969">
        <v>0.26</v>
      </c>
      <c r="AO3969">
        <v>331.7</v>
      </c>
      <c r="AP3969">
        <v>66.599999999999994</v>
      </c>
      <c r="AQ3969">
        <v>398.3</v>
      </c>
      <c r="AR3969">
        <v>600.1</v>
      </c>
      <c r="AS3969">
        <v>44</v>
      </c>
      <c r="AT3969">
        <v>6.18</v>
      </c>
      <c r="AU3969">
        <v>41.4</v>
      </c>
      <c r="AV3969">
        <v>2095.4</v>
      </c>
      <c r="AW3969">
        <v>0.28999999999999998</v>
      </c>
      <c r="AX3969">
        <v>603.1</v>
      </c>
      <c r="AY3969">
        <v>104</v>
      </c>
      <c r="AZ3969">
        <v>707</v>
      </c>
      <c r="BA3969">
        <v>372.7</v>
      </c>
      <c r="BB3969">
        <v>7</v>
      </c>
      <c r="BC3969">
        <v>0.7</v>
      </c>
      <c r="BD3969">
        <v>44</v>
      </c>
      <c r="BE3969">
        <v>1949.1</v>
      </c>
      <c r="BF3969">
        <v>0.16</v>
      </c>
      <c r="BG3969">
        <v>373.2</v>
      </c>
      <c r="BH3969">
        <v>102.2</v>
      </c>
      <c r="BI3969">
        <v>475.3</v>
      </c>
      <c r="BJ3969">
        <v>23.59</v>
      </c>
      <c r="BK3969">
        <v>0</v>
      </c>
      <c r="BL3969">
        <v>0</v>
      </c>
      <c r="BM3969">
        <v>23.59</v>
      </c>
      <c r="BN3969">
        <v>24.62</v>
      </c>
      <c r="BO3969">
        <v>0</v>
      </c>
      <c r="BP3969">
        <v>0</v>
      </c>
      <c r="BQ3969">
        <v>24.62</v>
      </c>
      <c r="BR3969">
        <v>12114</v>
      </c>
      <c r="BS3969">
        <v>0</v>
      </c>
      <c r="BT3969">
        <v>0</v>
      </c>
      <c r="BU3969">
        <v>3.3</v>
      </c>
      <c r="BV3969">
        <v>0</v>
      </c>
      <c r="BW3969">
        <v>0</v>
      </c>
      <c r="BX3969">
        <v>1758</v>
      </c>
      <c r="BY3969">
        <v>0</v>
      </c>
      <c r="BZ3969">
        <v>0</v>
      </c>
      <c r="CA3969">
        <v>0</v>
      </c>
      <c r="CB3969">
        <v>4704.2</v>
      </c>
      <c r="CC3969">
        <v>0</v>
      </c>
      <c r="CD3969">
        <v>0</v>
      </c>
      <c r="CE3969">
        <v>0</v>
      </c>
      <c r="CF3969">
        <v>592.9</v>
      </c>
      <c r="CG3969">
        <v>5055.5</v>
      </c>
      <c r="CH3969">
        <v>0</v>
      </c>
      <c r="CI3969">
        <v>0</v>
      </c>
      <c r="CJ3969">
        <v>0</v>
      </c>
      <c r="CK3969">
        <v>0</v>
      </c>
      <c r="CL3969">
        <v>0</v>
      </c>
      <c r="CM3969">
        <v>0</v>
      </c>
      <c r="CN3969">
        <v>0</v>
      </c>
    </row>
    <row r="3970" spans="1:92">
      <c r="A3970">
        <v>3964</v>
      </c>
      <c r="B3970">
        <f t="shared" si="610"/>
        <v>166</v>
      </c>
      <c r="C3970" t="str">
        <f t="shared" si="611"/>
        <v>Day166</v>
      </c>
      <c r="D3970">
        <f t="shared" si="612"/>
        <v>3</v>
      </c>
      <c r="E3970" t="str">
        <f t="shared" si="613"/>
        <v>Hour3</v>
      </c>
      <c r="F3970">
        <f t="shared" si="614"/>
        <v>6</v>
      </c>
      <c r="G3970" t="str">
        <f t="shared" si="615"/>
        <v>Summer</v>
      </c>
      <c r="H3970">
        <f t="shared" si="616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12254.5</v>
      </c>
      <c r="L3970" s="9" t="s">
        <v>4097</v>
      </c>
      <c r="M3970" s="9">
        <v>9104.5</v>
      </c>
      <c r="N3970">
        <v>110</v>
      </c>
      <c r="O3970">
        <v>0</v>
      </c>
      <c r="P3970">
        <v>113.5</v>
      </c>
      <c r="Q3970">
        <v>9328</v>
      </c>
      <c r="R3970">
        <v>8811.7999999999993</v>
      </c>
      <c r="S3970">
        <v>9328</v>
      </c>
      <c r="T3970">
        <v>4075.3</v>
      </c>
      <c r="U3970">
        <v>7001.8</v>
      </c>
      <c r="V3970">
        <v>3.2199999999999999E-2</v>
      </c>
      <c r="W3970">
        <v>4.2200000000000001E-2</v>
      </c>
      <c r="X3970">
        <v>0.46</v>
      </c>
      <c r="Y3970">
        <v>0.44</v>
      </c>
      <c r="Z3970">
        <v>305</v>
      </c>
      <c r="AA3970">
        <v>20</v>
      </c>
      <c r="AB3970">
        <v>2.77</v>
      </c>
      <c r="AC3970">
        <v>26.7</v>
      </c>
      <c r="AD3970">
        <v>1153.7</v>
      </c>
      <c r="AE3970">
        <v>0.22</v>
      </c>
      <c r="AF3970">
        <v>306.3</v>
      </c>
      <c r="AG3970">
        <v>61.2</v>
      </c>
      <c r="AH3970">
        <v>367.5</v>
      </c>
      <c r="AI3970">
        <v>331.6</v>
      </c>
      <c r="AJ3970">
        <v>20.6</v>
      </c>
      <c r="AK3970">
        <v>2.89</v>
      </c>
      <c r="AL3970">
        <v>30.2</v>
      </c>
      <c r="AM3970">
        <v>1241.0999999999999</v>
      </c>
      <c r="AN3970">
        <v>0.26</v>
      </c>
      <c r="AO3970">
        <v>333</v>
      </c>
      <c r="AP3970">
        <v>67.2</v>
      </c>
      <c r="AQ3970">
        <v>400.2</v>
      </c>
      <c r="AR3970">
        <v>631.6</v>
      </c>
      <c r="AS3970">
        <v>49.5</v>
      </c>
      <c r="AT3970">
        <v>6.99</v>
      </c>
      <c r="AU3970">
        <v>40.700000000000003</v>
      </c>
      <c r="AV3970">
        <v>2108</v>
      </c>
      <c r="AW3970">
        <v>0.3</v>
      </c>
      <c r="AX3970">
        <v>635</v>
      </c>
      <c r="AY3970">
        <v>103.6</v>
      </c>
      <c r="AZ3970">
        <v>738.5</v>
      </c>
      <c r="BA3970">
        <v>1062.8</v>
      </c>
      <c r="BB3970">
        <v>122.4</v>
      </c>
      <c r="BC3970">
        <v>17.8</v>
      </c>
      <c r="BD3970">
        <v>32.700000000000003</v>
      </c>
      <c r="BE3970">
        <v>2317.3000000000002</v>
      </c>
      <c r="BF3970">
        <v>0.53</v>
      </c>
      <c r="BG3970">
        <v>1071.3</v>
      </c>
      <c r="BH3970">
        <v>101.9</v>
      </c>
      <c r="BI3970">
        <v>1173.3</v>
      </c>
      <c r="BJ3970">
        <v>23.94</v>
      </c>
      <c r="BK3970">
        <v>0</v>
      </c>
      <c r="BL3970">
        <v>0</v>
      </c>
      <c r="BM3970">
        <v>23.94</v>
      </c>
      <c r="BN3970">
        <v>25</v>
      </c>
      <c r="BO3970">
        <v>0</v>
      </c>
      <c r="BP3970">
        <v>0</v>
      </c>
      <c r="BQ3970">
        <v>25</v>
      </c>
      <c r="BR3970">
        <v>12254.5</v>
      </c>
      <c r="BS3970">
        <v>0</v>
      </c>
      <c r="BT3970">
        <v>0</v>
      </c>
      <c r="BU3970">
        <v>3.3</v>
      </c>
      <c r="BV3970">
        <v>0</v>
      </c>
      <c r="BW3970">
        <v>0</v>
      </c>
      <c r="BX3970">
        <v>1758</v>
      </c>
      <c r="BY3970">
        <v>0</v>
      </c>
      <c r="BZ3970">
        <v>0</v>
      </c>
      <c r="CA3970">
        <v>0</v>
      </c>
      <c r="CB3970">
        <v>4844.8</v>
      </c>
      <c r="CC3970">
        <v>0</v>
      </c>
      <c r="CD3970">
        <v>0</v>
      </c>
      <c r="CE3970">
        <v>0</v>
      </c>
      <c r="CF3970">
        <v>592.9</v>
      </c>
      <c r="CG3970">
        <v>5055.5</v>
      </c>
      <c r="CH3970">
        <v>0</v>
      </c>
      <c r="CI3970">
        <v>0</v>
      </c>
      <c r="CJ3970">
        <v>0</v>
      </c>
      <c r="CK3970">
        <v>0</v>
      </c>
      <c r="CL3970">
        <v>0</v>
      </c>
      <c r="CM3970">
        <v>0</v>
      </c>
      <c r="CN3970">
        <v>0</v>
      </c>
    </row>
    <row r="3971" spans="1:92">
      <c r="A3971">
        <v>3965</v>
      </c>
      <c r="B3971">
        <f t="shared" si="610"/>
        <v>166</v>
      </c>
      <c r="C3971" t="str">
        <f t="shared" si="611"/>
        <v>Day166</v>
      </c>
      <c r="D3971">
        <f t="shared" si="612"/>
        <v>4</v>
      </c>
      <c r="E3971" t="str">
        <f t="shared" si="613"/>
        <v>Hour4</v>
      </c>
      <c r="F3971">
        <f t="shared" si="614"/>
        <v>6</v>
      </c>
      <c r="G3971" t="str">
        <f t="shared" si="615"/>
        <v>Summer</v>
      </c>
      <c r="H3971">
        <f t="shared" si="616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12547.7</v>
      </c>
      <c r="L3971" s="9" t="s">
        <v>4098</v>
      </c>
      <c r="M3971" s="9">
        <v>9467.4</v>
      </c>
      <c r="N3971">
        <v>110</v>
      </c>
      <c r="O3971">
        <v>0</v>
      </c>
      <c r="P3971">
        <v>107.1</v>
      </c>
      <c r="Q3971">
        <v>9684.4</v>
      </c>
      <c r="R3971">
        <v>9159</v>
      </c>
      <c r="S3971">
        <v>9672.2999999999993</v>
      </c>
      <c r="T3971">
        <v>3731.4</v>
      </c>
      <c r="U3971">
        <v>6594.7</v>
      </c>
      <c r="V3971">
        <v>3.2599999999999997E-2</v>
      </c>
      <c r="W3971">
        <v>4.3900000000000002E-2</v>
      </c>
      <c r="X3971">
        <v>0.45</v>
      </c>
      <c r="Y3971">
        <v>0.44</v>
      </c>
      <c r="Z3971">
        <v>305.89999999999998</v>
      </c>
      <c r="AA3971">
        <v>19.600000000000001</v>
      </c>
      <c r="AB3971">
        <v>2.72</v>
      </c>
      <c r="AC3971">
        <v>27.1</v>
      </c>
      <c r="AD3971">
        <v>1168.7</v>
      </c>
      <c r="AE3971">
        <v>0.22</v>
      </c>
      <c r="AF3971">
        <v>307.2</v>
      </c>
      <c r="AG3971">
        <v>61.9</v>
      </c>
      <c r="AH3971">
        <v>369.1</v>
      </c>
      <c r="AI3971">
        <v>330.2</v>
      </c>
      <c r="AJ3971">
        <v>20.8</v>
      </c>
      <c r="AK3971">
        <v>2.92</v>
      </c>
      <c r="AL3971">
        <v>29.8</v>
      </c>
      <c r="AM3971">
        <v>1229.5</v>
      </c>
      <c r="AN3971">
        <v>0.26</v>
      </c>
      <c r="AO3971">
        <v>331.6</v>
      </c>
      <c r="AP3971">
        <v>66.5</v>
      </c>
      <c r="AQ3971">
        <v>398.1</v>
      </c>
      <c r="AR3971">
        <v>420.7</v>
      </c>
      <c r="AS3971">
        <v>34.1</v>
      </c>
      <c r="AT3971">
        <v>4.83</v>
      </c>
      <c r="AU3971">
        <v>26</v>
      </c>
      <c r="AV3971">
        <v>1369.6</v>
      </c>
      <c r="AW3971">
        <v>0.2</v>
      </c>
      <c r="AX3971">
        <v>423.1</v>
      </c>
      <c r="AY3971">
        <v>66.900000000000006</v>
      </c>
      <c r="AZ3971">
        <v>490</v>
      </c>
      <c r="BA3971">
        <v>373.8</v>
      </c>
      <c r="BB3971">
        <v>7</v>
      </c>
      <c r="BC3971">
        <v>0.7</v>
      </c>
      <c r="BD3971">
        <v>44.2</v>
      </c>
      <c r="BE3971">
        <v>1954.4</v>
      </c>
      <c r="BF3971">
        <v>0.16</v>
      </c>
      <c r="BG3971">
        <v>374.2</v>
      </c>
      <c r="BH3971">
        <v>102.4</v>
      </c>
      <c r="BI3971">
        <v>476.6</v>
      </c>
      <c r="BJ3971">
        <v>24.16</v>
      </c>
      <c r="BK3971">
        <v>0</v>
      </c>
      <c r="BL3971">
        <v>0</v>
      </c>
      <c r="BM3971">
        <v>24.16</v>
      </c>
      <c r="BN3971">
        <v>25.26</v>
      </c>
      <c r="BO3971">
        <v>0</v>
      </c>
      <c r="BP3971">
        <v>0</v>
      </c>
      <c r="BQ3971">
        <v>25.26</v>
      </c>
      <c r="BR3971">
        <v>12547.7</v>
      </c>
      <c r="BS3971">
        <v>12.2</v>
      </c>
      <c r="BT3971">
        <v>0</v>
      </c>
      <c r="BU3971">
        <v>3.3</v>
      </c>
      <c r="BV3971">
        <v>0</v>
      </c>
      <c r="BW3971">
        <v>0</v>
      </c>
      <c r="BX3971">
        <v>1758</v>
      </c>
      <c r="BY3971">
        <v>0</v>
      </c>
      <c r="BZ3971">
        <v>0</v>
      </c>
      <c r="CA3971">
        <v>0.5</v>
      </c>
      <c r="CB3971">
        <v>5125.8</v>
      </c>
      <c r="CC3971">
        <v>0</v>
      </c>
      <c r="CD3971">
        <v>0</v>
      </c>
      <c r="CE3971">
        <v>0</v>
      </c>
      <c r="CF3971">
        <v>592.9</v>
      </c>
      <c r="CG3971">
        <v>5055.5</v>
      </c>
      <c r="CH3971">
        <v>0</v>
      </c>
      <c r="CI3971">
        <v>0</v>
      </c>
      <c r="CJ3971">
        <v>0</v>
      </c>
      <c r="CK3971">
        <v>11.7</v>
      </c>
      <c r="CL3971">
        <v>0</v>
      </c>
      <c r="CM3971">
        <v>0</v>
      </c>
      <c r="CN3971">
        <v>0</v>
      </c>
    </row>
    <row r="3972" spans="1:92">
      <c r="A3972">
        <v>3966</v>
      </c>
      <c r="B3972">
        <f t="shared" si="610"/>
        <v>166</v>
      </c>
      <c r="C3972" t="str">
        <f t="shared" si="611"/>
        <v>Day166</v>
      </c>
      <c r="D3972">
        <f t="shared" si="612"/>
        <v>5</v>
      </c>
      <c r="E3972" t="str">
        <f t="shared" si="613"/>
        <v>Hour5</v>
      </c>
      <c r="F3972">
        <f t="shared" si="614"/>
        <v>6</v>
      </c>
      <c r="G3972" t="str">
        <f t="shared" si="615"/>
        <v>Summer</v>
      </c>
      <c r="H3972">
        <f t="shared" si="616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12398.9</v>
      </c>
      <c r="L3972" s="9" t="s">
        <v>4099</v>
      </c>
      <c r="M3972" s="9">
        <v>10065.9</v>
      </c>
      <c r="N3972">
        <v>110</v>
      </c>
      <c r="O3972">
        <v>0</v>
      </c>
      <c r="P3972">
        <v>96.6</v>
      </c>
      <c r="Q3972">
        <v>10272.5</v>
      </c>
      <c r="R3972">
        <v>9730.4</v>
      </c>
      <c r="S3972">
        <v>9987.5</v>
      </c>
      <c r="T3972">
        <v>3289.8</v>
      </c>
      <c r="U3972">
        <v>5416.2</v>
      </c>
      <c r="V3972">
        <v>3.3300000000000003E-2</v>
      </c>
      <c r="W3972">
        <v>4.6699999999999998E-2</v>
      </c>
      <c r="X3972">
        <v>0.48</v>
      </c>
      <c r="Y3972">
        <v>0.47</v>
      </c>
      <c r="Z3972">
        <v>297.39999999999998</v>
      </c>
      <c r="AA3972">
        <v>19.7</v>
      </c>
      <c r="AB3972">
        <v>2.73</v>
      </c>
      <c r="AC3972">
        <v>26</v>
      </c>
      <c r="AD3972">
        <v>1119.4000000000001</v>
      </c>
      <c r="AE3972">
        <v>0.22</v>
      </c>
      <c r="AF3972">
        <v>298.8</v>
      </c>
      <c r="AG3972">
        <v>59.4</v>
      </c>
      <c r="AH3972">
        <v>358.1</v>
      </c>
      <c r="AI3972">
        <v>320.89999999999998</v>
      </c>
      <c r="AJ3972">
        <v>21.1</v>
      </c>
      <c r="AK3972">
        <v>2.97</v>
      </c>
      <c r="AL3972">
        <v>28.4</v>
      </c>
      <c r="AM3972">
        <v>1170.4000000000001</v>
      </c>
      <c r="AN3972">
        <v>0.26</v>
      </c>
      <c r="AO3972">
        <v>322.39999999999998</v>
      </c>
      <c r="AP3972">
        <v>63.4</v>
      </c>
      <c r="AQ3972">
        <v>385.7</v>
      </c>
      <c r="AR3972">
        <v>122.7</v>
      </c>
      <c r="AS3972">
        <v>11.6</v>
      </c>
      <c r="AT3972">
        <v>1.67</v>
      </c>
      <c r="AU3972">
        <v>6.2</v>
      </c>
      <c r="AV3972">
        <v>339.7</v>
      </c>
      <c r="AW3972">
        <v>7.0000000000000007E-2</v>
      </c>
      <c r="AX3972">
        <v>123.5</v>
      </c>
      <c r="AY3972">
        <v>16.3</v>
      </c>
      <c r="AZ3972">
        <v>139.80000000000001</v>
      </c>
      <c r="BA3972">
        <v>414.7</v>
      </c>
      <c r="BB3972">
        <v>7.8</v>
      </c>
      <c r="BC3972">
        <v>0.78</v>
      </c>
      <c r="BD3972">
        <v>49</v>
      </c>
      <c r="BE3972">
        <v>2168.5</v>
      </c>
      <c r="BF3972">
        <v>0.18</v>
      </c>
      <c r="BG3972">
        <v>415.2</v>
      </c>
      <c r="BH3972">
        <v>113.7</v>
      </c>
      <c r="BI3972">
        <v>528.79999999999995</v>
      </c>
      <c r="BJ3972">
        <v>23.68</v>
      </c>
      <c r="BK3972">
        <v>0</v>
      </c>
      <c r="BL3972">
        <v>0</v>
      </c>
      <c r="BM3972">
        <v>23.68</v>
      </c>
      <c r="BN3972">
        <v>24.83</v>
      </c>
      <c r="BO3972">
        <v>0</v>
      </c>
      <c r="BP3972">
        <v>0</v>
      </c>
      <c r="BQ3972">
        <v>24.83</v>
      </c>
      <c r="BR3972">
        <v>12398.9</v>
      </c>
      <c r="BS3972">
        <v>285</v>
      </c>
      <c r="BT3972">
        <v>0</v>
      </c>
      <c r="BU3972">
        <v>3.3</v>
      </c>
      <c r="BV3972">
        <v>0</v>
      </c>
      <c r="BW3972">
        <v>0</v>
      </c>
      <c r="BX3972">
        <v>1758</v>
      </c>
      <c r="BY3972">
        <v>0</v>
      </c>
      <c r="BZ3972">
        <v>0</v>
      </c>
      <c r="CA3972">
        <v>2.2000000000000002</v>
      </c>
      <c r="CB3972">
        <v>4704.2</v>
      </c>
      <c r="CC3972">
        <v>0</v>
      </c>
      <c r="CD3972">
        <v>0</v>
      </c>
      <c r="CE3972">
        <v>0</v>
      </c>
      <c r="CF3972">
        <v>592.9</v>
      </c>
      <c r="CG3972">
        <v>5055.5</v>
      </c>
      <c r="CH3972">
        <v>0</v>
      </c>
      <c r="CI3972">
        <v>0</v>
      </c>
      <c r="CJ3972">
        <v>0</v>
      </c>
      <c r="CK3972">
        <v>282.8</v>
      </c>
      <c r="CL3972">
        <v>0</v>
      </c>
      <c r="CM3972">
        <v>0</v>
      </c>
      <c r="CN3972">
        <v>0</v>
      </c>
    </row>
    <row r="3973" spans="1:92">
      <c r="A3973">
        <v>3967</v>
      </c>
      <c r="B3973">
        <f t="shared" si="610"/>
        <v>166</v>
      </c>
      <c r="C3973" t="str">
        <f t="shared" si="611"/>
        <v>Day166</v>
      </c>
      <c r="D3973">
        <f t="shared" si="612"/>
        <v>6</v>
      </c>
      <c r="E3973" t="str">
        <f t="shared" si="613"/>
        <v>Hour6</v>
      </c>
      <c r="F3973">
        <f t="shared" si="614"/>
        <v>6</v>
      </c>
      <c r="G3973" t="str">
        <f t="shared" si="615"/>
        <v>Summer</v>
      </c>
      <c r="H3973">
        <f t="shared" si="616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13238</v>
      </c>
      <c r="L3973" s="9" t="s">
        <v>4100</v>
      </c>
      <c r="M3973" s="9">
        <v>10896.4</v>
      </c>
      <c r="N3973">
        <v>110</v>
      </c>
      <c r="O3973">
        <v>0</v>
      </c>
      <c r="P3973">
        <v>90.6</v>
      </c>
      <c r="Q3973">
        <v>11097</v>
      </c>
      <c r="R3973">
        <v>10520.6</v>
      </c>
      <c r="S3973">
        <v>10535.2</v>
      </c>
      <c r="T3973">
        <v>3049.7</v>
      </c>
      <c r="U3973">
        <v>5190.7</v>
      </c>
      <c r="V3973">
        <v>3.4500000000000003E-2</v>
      </c>
      <c r="W3973">
        <v>5.0599999999999999E-2</v>
      </c>
      <c r="X3973">
        <v>0.47</v>
      </c>
      <c r="Y3973">
        <v>0.47</v>
      </c>
      <c r="Z3973">
        <v>293.7</v>
      </c>
      <c r="AA3973">
        <v>18.7</v>
      </c>
      <c r="AB3973">
        <v>2.59</v>
      </c>
      <c r="AC3973">
        <v>26.1</v>
      </c>
      <c r="AD3973">
        <v>1127.5999999999999</v>
      </c>
      <c r="AE3973">
        <v>0.21</v>
      </c>
      <c r="AF3973">
        <v>295</v>
      </c>
      <c r="AG3973">
        <v>59.8</v>
      </c>
      <c r="AH3973">
        <v>354.7</v>
      </c>
      <c r="AI3973">
        <v>315.89999999999998</v>
      </c>
      <c r="AJ3973">
        <v>20.2</v>
      </c>
      <c r="AK3973">
        <v>2.84</v>
      </c>
      <c r="AL3973">
        <v>28.4</v>
      </c>
      <c r="AM3973">
        <v>1167.3</v>
      </c>
      <c r="AN3973">
        <v>0.25</v>
      </c>
      <c r="AO3973">
        <v>317.3</v>
      </c>
      <c r="AP3973">
        <v>63.2</v>
      </c>
      <c r="AQ3973">
        <v>380.5</v>
      </c>
      <c r="AR3973">
        <v>106.7</v>
      </c>
      <c r="AS3973">
        <v>9.1</v>
      </c>
      <c r="AT3973">
        <v>1.31</v>
      </c>
      <c r="AU3973">
        <v>6.3</v>
      </c>
      <c r="AV3973">
        <v>321.89999999999998</v>
      </c>
      <c r="AW3973">
        <v>0.06</v>
      </c>
      <c r="AX3973">
        <v>107.4</v>
      </c>
      <c r="AY3973">
        <v>15.9</v>
      </c>
      <c r="AZ3973">
        <v>123.3</v>
      </c>
      <c r="BA3973">
        <v>1090.9000000000001</v>
      </c>
      <c r="BB3973">
        <v>125.6</v>
      </c>
      <c r="BC3973">
        <v>18.27</v>
      </c>
      <c r="BD3973">
        <v>33.6</v>
      </c>
      <c r="BE3973">
        <v>2378.5</v>
      </c>
      <c r="BF3973">
        <v>0.54</v>
      </c>
      <c r="BG3973">
        <v>1099.7</v>
      </c>
      <c r="BH3973">
        <v>104.6</v>
      </c>
      <c r="BI3973">
        <v>1204.3</v>
      </c>
      <c r="BJ3973">
        <v>24.49</v>
      </c>
      <c r="BK3973">
        <v>0</v>
      </c>
      <c r="BL3973">
        <v>0</v>
      </c>
      <c r="BM3973">
        <v>24.49</v>
      </c>
      <c r="BN3973">
        <v>25.8</v>
      </c>
      <c r="BO3973">
        <v>0</v>
      </c>
      <c r="BP3973">
        <v>0</v>
      </c>
      <c r="BQ3973">
        <v>25.8</v>
      </c>
      <c r="BR3973">
        <v>13238</v>
      </c>
      <c r="BS3973">
        <v>561.79999999999995</v>
      </c>
      <c r="BT3973">
        <v>0</v>
      </c>
      <c r="BU3973">
        <v>3.3</v>
      </c>
      <c r="BV3973">
        <v>0</v>
      </c>
      <c r="BW3973">
        <v>0</v>
      </c>
      <c r="BX3973">
        <v>1758</v>
      </c>
      <c r="BY3973">
        <v>0</v>
      </c>
      <c r="BZ3973">
        <v>0</v>
      </c>
      <c r="CA3973">
        <v>28.8</v>
      </c>
      <c r="CB3973">
        <v>5266.4</v>
      </c>
      <c r="CC3973">
        <v>0</v>
      </c>
      <c r="CD3973">
        <v>0</v>
      </c>
      <c r="CE3973">
        <v>0</v>
      </c>
      <c r="CF3973">
        <v>592.9</v>
      </c>
      <c r="CG3973">
        <v>5055.5</v>
      </c>
      <c r="CH3973">
        <v>0</v>
      </c>
      <c r="CI3973">
        <v>0</v>
      </c>
      <c r="CJ3973">
        <v>0</v>
      </c>
      <c r="CK3973">
        <v>533.1</v>
      </c>
      <c r="CL3973">
        <v>0</v>
      </c>
      <c r="CM3973">
        <v>0</v>
      </c>
      <c r="CN3973">
        <v>0</v>
      </c>
    </row>
    <row r="3974" spans="1:92">
      <c r="A3974">
        <v>3968</v>
      </c>
      <c r="B3974">
        <f t="shared" si="610"/>
        <v>166</v>
      </c>
      <c r="C3974" t="str">
        <f t="shared" si="611"/>
        <v>Day166</v>
      </c>
      <c r="D3974">
        <f t="shared" si="612"/>
        <v>7</v>
      </c>
      <c r="E3974" t="str">
        <f t="shared" si="613"/>
        <v>Hour7</v>
      </c>
      <c r="F3974">
        <f t="shared" si="614"/>
        <v>6</v>
      </c>
      <c r="G3974" t="str">
        <f t="shared" si="615"/>
        <v>Summer</v>
      </c>
      <c r="H3974">
        <f t="shared" si="616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13660.3</v>
      </c>
      <c r="L3974" s="9" t="s">
        <v>4101</v>
      </c>
      <c r="M3974" s="9">
        <v>11712.8</v>
      </c>
      <c r="N3974">
        <v>0</v>
      </c>
      <c r="O3974">
        <v>0</v>
      </c>
      <c r="P3974">
        <v>76.8</v>
      </c>
      <c r="Q3974">
        <v>11789.6</v>
      </c>
      <c r="R3974">
        <v>11294.1</v>
      </c>
      <c r="S3974">
        <v>11127.2</v>
      </c>
      <c r="T3974">
        <v>2811.3</v>
      </c>
      <c r="U3974">
        <v>4682</v>
      </c>
      <c r="V3974">
        <v>3.5700000000000003E-2</v>
      </c>
      <c r="W3974">
        <v>5.4300000000000001E-2</v>
      </c>
      <c r="X3974">
        <v>0.46</v>
      </c>
      <c r="Y3974">
        <v>0.45</v>
      </c>
      <c r="Z3974">
        <v>293.3</v>
      </c>
      <c r="AA3974">
        <v>18.3</v>
      </c>
      <c r="AB3974">
        <v>2.52</v>
      </c>
      <c r="AC3974">
        <v>26.3</v>
      </c>
      <c r="AD3974">
        <v>1137.8</v>
      </c>
      <c r="AE3974">
        <v>0.21</v>
      </c>
      <c r="AF3974">
        <v>294.5</v>
      </c>
      <c r="AG3974">
        <v>60.3</v>
      </c>
      <c r="AH3974">
        <v>354.8</v>
      </c>
      <c r="AI3974">
        <v>316.7</v>
      </c>
      <c r="AJ3974">
        <v>19.5</v>
      </c>
      <c r="AK3974">
        <v>2.72</v>
      </c>
      <c r="AL3974">
        <v>28.9</v>
      </c>
      <c r="AM3974">
        <v>1199.5</v>
      </c>
      <c r="AN3974">
        <v>0.25</v>
      </c>
      <c r="AO3974">
        <v>318</v>
      </c>
      <c r="AP3974">
        <v>64.7</v>
      </c>
      <c r="AQ3974">
        <v>382.7</v>
      </c>
      <c r="AR3974">
        <v>60.3</v>
      </c>
      <c r="AS3974">
        <v>5.4</v>
      </c>
      <c r="AT3974">
        <v>0.8</v>
      </c>
      <c r="AU3974">
        <v>3.6</v>
      </c>
      <c r="AV3974">
        <v>154.69999999999999</v>
      </c>
      <c r="AW3974">
        <v>0.05</v>
      </c>
      <c r="AX3974">
        <v>60.6</v>
      </c>
      <c r="AY3974">
        <v>8.1999999999999993</v>
      </c>
      <c r="AZ3974">
        <v>68.8</v>
      </c>
      <c r="BA3974">
        <v>389.4</v>
      </c>
      <c r="BB3974">
        <v>7.3</v>
      </c>
      <c r="BC3974">
        <v>0.73</v>
      </c>
      <c r="BD3974">
        <v>46</v>
      </c>
      <c r="BE3974">
        <v>2036</v>
      </c>
      <c r="BF3974">
        <v>0.17</v>
      </c>
      <c r="BG3974">
        <v>389.8</v>
      </c>
      <c r="BH3974">
        <v>106.7</v>
      </c>
      <c r="BI3974">
        <v>496.5</v>
      </c>
      <c r="BJ3974">
        <v>25.08</v>
      </c>
      <c r="BK3974">
        <v>0</v>
      </c>
      <c r="BL3974">
        <v>0</v>
      </c>
      <c r="BM3974">
        <v>25.08</v>
      </c>
      <c r="BN3974">
        <v>26.52</v>
      </c>
      <c r="BO3974">
        <v>0</v>
      </c>
      <c r="BP3974">
        <v>0</v>
      </c>
      <c r="BQ3974">
        <v>26.52</v>
      </c>
      <c r="BR3974">
        <v>13660.3</v>
      </c>
      <c r="BS3974">
        <v>662.4</v>
      </c>
      <c r="BT3974">
        <v>0</v>
      </c>
      <c r="BU3974">
        <v>3.3</v>
      </c>
      <c r="BV3974">
        <v>0</v>
      </c>
      <c r="BW3974">
        <v>0</v>
      </c>
      <c r="BX3974">
        <v>1758</v>
      </c>
      <c r="BY3974">
        <v>0</v>
      </c>
      <c r="BZ3974">
        <v>0</v>
      </c>
      <c r="CA3974">
        <v>33</v>
      </c>
      <c r="CB3974">
        <v>5588.2</v>
      </c>
      <c r="CC3974">
        <v>0</v>
      </c>
      <c r="CD3974">
        <v>0</v>
      </c>
      <c r="CE3974">
        <v>0</v>
      </c>
      <c r="CF3974">
        <v>592.9</v>
      </c>
      <c r="CG3974">
        <v>5055.5</v>
      </c>
      <c r="CH3974">
        <v>0</v>
      </c>
      <c r="CI3974">
        <v>0</v>
      </c>
      <c r="CJ3974">
        <v>0</v>
      </c>
      <c r="CK3974">
        <v>629.4</v>
      </c>
      <c r="CL3974">
        <v>0</v>
      </c>
      <c r="CM3974">
        <v>0</v>
      </c>
      <c r="CN3974">
        <v>0</v>
      </c>
    </row>
    <row r="3975" spans="1:92">
      <c r="A3975">
        <v>3969</v>
      </c>
      <c r="B3975">
        <f t="shared" ref="B3975:B4038" si="620">CEILING(A3975/24,1)</f>
        <v>166</v>
      </c>
      <c r="C3975" t="str">
        <f t="shared" ref="C3975:C4038" si="621">CONCATENATE("Day",B3975)</f>
        <v>Day166</v>
      </c>
      <c r="D3975">
        <f t="shared" ref="D3975:D4038" si="622">A3975-(B3975-1)*24-1</f>
        <v>8</v>
      </c>
      <c r="E3975" t="str">
        <f t="shared" ref="E3975:E4038" si="623">CONCATENATE("Hour",D3975)</f>
        <v>Hour8</v>
      </c>
      <c r="F3975">
        <f t="shared" ref="F3975:F4038" si="624">MONTH(B3975)</f>
        <v>6</v>
      </c>
      <c r="G3975" t="str">
        <f t="shared" ref="G3975:G4038" si="625">IF(AND(F3975&gt;=3,F3975&lt;=5),"Spring",IF(AND(F3975&gt;=6,F3975&lt;=8),"Summer",IF(AND(F3975&gt;=9,F3975&lt;=10),"Fall","Winter")))</f>
        <v>Summer</v>
      </c>
      <c r="H3975">
        <f t="shared" ref="H3975:H4038" si="626">COUNTIFS($G$7:$G$8766,G3975,$I$7:$I$8766,"&gt;"&amp;I3975+1)+1</f>
        <v>2117</v>
      </c>
      <c r="I3975" t="e">
        <f t="shared" ref="I3975:I4038" si="627">IF(B3975=B3974,NA(),_xlfn.MAXIFS($K$7:$K$8766,$B$7:$B$8766,B3975))</f>
        <v>#N/A</v>
      </c>
      <c r="J3975" t="str">
        <f t="shared" ref="J3975:J4038" si="628">IF(B3975=B3974,J3974,IF(AND(OR(G3975="Winter",G3975="Summer"),H3975&lt;=5),CONCATENATE(G3975," Peak"),G3975))</f>
        <v>Summer</v>
      </c>
      <c r="K3975">
        <f t="shared" ref="K3975:K4038" si="629">_xlfn.XLOOKUP("generation",$L$6:$CS$6,$L3975:$CS3975)</f>
        <v>15405.8</v>
      </c>
      <c r="L3975" s="9" t="s">
        <v>4102</v>
      </c>
      <c r="M3975" s="9">
        <v>12725.8</v>
      </c>
      <c r="N3975">
        <v>0</v>
      </c>
      <c r="O3975">
        <v>0</v>
      </c>
      <c r="P3975">
        <v>61.4</v>
      </c>
      <c r="Q3975">
        <v>12787.2</v>
      </c>
      <c r="R3975">
        <v>12249.6</v>
      </c>
      <c r="S3975">
        <v>12096</v>
      </c>
      <c r="T3975">
        <v>1709.5</v>
      </c>
      <c r="U3975">
        <v>4328.1000000000004</v>
      </c>
      <c r="V3975">
        <v>3.7400000000000003E-2</v>
      </c>
      <c r="W3975">
        <v>5.91E-2</v>
      </c>
      <c r="X3975">
        <v>0.41</v>
      </c>
      <c r="Y3975">
        <v>0.42</v>
      </c>
      <c r="Z3975">
        <v>373.4</v>
      </c>
      <c r="AA3975">
        <v>29.3</v>
      </c>
      <c r="AB3975">
        <v>4.13</v>
      </c>
      <c r="AC3975">
        <v>26.8</v>
      </c>
      <c r="AD3975">
        <v>1256</v>
      </c>
      <c r="AE3975">
        <v>0.24</v>
      </c>
      <c r="AF3975">
        <v>375.4</v>
      </c>
      <c r="AG3975">
        <v>64.3</v>
      </c>
      <c r="AH3975">
        <v>439.7</v>
      </c>
      <c r="AI3975">
        <v>389.9</v>
      </c>
      <c r="AJ3975">
        <v>30.4</v>
      </c>
      <c r="AK3975">
        <v>4.32</v>
      </c>
      <c r="AL3975">
        <v>28.4</v>
      </c>
      <c r="AM3975">
        <v>1296</v>
      </c>
      <c r="AN3975">
        <v>0.27</v>
      </c>
      <c r="AO3975">
        <v>392</v>
      </c>
      <c r="AP3975">
        <v>67.099999999999994</v>
      </c>
      <c r="AQ3975">
        <v>459.1</v>
      </c>
      <c r="AR3975">
        <v>17.399999999999999</v>
      </c>
      <c r="AS3975">
        <v>0.5</v>
      </c>
      <c r="AT3975">
        <v>0.08</v>
      </c>
      <c r="AU3975">
        <v>2.1</v>
      </c>
      <c r="AV3975">
        <v>68.8</v>
      </c>
      <c r="AW3975">
        <v>0.02</v>
      </c>
      <c r="AX3975">
        <v>17.5</v>
      </c>
      <c r="AY3975">
        <v>4.2</v>
      </c>
      <c r="AZ3975">
        <v>21.7</v>
      </c>
      <c r="BA3975">
        <v>460.7</v>
      </c>
      <c r="BB3975">
        <v>8.6999999999999993</v>
      </c>
      <c r="BC3975">
        <v>0.87</v>
      </c>
      <c r="BD3975">
        <v>54.4</v>
      </c>
      <c r="BE3975">
        <v>2408.8000000000002</v>
      </c>
      <c r="BF3975">
        <v>0.2</v>
      </c>
      <c r="BG3975">
        <v>461.2</v>
      </c>
      <c r="BH3975">
        <v>126.3</v>
      </c>
      <c r="BI3975">
        <v>587.4</v>
      </c>
      <c r="BJ3975">
        <v>26.53</v>
      </c>
      <c r="BK3975">
        <v>0</v>
      </c>
      <c r="BL3975">
        <v>0</v>
      </c>
      <c r="BM3975">
        <v>26.53</v>
      </c>
      <c r="BN3975">
        <v>28.19</v>
      </c>
      <c r="BO3975">
        <v>0</v>
      </c>
      <c r="BP3975">
        <v>0</v>
      </c>
      <c r="BQ3975">
        <v>28.19</v>
      </c>
      <c r="BR3975">
        <v>15405.8</v>
      </c>
      <c r="BS3975">
        <v>691.2</v>
      </c>
      <c r="BT3975">
        <v>0</v>
      </c>
      <c r="BU3975">
        <v>3.3</v>
      </c>
      <c r="BV3975">
        <v>0</v>
      </c>
      <c r="BW3975">
        <v>0</v>
      </c>
      <c r="BX3975">
        <v>3474.7</v>
      </c>
      <c r="BY3975">
        <v>0</v>
      </c>
      <c r="BZ3975">
        <v>0</v>
      </c>
      <c r="CA3975">
        <v>33.700000000000003</v>
      </c>
      <c r="CB3975">
        <v>5588.2</v>
      </c>
      <c r="CC3975">
        <v>0</v>
      </c>
      <c r="CD3975">
        <v>0</v>
      </c>
      <c r="CE3975">
        <v>0</v>
      </c>
      <c r="CF3975">
        <v>592.9</v>
      </c>
      <c r="CG3975">
        <v>5055.5</v>
      </c>
      <c r="CH3975">
        <v>0</v>
      </c>
      <c r="CI3975">
        <v>0</v>
      </c>
      <c r="CJ3975">
        <v>0</v>
      </c>
      <c r="CK3975">
        <v>657.5</v>
      </c>
      <c r="CL3975">
        <v>0</v>
      </c>
      <c r="CM3975">
        <v>0</v>
      </c>
      <c r="CN3975">
        <v>0</v>
      </c>
    </row>
    <row r="3976" spans="1:92">
      <c r="A3976">
        <v>3970</v>
      </c>
      <c r="B3976">
        <f t="shared" si="620"/>
        <v>166</v>
      </c>
      <c r="C3976" t="str">
        <f t="shared" si="621"/>
        <v>Day166</v>
      </c>
      <c r="D3976">
        <f t="shared" si="622"/>
        <v>9</v>
      </c>
      <c r="E3976" t="str">
        <f t="shared" si="623"/>
        <v>Hour9</v>
      </c>
      <c r="F3976">
        <f t="shared" si="624"/>
        <v>6</v>
      </c>
      <c r="G3976" t="str">
        <f t="shared" si="625"/>
        <v>Summer</v>
      </c>
      <c r="H3976">
        <f t="shared" si="626"/>
        <v>2117</v>
      </c>
      <c r="I3976" t="e">
        <f t="shared" si="627"/>
        <v>#N/A</v>
      </c>
      <c r="J3976" t="str">
        <f t="shared" si="628"/>
        <v>Summer</v>
      </c>
      <c r="K3976">
        <f t="shared" si="629"/>
        <v>16413.7</v>
      </c>
      <c r="L3976" s="9" t="s">
        <v>4103</v>
      </c>
      <c r="M3976" s="9">
        <v>13883.1</v>
      </c>
      <c r="N3976">
        <v>0</v>
      </c>
      <c r="O3976">
        <v>0</v>
      </c>
      <c r="P3976">
        <v>65.599999999999994</v>
      </c>
      <c r="Q3976">
        <v>13948.7</v>
      </c>
      <c r="R3976">
        <v>13335.3</v>
      </c>
      <c r="S3976">
        <v>13257.3</v>
      </c>
      <c r="T3976">
        <v>2117.4</v>
      </c>
      <c r="U3976">
        <v>4582.5</v>
      </c>
      <c r="V3976">
        <v>3.95E-2</v>
      </c>
      <c r="W3976">
        <v>6.4399999999999999E-2</v>
      </c>
      <c r="X3976">
        <v>0.39</v>
      </c>
      <c r="Y3976">
        <v>0.39</v>
      </c>
      <c r="Z3976">
        <v>391.9</v>
      </c>
      <c r="AA3976">
        <v>30.8</v>
      </c>
      <c r="AB3976">
        <v>4.3499999999999996</v>
      </c>
      <c r="AC3976">
        <v>27.8</v>
      </c>
      <c r="AD3976">
        <v>1315.3</v>
      </c>
      <c r="AE3976">
        <v>0.25</v>
      </c>
      <c r="AF3976">
        <v>394</v>
      </c>
      <c r="AG3976">
        <v>67</v>
      </c>
      <c r="AH3976">
        <v>461.1</v>
      </c>
      <c r="AI3976">
        <v>411.5</v>
      </c>
      <c r="AJ3976">
        <v>32</v>
      </c>
      <c r="AK3976">
        <v>4.54</v>
      </c>
      <c r="AL3976">
        <v>29.8</v>
      </c>
      <c r="AM3976">
        <v>1368.3</v>
      </c>
      <c r="AN3976">
        <v>0.28000000000000003</v>
      </c>
      <c r="AO3976">
        <v>413.7</v>
      </c>
      <c r="AP3976">
        <v>70.599999999999994</v>
      </c>
      <c r="AQ3976">
        <v>484.3</v>
      </c>
      <c r="AR3976">
        <v>23.3</v>
      </c>
      <c r="AS3976">
        <v>1.8</v>
      </c>
      <c r="AT3976">
        <v>0.26</v>
      </c>
      <c r="AU3976">
        <v>1.5</v>
      </c>
      <c r="AV3976">
        <v>75.7</v>
      </c>
      <c r="AW3976">
        <v>0.01</v>
      </c>
      <c r="AX3976">
        <v>23.5</v>
      </c>
      <c r="AY3976">
        <v>3.8</v>
      </c>
      <c r="AZ3976">
        <v>27.3</v>
      </c>
      <c r="BA3976">
        <v>1082</v>
      </c>
      <c r="BB3976">
        <v>124.6</v>
      </c>
      <c r="BC3976">
        <v>18.12</v>
      </c>
      <c r="BD3976">
        <v>33.299999999999997</v>
      </c>
      <c r="BE3976">
        <v>2358.9</v>
      </c>
      <c r="BF3976">
        <v>0.54</v>
      </c>
      <c r="BG3976">
        <v>1090.5999999999999</v>
      </c>
      <c r="BH3976">
        <v>103.8</v>
      </c>
      <c r="BI3976">
        <v>1194.4000000000001</v>
      </c>
      <c r="BJ3976">
        <v>28.25</v>
      </c>
      <c r="BK3976">
        <v>0</v>
      </c>
      <c r="BL3976">
        <v>0</v>
      </c>
      <c r="BM3976">
        <v>28.25</v>
      </c>
      <c r="BN3976">
        <v>30.19</v>
      </c>
      <c r="BO3976">
        <v>0</v>
      </c>
      <c r="BP3976">
        <v>0</v>
      </c>
      <c r="BQ3976">
        <v>30.19</v>
      </c>
      <c r="BR3976">
        <v>16413.7</v>
      </c>
      <c r="BS3976">
        <v>691.4</v>
      </c>
      <c r="BT3976">
        <v>0</v>
      </c>
      <c r="BU3976">
        <v>3.3</v>
      </c>
      <c r="BV3976">
        <v>0</v>
      </c>
      <c r="BW3976">
        <v>0</v>
      </c>
      <c r="BX3976">
        <v>3878.9</v>
      </c>
      <c r="BY3976">
        <v>0</v>
      </c>
      <c r="BZ3976">
        <v>0</v>
      </c>
      <c r="CA3976">
        <v>33.9</v>
      </c>
      <c r="CB3976">
        <v>6191.8</v>
      </c>
      <c r="CC3976">
        <v>0</v>
      </c>
      <c r="CD3976">
        <v>0</v>
      </c>
      <c r="CE3976">
        <v>0</v>
      </c>
      <c r="CF3976">
        <v>592.9</v>
      </c>
      <c r="CG3976">
        <v>5055.5</v>
      </c>
      <c r="CH3976">
        <v>0</v>
      </c>
      <c r="CI3976">
        <v>0</v>
      </c>
      <c r="CJ3976">
        <v>0</v>
      </c>
      <c r="CK3976">
        <v>657.5</v>
      </c>
      <c r="CL3976">
        <v>0</v>
      </c>
      <c r="CM3976">
        <v>0</v>
      </c>
      <c r="CN3976">
        <v>0</v>
      </c>
    </row>
    <row r="3977" spans="1:92">
      <c r="A3977">
        <v>3971</v>
      </c>
      <c r="B3977">
        <f t="shared" si="620"/>
        <v>166</v>
      </c>
      <c r="C3977" t="str">
        <f t="shared" si="621"/>
        <v>Day166</v>
      </c>
      <c r="D3977">
        <f t="shared" si="622"/>
        <v>10</v>
      </c>
      <c r="E3977" t="str">
        <f t="shared" si="623"/>
        <v>Hour10</v>
      </c>
      <c r="F3977">
        <f t="shared" si="624"/>
        <v>6</v>
      </c>
      <c r="G3977" t="str">
        <f t="shared" si="625"/>
        <v>Summer</v>
      </c>
      <c r="H3977">
        <f t="shared" si="626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17918.8</v>
      </c>
      <c r="L3977" s="9" t="s">
        <v>4104</v>
      </c>
      <c r="M3977" s="9">
        <v>14681.4</v>
      </c>
      <c r="N3977">
        <v>0</v>
      </c>
      <c r="O3977">
        <v>0</v>
      </c>
      <c r="P3977">
        <v>108.8</v>
      </c>
      <c r="Q3977">
        <v>14790.2</v>
      </c>
      <c r="R3977">
        <v>14080.7</v>
      </c>
      <c r="S3977">
        <v>14125</v>
      </c>
      <c r="T3977">
        <v>3359.8</v>
      </c>
      <c r="U3977">
        <v>6488.4</v>
      </c>
      <c r="V3977">
        <v>4.0899999999999999E-2</v>
      </c>
      <c r="W3977">
        <v>6.8099999999999994E-2</v>
      </c>
      <c r="X3977">
        <v>0.35</v>
      </c>
      <c r="Y3977">
        <v>0.36</v>
      </c>
      <c r="Z3977">
        <v>392.8</v>
      </c>
      <c r="AA3977">
        <v>28.8</v>
      </c>
      <c r="AB3977">
        <v>4.05</v>
      </c>
      <c r="AC3977">
        <v>29.4</v>
      </c>
      <c r="AD3977">
        <v>1381.7</v>
      </c>
      <c r="AE3977">
        <v>0.24</v>
      </c>
      <c r="AF3977">
        <v>394.8</v>
      </c>
      <c r="AG3977">
        <v>70.7</v>
      </c>
      <c r="AH3977">
        <v>465.5</v>
      </c>
      <c r="AI3977">
        <v>418.1</v>
      </c>
      <c r="AJ3977">
        <v>31</v>
      </c>
      <c r="AK3977">
        <v>4.3899999999999997</v>
      </c>
      <c r="AL3977">
        <v>31.5</v>
      </c>
      <c r="AM3977">
        <v>1429</v>
      </c>
      <c r="AN3977">
        <v>0.28000000000000003</v>
      </c>
      <c r="AO3977">
        <v>420.2</v>
      </c>
      <c r="AP3977">
        <v>74.2</v>
      </c>
      <c r="AQ3977">
        <v>494.4</v>
      </c>
      <c r="AR3977">
        <v>13.7</v>
      </c>
      <c r="AS3977">
        <v>0.8</v>
      </c>
      <c r="AT3977">
        <v>0.11</v>
      </c>
      <c r="AU3977">
        <v>1.2</v>
      </c>
      <c r="AV3977">
        <v>54.9</v>
      </c>
      <c r="AW3977">
        <v>0.01</v>
      </c>
      <c r="AX3977">
        <v>13.8</v>
      </c>
      <c r="AY3977">
        <v>2.8</v>
      </c>
      <c r="AZ3977">
        <v>16.600000000000001</v>
      </c>
      <c r="BA3977">
        <v>545.70000000000005</v>
      </c>
      <c r="BB3977">
        <v>10.3</v>
      </c>
      <c r="BC3977">
        <v>1.03</v>
      </c>
      <c r="BD3977">
        <v>64.5</v>
      </c>
      <c r="BE3977">
        <v>2853.6</v>
      </c>
      <c r="BF3977">
        <v>0.24</v>
      </c>
      <c r="BG3977">
        <v>546.29999999999995</v>
      </c>
      <c r="BH3977">
        <v>149.6</v>
      </c>
      <c r="BI3977">
        <v>695.9</v>
      </c>
      <c r="BJ3977">
        <v>29.03</v>
      </c>
      <c r="BK3977">
        <v>0</v>
      </c>
      <c r="BL3977">
        <v>0</v>
      </c>
      <c r="BM3977">
        <v>29.03</v>
      </c>
      <c r="BN3977">
        <v>31.15</v>
      </c>
      <c r="BO3977">
        <v>0</v>
      </c>
      <c r="BP3977">
        <v>0</v>
      </c>
      <c r="BQ3977">
        <v>31.15</v>
      </c>
      <c r="BR3977">
        <v>17918.8</v>
      </c>
      <c r="BS3977">
        <v>665.2</v>
      </c>
      <c r="BT3977">
        <v>0</v>
      </c>
      <c r="BU3977">
        <v>3.3</v>
      </c>
      <c r="BV3977">
        <v>0</v>
      </c>
      <c r="BW3977">
        <v>0</v>
      </c>
      <c r="BX3977">
        <v>3878.9</v>
      </c>
      <c r="BY3977">
        <v>0</v>
      </c>
      <c r="BZ3977">
        <v>0</v>
      </c>
      <c r="CA3977">
        <v>31</v>
      </c>
      <c r="CB3977">
        <v>7723</v>
      </c>
      <c r="CC3977">
        <v>0</v>
      </c>
      <c r="CD3977">
        <v>0</v>
      </c>
      <c r="CE3977">
        <v>0</v>
      </c>
      <c r="CF3977">
        <v>592.9</v>
      </c>
      <c r="CG3977">
        <v>5055.5</v>
      </c>
      <c r="CH3977">
        <v>0</v>
      </c>
      <c r="CI3977">
        <v>0</v>
      </c>
      <c r="CJ3977">
        <v>0</v>
      </c>
      <c r="CK3977">
        <v>634.20000000000005</v>
      </c>
      <c r="CL3977">
        <v>0</v>
      </c>
      <c r="CM3977">
        <v>0</v>
      </c>
      <c r="CN3977">
        <v>0</v>
      </c>
    </row>
    <row r="3978" spans="1:92">
      <c r="A3978">
        <v>3972</v>
      </c>
      <c r="B3978">
        <f t="shared" si="620"/>
        <v>166</v>
      </c>
      <c r="C3978" t="str">
        <f t="shared" si="621"/>
        <v>Day166</v>
      </c>
      <c r="D3978">
        <f t="shared" si="622"/>
        <v>11</v>
      </c>
      <c r="E3978" t="str">
        <f t="shared" si="623"/>
        <v>Hour11</v>
      </c>
      <c r="F3978">
        <f t="shared" si="624"/>
        <v>6</v>
      </c>
      <c r="G3978" t="str">
        <f t="shared" si="625"/>
        <v>Summer</v>
      </c>
      <c r="H3978">
        <f t="shared" si="626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19331.5</v>
      </c>
      <c r="L3978" s="9" t="s">
        <v>4105</v>
      </c>
      <c r="M3978" s="9">
        <v>15402.6</v>
      </c>
      <c r="N3978">
        <v>0</v>
      </c>
      <c r="O3978">
        <v>0</v>
      </c>
      <c r="P3978">
        <v>107.9</v>
      </c>
      <c r="Q3978">
        <v>15510.6</v>
      </c>
      <c r="R3978">
        <v>14751.5</v>
      </c>
      <c r="S3978">
        <v>14920.8</v>
      </c>
      <c r="T3978">
        <v>2876.9</v>
      </c>
      <c r="U3978">
        <v>6697.9</v>
      </c>
      <c r="V3978">
        <v>4.2299999999999997E-2</v>
      </c>
      <c r="W3978">
        <v>7.1499999999999994E-2</v>
      </c>
      <c r="X3978">
        <v>0.32</v>
      </c>
      <c r="Y3978">
        <v>0.34</v>
      </c>
      <c r="Z3978">
        <v>412.6</v>
      </c>
      <c r="AA3978">
        <v>30.3</v>
      </c>
      <c r="AB3978">
        <v>4.26</v>
      </c>
      <c r="AC3978">
        <v>30.6</v>
      </c>
      <c r="AD3978">
        <v>1450.1</v>
      </c>
      <c r="AE3978">
        <v>0.25</v>
      </c>
      <c r="AF3978">
        <v>414.7</v>
      </c>
      <c r="AG3978">
        <v>73.900000000000006</v>
      </c>
      <c r="AH3978">
        <v>488.6</v>
      </c>
      <c r="AI3978">
        <v>438.8</v>
      </c>
      <c r="AJ3978">
        <v>33.200000000000003</v>
      </c>
      <c r="AK3978">
        <v>4.7</v>
      </c>
      <c r="AL3978">
        <v>32.1</v>
      </c>
      <c r="AM3978">
        <v>1486.6</v>
      </c>
      <c r="AN3978">
        <v>0.28000000000000003</v>
      </c>
      <c r="AO3978">
        <v>441.1</v>
      </c>
      <c r="AP3978">
        <v>76.5</v>
      </c>
      <c r="AQ3978">
        <v>517.6</v>
      </c>
      <c r="AR3978">
        <v>20.7</v>
      </c>
      <c r="AS3978">
        <v>1.6</v>
      </c>
      <c r="AT3978">
        <v>0.22</v>
      </c>
      <c r="AU3978">
        <v>1.4</v>
      </c>
      <c r="AV3978">
        <v>70.2</v>
      </c>
      <c r="AW3978">
        <v>0.01</v>
      </c>
      <c r="AX3978">
        <v>20.8</v>
      </c>
      <c r="AY3978">
        <v>3.5</v>
      </c>
      <c r="AZ3978">
        <v>24.3</v>
      </c>
      <c r="BA3978">
        <v>1195.3</v>
      </c>
      <c r="BB3978">
        <v>137.69999999999999</v>
      </c>
      <c r="BC3978">
        <v>20.02</v>
      </c>
      <c r="BD3978">
        <v>36.799999999999997</v>
      </c>
      <c r="BE3978">
        <v>2606.1</v>
      </c>
      <c r="BF3978">
        <v>0.59</v>
      </c>
      <c r="BG3978">
        <v>1204.9000000000001</v>
      </c>
      <c r="BH3978">
        <v>114.6</v>
      </c>
      <c r="BI3978">
        <v>1319.5</v>
      </c>
      <c r="BJ3978">
        <v>30.3</v>
      </c>
      <c r="BK3978">
        <v>0</v>
      </c>
      <c r="BL3978">
        <v>0</v>
      </c>
      <c r="BM3978">
        <v>30.3</v>
      </c>
      <c r="BN3978">
        <v>32.64</v>
      </c>
      <c r="BO3978">
        <v>0</v>
      </c>
      <c r="BP3978">
        <v>0</v>
      </c>
      <c r="BQ3978">
        <v>32.64</v>
      </c>
      <c r="BR3978">
        <v>19331.5</v>
      </c>
      <c r="BS3978">
        <v>589.79999999999995</v>
      </c>
      <c r="BT3978">
        <v>0</v>
      </c>
      <c r="BU3978">
        <v>3.3</v>
      </c>
      <c r="BV3978">
        <v>0</v>
      </c>
      <c r="BW3978">
        <v>0</v>
      </c>
      <c r="BX3978">
        <v>4395.1000000000004</v>
      </c>
      <c r="BY3978">
        <v>0</v>
      </c>
      <c r="BZ3978">
        <v>0</v>
      </c>
      <c r="CA3978">
        <v>31</v>
      </c>
      <c r="CB3978">
        <v>8694.9</v>
      </c>
      <c r="CC3978">
        <v>0</v>
      </c>
      <c r="CD3978">
        <v>0</v>
      </c>
      <c r="CE3978">
        <v>0</v>
      </c>
      <c r="CF3978">
        <v>592.9</v>
      </c>
      <c r="CG3978">
        <v>5055.5</v>
      </c>
      <c r="CH3978">
        <v>0</v>
      </c>
      <c r="CI3978">
        <v>0</v>
      </c>
      <c r="CJ3978">
        <v>0</v>
      </c>
      <c r="CK3978">
        <v>558.9</v>
      </c>
      <c r="CL3978">
        <v>0</v>
      </c>
      <c r="CM3978">
        <v>0</v>
      </c>
      <c r="CN3978">
        <v>0</v>
      </c>
    </row>
    <row r="3979" spans="1:92">
      <c r="A3979">
        <v>3973</v>
      </c>
      <c r="B3979">
        <f t="shared" si="620"/>
        <v>166</v>
      </c>
      <c r="C3979" t="str">
        <f t="shared" si="621"/>
        <v>Day166</v>
      </c>
      <c r="D3979">
        <f t="shared" si="622"/>
        <v>12</v>
      </c>
      <c r="E3979" t="str">
        <f t="shared" si="623"/>
        <v>Hour12</v>
      </c>
      <c r="F3979">
        <f t="shared" si="624"/>
        <v>6</v>
      </c>
      <c r="G3979" t="str">
        <f t="shared" si="625"/>
        <v>Summer</v>
      </c>
      <c r="H3979">
        <f t="shared" si="626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20067.099999999999</v>
      </c>
      <c r="L3979" s="9" t="s">
        <v>4106</v>
      </c>
      <c r="M3979" s="9">
        <v>15986</v>
      </c>
      <c r="N3979">
        <v>0</v>
      </c>
      <c r="O3979">
        <v>0</v>
      </c>
      <c r="P3979">
        <v>106.2</v>
      </c>
      <c r="Q3979">
        <v>16092.2</v>
      </c>
      <c r="R3979">
        <v>15292.4</v>
      </c>
      <c r="S3979">
        <v>15590.3</v>
      </c>
      <c r="T3979">
        <v>2841.3</v>
      </c>
      <c r="U3979">
        <v>6816.1</v>
      </c>
      <c r="V3979">
        <v>4.3400000000000001E-2</v>
      </c>
      <c r="W3979">
        <v>7.4200000000000002E-2</v>
      </c>
      <c r="X3979">
        <v>0.31</v>
      </c>
      <c r="Y3979">
        <v>0.32</v>
      </c>
      <c r="Z3979">
        <v>412.6</v>
      </c>
      <c r="AA3979">
        <v>29.5</v>
      </c>
      <c r="AB3979">
        <v>4.13</v>
      </c>
      <c r="AC3979">
        <v>31.3</v>
      </c>
      <c r="AD3979">
        <v>1476.1</v>
      </c>
      <c r="AE3979">
        <v>0.24</v>
      </c>
      <c r="AF3979">
        <v>414.6</v>
      </c>
      <c r="AG3979">
        <v>75.3</v>
      </c>
      <c r="AH3979">
        <v>490</v>
      </c>
      <c r="AI3979">
        <v>445.6</v>
      </c>
      <c r="AJ3979">
        <v>33</v>
      </c>
      <c r="AK3979">
        <v>4.6500000000000004</v>
      </c>
      <c r="AL3979">
        <v>33</v>
      </c>
      <c r="AM3979">
        <v>1537.6</v>
      </c>
      <c r="AN3979">
        <v>0.28000000000000003</v>
      </c>
      <c r="AO3979">
        <v>447.9</v>
      </c>
      <c r="AP3979">
        <v>78.900000000000006</v>
      </c>
      <c r="AQ3979">
        <v>526.79999999999995</v>
      </c>
      <c r="AR3979">
        <v>35</v>
      </c>
      <c r="AS3979">
        <v>3.2</v>
      </c>
      <c r="AT3979">
        <v>0.46</v>
      </c>
      <c r="AU3979">
        <v>1.8</v>
      </c>
      <c r="AV3979">
        <v>101.3</v>
      </c>
      <c r="AW3979">
        <v>0.02</v>
      </c>
      <c r="AX3979">
        <v>35.200000000000003</v>
      </c>
      <c r="AY3979">
        <v>4.8</v>
      </c>
      <c r="AZ3979">
        <v>40.1</v>
      </c>
      <c r="BA3979">
        <v>394</v>
      </c>
      <c r="BB3979">
        <v>7.4</v>
      </c>
      <c r="BC3979">
        <v>0.74</v>
      </c>
      <c r="BD3979">
        <v>46.5</v>
      </c>
      <c r="BE3979">
        <v>2060.1999999999998</v>
      </c>
      <c r="BF3979">
        <v>0.17</v>
      </c>
      <c r="BG3979">
        <v>394.4</v>
      </c>
      <c r="BH3979">
        <v>108</v>
      </c>
      <c r="BI3979">
        <v>502.4</v>
      </c>
      <c r="BJ3979">
        <v>31.03</v>
      </c>
      <c r="BK3979">
        <v>0</v>
      </c>
      <c r="BL3979">
        <v>0</v>
      </c>
      <c r="BM3979">
        <v>31.03</v>
      </c>
      <c r="BN3979">
        <v>33.520000000000003</v>
      </c>
      <c r="BO3979">
        <v>0</v>
      </c>
      <c r="BP3979">
        <v>0</v>
      </c>
      <c r="BQ3979">
        <v>33.520000000000003</v>
      </c>
      <c r="BR3979">
        <v>20067.099999999999</v>
      </c>
      <c r="BS3979">
        <v>501.9</v>
      </c>
      <c r="BT3979">
        <v>110</v>
      </c>
      <c r="BU3979">
        <v>3.3</v>
      </c>
      <c r="BV3979">
        <v>0</v>
      </c>
      <c r="BW3979">
        <v>0</v>
      </c>
      <c r="BX3979">
        <v>4395.1000000000004</v>
      </c>
      <c r="BY3979">
        <v>0</v>
      </c>
      <c r="BZ3979">
        <v>0</v>
      </c>
      <c r="CA3979">
        <v>29.8</v>
      </c>
      <c r="CB3979">
        <v>9408.4</v>
      </c>
      <c r="CC3979">
        <v>0</v>
      </c>
      <c r="CD3979">
        <v>0</v>
      </c>
      <c r="CE3979">
        <v>0</v>
      </c>
      <c r="CF3979">
        <v>592.9</v>
      </c>
      <c r="CG3979">
        <v>5055.5</v>
      </c>
      <c r="CH3979">
        <v>0</v>
      </c>
      <c r="CI3979">
        <v>0</v>
      </c>
      <c r="CJ3979">
        <v>0</v>
      </c>
      <c r="CK3979">
        <v>472.1</v>
      </c>
      <c r="CL3979">
        <v>0</v>
      </c>
      <c r="CM3979">
        <v>0</v>
      </c>
      <c r="CN3979">
        <v>0</v>
      </c>
    </row>
    <row r="3980" spans="1:92">
      <c r="A3980">
        <v>3974</v>
      </c>
      <c r="B3980">
        <f t="shared" si="620"/>
        <v>166</v>
      </c>
      <c r="C3980" t="str">
        <f t="shared" si="621"/>
        <v>Day166</v>
      </c>
      <c r="D3980">
        <f t="shared" si="622"/>
        <v>13</v>
      </c>
      <c r="E3980" t="str">
        <f t="shared" si="623"/>
        <v>Hour13</v>
      </c>
      <c r="F3980">
        <f t="shared" si="624"/>
        <v>6</v>
      </c>
      <c r="G3980" t="str">
        <f t="shared" si="625"/>
        <v>Summer</v>
      </c>
      <c r="H3980">
        <f t="shared" si="626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19936.7</v>
      </c>
      <c r="L3980" s="9" t="s">
        <v>4107</v>
      </c>
      <c r="M3980" s="9">
        <v>16336.8</v>
      </c>
      <c r="N3980">
        <v>0</v>
      </c>
      <c r="O3980">
        <v>0</v>
      </c>
      <c r="P3980">
        <v>82.6</v>
      </c>
      <c r="Q3980">
        <v>16419.3</v>
      </c>
      <c r="R3980">
        <v>15616.9</v>
      </c>
      <c r="S3980">
        <v>16047.9</v>
      </c>
      <c r="T3980">
        <v>2276.1999999999998</v>
      </c>
      <c r="U3980">
        <v>5793.5</v>
      </c>
      <c r="V3980">
        <v>4.41E-2</v>
      </c>
      <c r="W3980">
        <v>7.5800000000000006E-2</v>
      </c>
      <c r="X3980">
        <v>0.31</v>
      </c>
      <c r="Y3980">
        <v>0.31</v>
      </c>
      <c r="Z3980">
        <v>415.3</v>
      </c>
      <c r="AA3980">
        <v>29.7</v>
      </c>
      <c r="AB3980">
        <v>4.1500000000000004</v>
      </c>
      <c r="AC3980">
        <v>31.5</v>
      </c>
      <c r="AD3980">
        <v>1485.7</v>
      </c>
      <c r="AE3980">
        <v>0.25</v>
      </c>
      <c r="AF3980">
        <v>417.4</v>
      </c>
      <c r="AG3980">
        <v>75.8</v>
      </c>
      <c r="AH3980">
        <v>493.2</v>
      </c>
      <c r="AI3980">
        <v>445.8</v>
      </c>
      <c r="AJ3980">
        <v>32.6</v>
      </c>
      <c r="AK3980">
        <v>4.59</v>
      </c>
      <c r="AL3980">
        <v>33.299999999999997</v>
      </c>
      <c r="AM3980">
        <v>1558.5</v>
      </c>
      <c r="AN3980">
        <v>0.27</v>
      </c>
      <c r="AO3980">
        <v>448.1</v>
      </c>
      <c r="AP3980">
        <v>79.8</v>
      </c>
      <c r="AQ3980">
        <v>527.9</v>
      </c>
      <c r="AR3980">
        <v>47</v>
      </c>
      <c r="AS3980">
        <v>3.9</v>
      </c>
      <c r="AT3980">
        <v>0.56000000000000005</v>
      </c>
      <c r="AU3980">
        <v>2.8</v>
      </c>
      <c r="AV3980">
        <v>148.80000000000001</v>
      </c>
      <c r="AW3980">
        <v>0.02</v>
      </c>
      <c r="AX3980">
        <v>47.3</v>
      </c>
      <c r="AY3980">
        <v>7.2</v>
      </c>
      <c r="AZ3980">
        <v>54.5</v>
      </c>
      <c r="BA3980">
        <v>440.5</v>
      </c>
      <c r="BB3980">
        <v>8.3000000000000007</v>
      </c>
      <c r="BC3980">
        <v>0.83</v>
      </c>
      <c r="BD3980">
        <v>52</v>
      </c>
      <c r="BE3980">
        <v>2303.1999999999998</v>
      </c>
      <c r="BF3980">
        <v>0.19</v>
      </c>
      <c r="BG3980">
        <v>440.9</v>
      </c>
      <c r="BH3980">
        <v>120.7</v>
      </c>
      <c r="BI3980">
        <v>561.70000000000005</v>
      </c>
      <c r="BJ3980">
        <v>31.99</v>
      </c>
      <c r="BK3980">
        <v>0</v>
      </c>
      <c r="BL3980">
        <v>0</v>
      </c>
      <c r="BM3980">
        <v>31.99</v>
      </c>
      <c r="BN3980">
        <v>34.61</v>
      </c>
      <c r="BO3980">
        <v>0</v>
      </c>
      <c r="BP3980">
        <v>0</v>
      </c>
      <c r="BQ3980">
        <v>34.61</v>
      </c>
      <c r="BR3980">
        <v>19936.7</v>
      </c>
      <c r="BS3980">
        <v>371.5</v>
      </c>
      <c r="BT3980">
        <v>110</v>
      </c>
      <c r="BU3980">
        <v>3.3</v>
      </c>
      <c r="BV3980">
        <v>0</v>
      </c>
      <c r="BW3980">
        <v>0</v>
      </c>
      <c r="BX3980">
        <v>4395.1000000000004</v>
      </c>
      <c r="BY3980">
        <v>0</v>
      </c>
      <c r="BZ3980">
        <v>0</v>
      </c>
      <c r="CA3980">
        <v>32.700000000000003</v>
      </c>
      <c r="CB3980">
        <v>9408.4</v>
      </c>
      <c r="CC3980">
        <v>0</v>
      </c>
      <c r="CD3980">
        <v>0</v>
      </c>
      <c r="CE3980">
        <v>0</v>
      </c>
      <c r="CF3980">
        <v>592.9</v>
      </c>
      <c r="CG3980">
        <v>5055.5</v>
      </c>
      <c r="CH3980">
        <v>0</v>
      </c>
      <c r="CI3980">
        <v>0</v>
      </c>
      <c r="CJ3980">
        <v>0</v>
      </c>
      <c r="CK3980">
        <v>338.8</v>
      </c>
      <c r="CL3980">
        <v>0</v>
      </c>
      <c r="CM3980">
        <v>0</v>
      </c>
      <c r="CN3980">
        <v>0</v>
      </c>
    </row>
    <row r="3981" spans="1:92">
      <c r="A3981">
        <v>3975</v>
      </c>
      <c r="B3981">
        <f t="shared" si="620"/>
        <v>166</v>
      </c>
      <c r="C3981" t="str">
        <f t="shared" si="621"/>
        <v>Day166</v>
      </c>
      <c r="D3981">
        <f t="shared" si="622"/>
        <v>14</v>
      </c>
      <c r="E3981" t="str">
        <f t="shared" si="623"/>
        <v>Hour14</v>
      </c>
      <c r="F3981">
        <f t="shared" si="624"/>
        <v>6</v>
      </c>
      <c r="G3981" t="str">
        <f t="shared" si="625"/>
        <v>Summer</v>
      </c>
      <c r="H3981">
        <f t="shared" si="626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20537.900000000001</v>
      </c>
      <c r="L3981" s="9" t="s">
        <v>4108</v>
      </c>
      <c r="M3981" s="9">
        <v>16443.2</v>
      </c>
      <c r="N3981">
        <v>0</v>
      </c>
      <c r="O3981">
        <v>0</v>
      </c>
      <c r="P3981">
        <v>61.3</v>
      </c>
      <c r="Q3981">
        <v>16504.5</v>
      </c>
      <c r="R3981">
        <v>15715.3</v>
      </c>
      <c r="S3981">
        <v>16172.9</v>
      </c>
      <c r="T3981">
        <v>1372</v>
      </c>
      <c r="U3981">
        <v>5405.4</v>
      </c>
      <c r="V3981">
        <v>4.4299999999999999E-2</v>
      </c>
      <c r="W3981">
        <v>7.6300000000000007E-2</v>
      </c>
      <c r="X3981">
        <v>0.33</v>
      </c>
      <c r="Y3981">
        <v>0.34</v>
      </c>
      <c r="Z3981">
        <v>403.2</v>
      </c>
      <c r="AA3981">
        <v>28.8</v>
      </c>
      <c r="AB3981">
        <v>4.03</v>
      </c>
      <c r="AC3981">
        <v>30.5</v>
      </c>
      <c r="AD3981">
        <v>1442.3</v>
      </c>
      <c r="AE3981">
        <v>0.24</v>
      </c>
      <c r="AF3981">
        <v>405.1</v>
      </c>
      <c r="AG3981">
        <v>73.599999999999994</v>
      </c>
      <c r="AH3981">
        <v>478.7</v>
      </c>
      <c r="AI3981">
        <v>429.9</v>
      </c>
      <c r="AJ3981">
        <v>31.8</v>
      </c>
      <c r="AK3981">
        <v>4.4800000000000004</v>
      </c>
      <c r="AL3981">
        <v>31.8</v>
      </c>
      <c r="AM3981">
        <v>1494.2</v>
      </c>
      <c r="AN3981">
        <v>0.26</v>
      </c>
      <c r="AO3981">
        <v>432</v>
      </c>
      <c r="AP3981">
        <v>76.400000000000006</v>
      </c>
      <c r="AQ3981">
        <v>508.4</v>
      </c>
      <c r="AR3981">
        <v>62.4</v>
      </c>
      <c r="AS3981">
        <v>4.7</v>
      </c>
      <c r="AT3981">
        <v>0.68</v>
      </c>
      <c r="AU3981">
        <v>4.5</v>
      </c>
      <c r="AV3981">
        <v>190.9</v>
      </c>
      <c r="AW3981">
        <v>0.05</v>
      </c>
      <c r="AX3981">
        <v>62.8</v>
      </c>
      <c r="AY3981">
        <v>10.199999999999999</v>
      </c>
      <c r="AZ3981">
        <v>73</v>
      </c>
      <c r="BA3981">
        <v>1126.7</v>
      </c>
      <c r="BB3981">
        <v>89.3</v>
      </c>
      <c r="BC3981">
        <v>14.17</v>
      </c>
      <c r="BD3981">
        <v>89.1</v>
      </c>
      <c r="BE3981">
        <v>2383</v>
      </c>
      <c r="BF3981">
        <v>1.49</v>
      </c>
      <c r="BG3981">
        <v>1133.3</v>
      </c>
      <c r="BH3981">
        <v>160.5</v>
      </c>
      <c r="BI3981">
        <v>1293.8</v>
      </c>
      <c r="BJ3981">
        <v>32.549999999999997</v>
      </c>
      <c r="BK3981">
        <v>0</v>
      </c>
      <c r="BL3981">
        <v>0</v>
      </c>
      <c r="BM3981">
        <v>32.549999999999997</v>
      </c>
      <c r="BN3981">
        <v>35.24</v>
      </c>
      <c r="BO3981">
        <v>0</v>
      </c>
      <c r="BP3981">
        <v>0</v>
      </c>
      <c r="BQ3981">
        <v>35.24</v>
      </c>
      <c r="BR3981">
        <v>20537.900000000001</v>
      </c>
      <c r="BS3981">
        <v>331.6</v>
      </c>
      <c r="BT3981">
        <v>110</v>
      </c>
      <c r="BU3981">
        <v>3.3</v>
      </c>
      <c r="BV3981">
        <v>0</v>
      </c>
      <c r="BW3981">
        <v>0</v>
      </c>
      <c r="BX3981">
        <v>4395.1000000000004</v>
      </c>
      <c r="BY3981">
        <v>0</v>
      </c>
      <c r="BZ3981">
        <v>0</v>
      </c>
      <c r="CA3981">
        <v>20.5</v>
      </c>
      <c r="CB3981">
        <v>9408.4</v>
      </c>
      <c r="CC3981">
        <v>0</v>
      </c>
      <c r="CD3981">
        <v>0</v>
      </c>
      <c r="CE3981">
        <v>0</v>
      </c>
      <c r="CF3981">
        <v>1234</v>
      </c>
      <c r="CG3981">
        <v>5055.5</v>
      </c>
      <c r="CH3981">
        <v>0</v>
      </c>
      <c r="CI3981">
        <v>0</v>
      </c>
      <c r="CJ3981">
        <v>0</v>
      </c>
      <c r="CK3981">
        <v>311.10000000000002</v>
      </c>
      <c r="CL3981">
        <v>0</v>
      </c>
      <c r="CM3981">
        <v>0</v>
      </c>
      <c r="CN3981">
        <v>0</v>
      </c>
    </row>
    <row r="3982" spans="1:92">
      <c r="A3982">
        <v>3976</v>
      </c>
      <c r="B3982">
        <f t="shared" si="620"/>
        <v>166</v>
      </c>
      <c r="C3982" t="str">
        <f t="shared" si="621"/>
        <v>Day166</v>
      </c>
      <c r="D3982">
        <f t="shared" si="622"/>
        <v>15</v>
      </c>
      <c r="E3982" t="str">
        <f t="shared" si="623"/>
        <v>Hour15</v>
      </c>
      <c r="F3982">
        <f t="shared" si="624"/>
        <v>6</v>
      </c>
      <c r="G3982" t="str">
        <f t="shared" si="625"/>
        <v>Summer</v>
      </c>
      <c r="H3982">
        <f t="shared" si="626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20682</v>
      </c>
      <c r="L3982" s="9" t="s">
        <v>4109</v>
      </c>
      <c r="M3982" s="9">
        <v>16418.3</v>
      </c>
      <c r="N3982">
        <v>0</v>
      </c>
      <c r="O3982">
        <v>0</v>
      </c>
      <c r="P3982">
        <v>83.8</v>
      </c>
      <c r="Q3982">
        <v>16502</v>
      </c>
      <c r="R3982">
        <v>15692.4</v>
      </c>
      <c r="S3982">
        <v>16181.1</v>
      </c>
      <c r="T3982">
        <v>2227.5</v>
      </c>
      <c r="U3982">
        <v>6407.4</v>
      </c>
      <c r="V3982">
        <v>4.4200000000000003E-2</v>
      </c>
      <c r="W3982">
        <v>7.6200000000000004E-2</v>
      </c>
      <c r="X3982">
        <v>0.33</v>
      </c>
      <c r="Y3982">
        <v>0.34</v>
      </c>
      <c r="Z3982">
        <v>400.4</v>
      </c>
      <c r="AA3982">
        <v>28.6</v>
      </c>
      <c r="AB3982">
        <v>4.01</v>
      </c>
      <c r="AC3982">
        <v>30.3</v>
      </c>
      <c r="AD3982">
        <v>1432.2</v>
      </c>
      <c r="AE3982">
        <v>0.24</v>
      </c>
      <c r="AF3982">
        <v>402.3</v>
      </c>
      <c r="AG3982">
        <v>73.099999999999994</v>
      </c>
      <c r="AH3982">
        <v>475.4</v>
      </c>
      <c r="AI3982">
        <v>430.5</v>
      </c>
      <c r="AJ3982">
        <v>32</v>
      </c>
      <c r="AK3982">
        <v>4.51</v>
      </c>
      <c r="AL3982">
        <v>31.8</v>
      </c>
      <c r="AM3982">
        <v>1483.7</v>
      </c>
      <c r="AN3982">
        <v>0.27</v>
      </c>
      <c r="AO3982">
        <v>432.7</v>
      </c>
      <c r="AP3982">
        <v>76.099999999999994</v>
      </c>
      <c r="AQ3982">
        <v>508.8</v>
      </c>
      <c r="AR3982">
        <v>126.4</v>
      </c>
      <c r="AS3982">
        <v>9.1999999999999993</v>
      </c>
      <c r="AT3982">
        <v>1.36</v>
      </c>
      <c r="AU3982">
        <v>9.6999999999999993</v>
      </c>
      <c r="AV3982">
        <v>378.4</v>
      </c>
      <c r="AW3982">
        <v>0.11</v>
      </c>
      <c r="AX3982">
        <v>127</v>
      </c>
      <c r="AY3982">
        <v>21</v>
      </c>
      <c r="AZ3982">
        <v>148</v>
      </c>
      <c r="BA3982">
        <v>870.9</v>
      </c>
      <c r="BB3982">
        <v>73</v>
      </c>
      <c r="BC3982">
        <v>10.37</v>
      </c>
      <c r="BD3982">
        <v>51.6</v>
      </c>
      <c r="BE3982">
        <v>2763.8</v>
      </c>
      <c r="BF3982">
        <v>0.41</v>
      </c>
      <c r="BG3982">
        <v>875.9</v>
      </c>
      <c r="BH3982">
        <v>134.1</v>
      </c>
      <c r="BI3982">
        <v>1010</v>
      </c>
      <c r="BJ3982">
        <v>33.39</v>
      </c>
      <c r="BK3982">
        <v>0</v>
      </c>
      <c r="BL3982">
        <v>0</v>
      </c>
      <c r="BM3982">
        <v>33.39</v>
      </c>
      <c r="BN3982">
        <v>36.14</v>
      </c>
      <c r="BO3982">
        <v>0</v>
      </c>
      <c r="BP3982">
        <v>0</v>
      </c>
      <c r="BQ3982">
        <v>36.14</v>
      </c>
      <c r="BR3982">
        <v>20682</v>
      </c>
      <c r="BS3982">
        <v>321</v>
      </c>
      <c r="BT3982">
        <v>110</v>
      </c>
      <c r="BU3982">
        <v>3.3</v>
      </c>
      <c r="BV3982">
        <v>0</v>
      </c>
      <c r="BW3982">
        <v>0</v>
      </c>
      <c r="BX3982">
        <v>4395.1000000000004</v>
      </c>
      <c r="BY3982">
        <v>0</v>
      </c>
      <c r="BZ3982">
        <v>0</v>
      </c>
      <c r="CA3982">
        <v>17.3</v>
      </c>
      <c r="CB3982">
        <v>9408.4</v>
      </c>
      <c r="CC3982">
        <v>0</v>
      </c>
      <c r="CD3982">
        <v>0</v>
      </c>
      <c r="CE3982">
        <v>0</v>
      </c>
      <c r="CF3982">
        <v>1388.7</v>
      </c>
      <c r="CG3982">
        <v>5055.5</v>
      </c>
      <c r="CH3982">
        <v>0</v>
      </c>
      <c r="CI3982">
        <v>0</v>
      </c>
      <c r="CJ3982">
        <v>0</v>
      </c>
      <c r="CK3982">
        <v>303.60000000000002</v>
      </c>
      <c r="CL3982">
        <v>0</v>
      </c>
      <c r="CM3982">
        <v>0</v>
      </c>
      <c r="CN3982">
        <v>0</v>
      </c>
    </row>
    <row r="3983" spans="1:92">
      <c r="A3983">
        <v>3977</v>
      </c>
      <c r="B3983">
        <f t="shared" si="620"/>
        <v>166</v>
      </c>
      <c r="C3983" t="str">
        <f t="shared" si="621"/>
        <v>Day166</v>
      </c>
      <c r="D3983">
        <f t="shared" si="622"/>
        <v>16</v>
      </c>
      <c r="E3983" t="str">
        <f t="shared" si="623"/>
        <v>Hour16</v>
      </c>
      <c r="F3983">
        <f t="shared" si="624"/>
        <v>6</v>
      </c>
      <c r="G3983" t="str">
        <f t="shared" si="625"/>
        <v>Summer</v>
      </c>
      <c r="H3983">
        <f t="shared" si="626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20780.900000000001</v>
      </c>
      <c r="L3983" s="9" t="s">
        <v>4110</v>
      </c>
      <c r="M3983" s="9">
        <v>15972.2</v>
      </c>
      <c r="N3983">
        <v>0</v>
      </c>
      <c r="O3983">
        <v>0</v>
      </c>
      <c r="P3983">
        <v>108.3</v>
      </c>
      <c r="Q3983">
        <v>16080.5</v>
      </c>
      <c r="R3983">
        <v>15280</v>
      </c>
      <c r="S3983">
        <v>15891.2</v>
      </c>
      <c r="T3983">
        <v>2810.3</v>
      </c>
      <c r="U3983">
        <v>7510.8</v>
      </c>
      <c r="V3983">
        <v>4.3299999999999998E-2</v>
      </c>
      <c r="W3983">
        <v>7.4099999999999999E-2</v>
      </c>
      <c r="X3983">
        <v>0.34</v>
      </c>
      <c r="Y3983">
        <v>0.34</v>
      </c>
      <c r="Z3983">
        <v>398.5</v>
      </c>
      <c r="AA3983">
        <v>28.5</v>
      </c>
      <c r="AB3983">
        <v>3.99</v>
      </c>
      <c r="AC3983">
        <v>30.2</v>
      </c>
      <c r="AD3983">
        <v>1425.4</v>
      </c>
      <c r="AE3983">
        <v>0.24</v>
      </c>
      <c r="AF3983">
        <v>400.4</v>
      </c>
      <c r="AG3983">
        <v>72.7</v>
      </c>
      <c r="AH3983">
        <v>473.1</v>
      </c>
      <c r="AI3983">
        <v>435.4</v>
      </c>
      <c r="AJ3983">
        <v>32.6</v>
      </c>
      <c r="AK3983">
        <v>4.62</v>
      </c>
      <c r="AL3983">
        <v>32</v>
      </c>
      <c r="AM3983">
        <v>1484.8</v>
      </c>
      <c r="AN3983">
        <v>0.28000000000000003</v>
      </c>
      <c r="AO3983">
        <v>437.6</v>
      </c>
      <c r="AP3983">
        <v>76.3</v>
      </c>
      <c r="AQ3983">
        <v>513.9</v>
      </c>
      <c r="AR3983">
        <v>203.6</v>
      </c>
      <c r="AS3983">
        <v>16.399999999999999</v>
      </c>
      <c r="AT3983">
        <v>2.41</v>
      </c>
      <c r="AU3983">
        <v>13.7</v>
      </c>
      <c r="AV3983">
        <v>586.79999999999995</v>
      </c>
      <c r="AW3983">
        <v>0.15</v>
      </c>
      <c r="AX3983">
        <v>204.7</v>
      </c>
      <c r="AY3983">
        <v>31.2</v>
      </c>
      <c r="AZ3983">
        <v>236</v>
      </c>
      <c r="BA3983">
        <v>1175.0999999999999</v>
      </c>
      <c r="BB3983">
        <v>135.30000000000001</v>
      </c>
      <c r="BC3983">
        <v>19.68</v>
      </c>
      <c r="BD3983">
        <v>36.200000000000003</v>
      </c>
      <c r="BE3983">
        <v>2562</v>
      </c>
      <c r="BF3983">
        <v>0.57999999999999996</v>
      </c>
      <c r="BG3983">
        <v>1184.5</v>
      </c>
      <c r="BH3983">
        <v>112.7</v>
      </c>
      <c r="BI3983">
        <v>1297.2</v>
      </c>
      <c r="BJ3983">
        <v>34.270000000000003</v>
      </c>
      <c r="BK3983">
        <v>0</v>
      </c>
      <c r="BL3983">
        <v>0</v>
      </c>
      <c r="BM3983">
        <v>34.270000000000003</v>
      </c>
      <c r="BN3983">
        <v>37.01</v>
      </c>
      <c r="BO3983">
        <v>0</v>
      </c>
      <c r="BP3983">
        <v>0</v>
      </c>
      <c r="BQ3983">
        <v>37.01</v>
      </c>
      <c r="BR3983">
        <v>20780.900000000001</v>
      </c>
      <c r="BS3983">
        <v>189.2</v>
      </c>
      <c r="BT3983">
        <v>110</v>
      </c>
      <c r="BU3983">
        <v>3.3</v>
      </c>
      <c r="BV3983">
        <v>0</v>
      </c>
      <c r="BW3983">
        <v>0</v>
      </c>
      <c r="BX3983">
        <v>4395.1000000000004</v>
      </c>
      <c r="BY3983">
        <v>0</v>
      </c>
      <c r="BZ3983">
        <v>0</v>
      </c>
      <c r="CA3983">
        <v>13.1</v>
      </c>
      <c r="CB3983">
        <v>9408.4</v>
      </c>
      <c r="CC3983">
        <v>0</v>
      </c>
      <c r="CD3983">
        <v>0</v>
      </c>
      <c r="CE3983">
        <v>0</v>
      </c>
      <c r="CF3983">
        <v>1619.4</v>
      </c>
      <c r="CG3983">
        <v>5055.5</v>
      </c>
      <c r="CH3983">
        <v>0</v>
      </c>
      <c r="CI3983">
        <v>0</v>
      </c>
      <c r="CJ3983">
        <v>0</v>
      </c>
      <c r="CK3983">
        <v>176.2</v>
      </c>
      <c r="CL3983">
        <v>0</v>
      </c>
      <c r="CM3983">
        <v>0</v>
      </c>
      <c r="CN3983">
        <v>0</v>
      </c>
    </row>
    <row r="3984" spans="1:92">
      <c r="A3984">
        <v>3978</v>
      </c>
      <c r="B3984">
        <f t="shared" si="620"/>
        <v>166</v>
      </c>
      <c r="C3984" t="str">
        <f t="shared" si="621"/>
        <v>Day166</v>
      </c>
      <c r="D3984">
        <f t="shared" si="622"/>
        <v>17</v>
      </c>
      <c r="E3984" t="str">
        <f t="shared" si="623"/>
        <v>Hour17</v>
      </c>
      <c r="F3984">
        <f t="shared" si="624"/>
        <v>6</v>
      </c>
      <c r="G3984" t="str">
        <f t="shared" si="625"/>
        <v>Summer</v>
      </c>
      <c r="H3984">
        <f t="shared" si="626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19746.2</v>
      </c>
      <c r="L3984" s="9" t="s">
        <v>4111</v>
      </c>
      <c r="M3984" s="9">
        <v>15278.4</v>
      </c>
      <c r="N3984">
        <v>0</v>
      </c>
      <c r="O3984">
        <v>0</v>
      </c>
      <c r="P3984">
        <v>104.5</v>
      </c>
      <c r="Q3984">
        <v>15382.9</v>
      </c>
      <c r="R3984">
        <v>14636.5</v>
      </c>
      <c r="S3984">
        <v>15312</v>
      </c>
      <c r="T3984">
        <v>2843.6</v>
      </c>
      <c r="U3984">
        <v>7206.8</v>
      </c>
      <c r="V3984">
        <v>4.2000000000000003E-2</v>
      </c>
      <c r="W3984">
        <v>7.0900000000000005E-2</v>
      </c>
      <c r="X3984">
        <v>0.3</v>
      </c>
      <c r="Y3984">
        <v>0.31</v>
      </c>
      <c r="Z3984">
        <v>422.9</v>
      </c>
      <c r="AA3984">
        <v>30</v>
      </c>
      <c r="AB3984">
        <v>4.2</v>
      </c>
      <c r="AC3984">
        <v>32.200000000000003</v>
      </c>
      <c r="AD3984">
        <v>1518.5</v>
      </c>
      <c r="AE3984">
        <v>0.25</v>
      </c>
      <c r="AF3984">
        <v>424.9</v>
      </c>
      <c r="AG3984">
        <v>77.5</v>
      </c>
      <c r="AH3984">
        <v>502.4</v>
      </c>
      <c r="AI3984">
        <v>459.4</v>
      </c>
      <c r="AJ3984">
        <v>34.4</v>
      </c>
      <c r="AK3984">
        <v>4.87</v>
      </c>
      <c r="AL3984">
        <v>33.799999999999997</v>
      </c>
      <c r="AM3984">
        <v>1565.9</v>
      </c>
      <c r="AN3984">
        <v>0.28999999999999998</v>
      </c>
      <c r="AO3984">
        <v>461.8</v>
      </c>
      <c r="AP3984">
        <v>80.5</v>
      </c>
      <c r="AQ3984">
        <v>542.29999999999995</v>
      </c>
      <c r="AR3984">
        <v>339.8</v>
      </c>
      <c r="AS3984">
        <v>22.1</v>
      </c>
      <c r="AT3984">
        <v>3.28</v>
      </c>
      <c r="AU3984">
        <v>28.4</v>
      </c>
      <c r="AV3984">
        <v>1091.4000000000001</v>
      </c>
      <c r="AW3984">
        <v>0.28999999999999998</v>
      </c>
      <c r="AX3984">
        <v>341.4</v>
      </c>
      <c r="AY3984">
        <v>61</v>
      </c>
      <c r="AZ3984">
        <v>402.4</v>
      </c>
      <c r="BA3984">
        <v>638.29999999999995</v>
      </c>
      <c r="BB3984">
        <v>12</v>
      </c>
      <c r="BC3984">
        <v>1.2</v>
      </c>
      <c r="BD3984">
        <v>75.400000000000006</v>
      </c>
      <c r="BE3984">
        <v>3337.7</v>
      </c>
      <c r="BF3984">
        <v>0.28000000000000003</v>
      </c>
      <c r="BG3984">
        <v>639</v>
      </c>
      <c r="BH3984">
        <v>174.9</v>
      </c>
      <c r="BI3984">
        <v>813.9</v>
      </c>
      <c r="BJ3984">
        <v>40.299999999999997</v>
      </c>
      <c r="BK3984">
        <v>0</v>
      </c>
      <c r="BL3984">
        <v>0</v>
      </c>
      <c r="BM3984">
        <v>40.299999999999997</v>
      </c>
      <c r="BN3984">
        <v>43.37</v>
      </c>
      <c r="BO3984">
        <v>0</v>
      </c>
      <c r="BP3984">
        <v>0</v>
      </c>
      <c r="BQ3984">
        <v>43.37</v>
      </c>
      <c r="BR3984">
        <v>19746.2</v>
      </c>
      <c r="BS3984">
        <v>70.900000000000006</v>
      </c>
      <c r="BT3984">
        <v>110</v>
      </c>
      <c r="BU3984">
        <v>3.3</v>
      </c>
      <c r="BV3984">
        <v>0</v>
      </c>
      <c r="BW3984">
        <v>0</v>
      </c>
      <c r="BX3984">
        <v>4395.1000000000004</v>
      </c>
      <c r="BY3984">
        <v>0</v>
      </c>
      <c r="BZ3984">
        <v>0</v>
      </c>
      <c r="CA3984">
        <v>5.6</v>
      </c>
      <c r="CB3984">
        <v>9518.4</v>
      </c>
      <c r="CC3984">
        <v>0</v>
      </c>
      <c r="CD3984">
        <v>0</v>
      </c>
      <c r="CE3984">
        <v>0</v>
      </c>
      <c r="CF3984">
        <v>592.9</v>
      </c>
      <c r="CG3984">
        <v>5055.5</v>
      </c>
      <c r="CH3984">
        <v>0</v>
      </c>
      <c r="CI3984">
        <v>0</v>
      </c>
      <c r="CJ3984">
        <v>0</v>
      </c>
      <c r="CK3984">
        <v>65.3</v>
      </c>
      <c r="CL3984">
        <v>0</v>
      </c>
      <c r="CM3984">
        <v>0</v>
      </c>
      <c r="CN3984">
        <v>0</v>
      </c>
    </row>
    <row r="3985" spans="1:92">
      <c r="A3985">
        <v>3979</v>
      </c>
      <c r="B3985">
        <f t="shared" si="620"/>
        <v>166</v>
      </c>
      <c r="C3985" t="str">
        <f t="shared" si="621"/>
        <v>Day166</v>
      </c>
      <c r="D3985">
        <f t="shared" si="622"/>
        <v>18</v>
      </c>
      <c r="E3985" t="str">
        <f t="shared" si="623"/>
        <v>Hour18</v>
      </c>
      <c r="F3985">
        <f t="shared" si="624"/>
        <v>6</v>
      </c>
      <c r="G3985" t="str">
        <f t="shared" si="625"/>
        <v>Summer</v>
      </c>
      <c r="H3985">
        <f t="shared" si="626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19939.8</v>
      </c>
      <c r="L3985" s="9" t="s">
        <v>4112</v>
      </c>
      <c r="M3985" s="9">
        <v>14563.4</v>
      </c>
      <c r="N3985">
        <v>0</v>
      </c>
      <c r="O3985">
        <v>0</v>
      </c>
      <c r="P3985">
        <v>50.5</v>
      </c>
      <c r="Q3985">
        <v>14613.9</v>
      </c>
      <c r="R3985">
        <v>13971</v>
      </c>
      <c r="S3985">
        <v>14613.9</v>
      </c>
      <c r="T3985">
        <v>146.6</v>
      </c>
      <c r="U3985">
        <v>5472.5</v>
      </c>
      <c r="V3985">
        <v>4.07E-2</v>
      </c>
      <c r="W3985">
        <v>6.7599999999999993E-2</v>
      </c>
      <c r="X3985">
        <v>0.31</v>
      </c>
      <c r="Y3985">
        <v>0.32</v>
      </c>
      <c r="Z3985">
        <v>415.3</v>
      </c>
      <c r="AA3985">
        <v>29.7</v>
      </c>
      <c r="AB3985">
        <v>4.1500000000000004</v>
      </c>
      <c r="AC3985">
        <v>31.5</v>
      </c>
      <c r="AD3985">
        <v>1485.5</v>
      </c>
      <c r="AE3985">
        <v>0.25</v>
      </c>
      <c r="AF3985">
        <v>417.3</v>
      </c>
      <c r="AG3985">
        <v>75.8</v>
      </c>
      <c r="AH3985">
        <v>493.1</v>
      </c>
      <c r="AI3985">
        <v>445.5</v>
      </c>
      <c r="AJ3985">
        <v>33.799999999999997</v>
      </c>
      <c r="AK3985">
        <v>4.76</v>
      </c>
      <c r="AL3985">
        <v>32.1</v>
      </c>
      <c r="AM3985">
        <v>1531.3</v>
      </c>
      <c r="AN3985">
        <v>0.27</v>
      </c>
      <c r="AO3985">
        <v>447.8</v>
      </c>
      <c r="AP3985">
        <v>77.8</v>
      </c>
      <c r="AQ3985">
        <v>525.6</v>
      </c>
      <c r="AR3985">
        <v>476.9</v>
      </c>
      <c r="AS3985">
        <v>34.799999999999997</v>
      </c>
      <c r="AT3985">
        <v>5.03</v>
      </c>
      <c r="AU3985">
        <v>34.700000000000003</v>
      </c>
      <c r="AV3985">
        <v>1545.6</v>
      </c>
      <c r="AW3985">
        <v>0.32</v>
      </c>
      <c r="AX3985">
        <v>479.3</v>
      </c>
      <c r="AY3985">
        <v>80.8</v>
      </c>
      <c r="AZ3985">
        <v>560.1</v>
      </c>
      <c r="BA3985">
        <v>435.5</v>
      </c>
      <c r="BB3985">
        <v>8.1999999999999993</v>
      </c>
      <c r="BC3985">
        <v>0.82</v>
      </c>
      <c r="BD3985">
        <v>51.4</v>
      </c>
      <c r="BE3985">
        <v>2277.1</v>
      </c>
      <c r="BF3985">
        <v>0.19</v>
      </c>
      <c r="BG3985">
        <v>435.9</v>
      </c>
      <c r="BH3985">
        <v>119.3</v>
      </c>
      <c r="BI3985">
        <v>555.29999999999995</v>
      </c>
      <c r="BJ3985">
        <v>32.89</v>
      </c>
      <c r="BK3985">
        <v>0</v>
      </c>
      <c r="BL3985">
        <v>0</v>
      </c>
      <c r="BM3985">
        <v>32.89</v>
      </c>
      <c r="BN3985">
        <v>35.270000000000003</v>
      </c>
      <c r="BO3985">
        <v>0</v>
      </c>
      <c r="BP3985">
        <v>0</v>
      </c>
      <c r="BQ3985">
        <v>35.270000000000003</v>
      </c>
      <c r="BR3985">
        <v>19939.8</v>
      </c>
      <c r="BS3985">
        <v>0</v>
      </c>
      <c r="BT3985">
        <v>110</v>
      </c>
      <c r="BU3985">
        <v>3.3</v>
      </c>
      <c r="BV3985">
        <v>0</v>
      </c>
      <c r="BW3985">
        <v>0</v>
      </c>
      <c r="BX3985">
        <v>4395.1000000000004</v>
      </c>
      <c r="BY3985">
        <v>0</v>
      </c>
      <c r="BZ3985">
        <v>0</v>
      </c>
      <c r="CA3985">
        <v>0</v>
      </c>
      <c r="CB3985">
        <v>9408.4</v>
      </c>
      <c r="CC3985">
        <v>0</v>
      </c>
      <c r="CD3985">
        <v>0</v>
      </c>
      <c r="CE3985">
        <v>0</v>
      </c>
      <c r="CF3985">
        <v>967.4</v>
      </c>
      <c r="CG3985">
        <v>5055.5</v>
      </c>
      <c r="CH3985">
        <v>0</v>
      </c>
      <c r="CI3985">
        <v>0</v>
      </c>
      <c r="CJ3985">
        <v>0</v>
      </c>
      <c r="CK3985">
        <v>0</v>
      </c>
      <c r="CL3985">
        <v>0</v>
      </c>
      <c r="CM3985">
        <v>0</v>
      </c>
      <c r="CN3985">
        <v>0</v>
      </c>
    </row>
    <row r="3986" spans="1:92">
      <c r="A3986">
        <v>3980</v>
      </c>
      <c r="B3986">
        <f t="shared" si="620"/>
        <v>166</v>
      </c>
      <c r="C3986" t="str">
        <f t="shared" si="621"/>
        <v>Day166</v>
      </c>
      <c r="D3986">
        <f t="shared" si="622"/>
        <v>19</v>
      </c>
      <c r="E3986" t="str">
        <f t="shared" si="623"/>
        <v>Hour19</v>
      </c>
      <c r="F3986">
        <f t="shared" si="624"/>
        <v>6</v>
      </c>
      <c r="G3986" t="str">
        <f t="shared" si="625"/>
        <v>Summer</v>
      </c>
      <c r="H3986">
        <f t="shared" si="626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19565.2</v>
      </c>
      <c r="L3986" s="9" t="s">
        <v>4113</v>
      </c>
      <c r="M3986" s="9">
        <v>14261.1</v>
      </c>
      <c r="N3986">
        <v>0</v>
      </c>
      <c r="O3986">
        <v>0</v>
      </c>
      <c r="P3986">
        <v>104.9</v>
      </c>
      <c r="Q3986">
        <v>14366</v>
      </c>
      <c r="R3986">
        <v>13688.9</v>
      </c>
      <c r="S3986">
        <v>14366</v>
      </c>
      <c r="T3986">
        <v>1955.9</v>
      </c>
      <c r="U3986">
        <v>7155.1</v>
      </c>
      <c r="V3986">
        <v>4.0099999999999997E-2</v>
      </c>
      <c r="W3986">
        <v>6.6199999999999995E-2</v>
      </c>
      <c r="X3986">
        <v>0.28999999999999998</v>
      </c>
      <c r="Y3986">
        <v>0.31</v>
      </c>
      <c r="Z3986">
        <v>423.2</v>
      </c>
      <c r="AA3986">
        <v>30.2</v>
      </c>
      <c r="AB3986">
        <v>4.2300000000000004</v>
      </c>
      <c r="AC3986">
        <v>32.1</v>
      </c>
      <c r="AD3986">
        <v>1514</v>
      </c>
      <c r="AE3986">
        <v>0.25</v>
      </c>
      <c r="AF3986">
        <v>425.3</v>
      </c>
      <c r="AG3986">
        <v>77.2</v>
      </c>
      <c r="AH3986">
        <v>502.5</v>
      </c>
      <c r="AI3986">
        <v>457.6</v>
      </c>
      <c r="AJ3986">
        <v>34.700000000000003</v>
      </c>
      <c r="AK3986">
        <v>4.91</v>
      </c>
      <c r="AL3986">
        <v>33.1</v>
      </c>
      <c r="AM3986">
        <v>1556.5</v>
      </c>
      <c r="AN3986">
        <v>0.28999999999999998</v>
      </c>
      <c r="AO3986">
        <v>460</v>
      </c>
      <c r="AP3986">
        <v>79.599999999999994</v>
      </c>
      <c r="AQ3986">
        <v>539.6</v>
      </c>
      <c r="AR3986">
        <v>385.6</v>
      </c>
      <c r="AS3986">
        <v>29</v>
      </c>
      <c r="AT3986">
        <v>4.1100000000000003</v>
      </c>
      <c r="AU3986">
        <v>26.1</v>
      </c>
      <c r="AV3986">
        <v>1306.5999999999999</v>
      </c>
      <c r="AW3986">
        <v>0.2</v>
      </c>
      <c r="AX3986">
        <v>387.6</v>
      </c>
      <c r="AY3986">
        <v>65.099999999999994</v>
      </c>
      <c r="AZ3986">
        <v>452.7</v>
      </c>
      <c r="BA3986">
        <v>433.9</v>
      </c>
      <c r="BB3986">
        <v>8.1999999999999993</v>
      </c>
      <c r="BC3986">
        <v>0.82</v>
      </c>
      <c r="BD3986">
        <v>51.3</v>
      </c>
      <c r="BE3986">
        <v>2268.6999999999998</v>
      </c>
      <c r="BF3986">
        <v>0.19</v>
      </c>
      <c r="BG3986">
        <v>434.3</v>
      </c>
      <c r="BH3986">
        <v>118.9</v>
      </c>
      <c r="BI3986">
        <v>553.20000000000005</v>
      </c>
      <c r="BJ3986">
        <v>31.79</v>
      </c>
      <c r="BK3986">
        <v>0</v>
      </c>
      <c r="BL3986">
        <v>0</v>
      </c>
      <c r="BM3986">
        <v>31.79</v>
      </c>
      <c r="BN3986">
        <v>34.04</v>
      </c>
      <c r="BO3986">
        <v>0</v>
      </c>
      <c r="BP3986">
        <v>0</v>
      </c>
      <c r="BQ3986">
        <v>34.04</v>
      </c>
      <c r="BR3986">
        <v>19565.2</v>
      </c>
      <c r="BS3986">
        <v>0</v>
      </c>
      <c r="BT3986">
        <v>110</v>
      </c>
      <c r="BU3986">
        <v>3.3</v>
      </c>
      <c r="BV3986">
        <v>0</v>
      </c>
      <c r="BW3986">
        <v>0</v>
      </c>
      <c r="BX3986">
        <v>4395.1000000000004</v>
      </c>
      <c r="BY3986">
        <v>0</v>
      </c>
      <c r="BZ3986">
        <v>0</v>
      </c>
      <c r="CA3986">
        <v>0</v>
      </c>
      <c r="CB3986">
        <v>9408.4</v>
      </c>
      <c r="CC3986">
        <v>0</v>
      </c>
      <c r="CD3986">
        <v>0</v>
      </c>
      <c r="CE3986">
        <v>0</v>
      </c>
      <c r="CF3986">
        <v>592.9</v>
      </c>
      <c r="CG3986">
        <v>5055.5</v>
      </c>
      <c r="CH3986">
        <v>0</v>
      </c>
      <c r="CI3986">
        <v>0</v>
      </c>
      <c r="CJ3986">
        <v>0</v>
      </c>
      <c r="CK3986">
        <v>0</v>
      </c>
      <c r="CL3986">
        <v>0</v>
      </c>
      <c r="CM3986">
        <v>0</v>
      </c>
      <c r="CN3986">
        <v>0</v>
      </c>
    </row>
    <row r="3987" spans="1:92">
      <c r="A3987">
        <v>3981</v>
      </c>
      <c r="B3987">
        <f t="shared" si="620"/>
        <v>166</v>
      </c>
      <c r="C3987" t="str">
        <f t="shared" si="621"/>
        <v>Day166</v>
      </c>
      <c r="D3987">
        <f t="shared" si="622"/>
        <v>20</v>
      </c>
      <c r="E3987" t="str">
        <f t="shared" si="623"/>
        <v>Hour20</v>
      </c>
      <c r="F3987">
        <f t="shared" si="624"/>
        <v>6</v>
      </c>
      <c r="G3987" t="str">
        <f t="shared" si="625"/>
        <v>Summer</v>
      </c>
      <c r="H3987">
        <f t="shared" si="626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19233.900000000001</v>
      </c>
      <c r="L3987" s="9" t="s">
        <v>4114</v>
      </c>
      <c r="M3987" s="9">
        <v>13539.2</v>
      </c>
      <c r="N3987">
        <v>0</v>
      </c>
      <c r="O3987">
        <v>0</v>
      </c>
      <c r="P3987">
        <v>116.9</v>
      </c>
      <c r="Q3987">
        <v>13656.1</v>
      </c>
      <c r="R3987">
        <v>13013.6</v>
      </c>
      <c r="S3987">
        <v>13656.1</v>
      </c>
      <c r="T3987">
        <v>2093.6</v>
      </c>
      <c r="U3987">
        <v>7671.4</v>
      </c>
      <c r="V3987">
        <v>3.8800000000000001E-2</v>
      </c>
      <c r="W3987">
        <v>6.2799999999999995E-2</v>
      </c>
      <c r="X3987">
        <v>0.3</v>
      </c>
      <c r="Y3987">
        <v>0.32</v>
      </c>
      <c r="Z3987">
        <v>423.1</v>
      </c>
      <c r="AA3987">
        <v>30.6</v>
      </c>
      <c r="AB3987">
        <v>4.29</v>
      </c>
      <c r="AC3987">
        <v>31.7</v>
      </c>
      <c r="AD3987">
        <v>1501.4</v>
      </c>
      <c r="AE3987">
        <v>0.25</v>
      </c>
      <c r="AF3987">
        <v>425.2</v>
      </c>
      <c r="AG3987">
        <v>76.599999999999994</v>
      </c>
      <c r="AH3987">
        <v>501.8</v>
      </c>
      <c r="AI3987">
        <v>458.6</v>
      </c>
      <c r="AJ3987">
        <v>35.700000000000003</v>
      </c>
      <c r="AK3987">
        <v>5.05</v>
      </c>
      <c r="AL3987">
        <v>32.5</v>
      </c>
      <c r="AM3987">
        <v>1533.1</v>
      </c>
      <c r="AN3987">
        <v>0.28999999999999998</v>
      </c>
      <c r="AO3987">
        <v>461.1</v>
      </c>
      <c r="AP3987">
        <v>78.3</v>
      </c>
      <c r="AQ3987">
        <v>539.29999999999995</v>
      </c>
      <c r="AR3987">
        <v>473.7</v>
      </c>
      <c r="AS3987">
        <v>36.200000000000003</v>
      </c>
      <c r="AT3987">
        <v>5.17</v>
      </c>
      <c r="AU3987">
        <v>32.1</v>
      </c>
      <c r="AV3987">
        <v>1551</v>
      </c>
      <c r="AW3987">
        <v>0.27</v>
      </c>
      <c r="AX3987">
        <v>476.2</v>
      </c>
      <c r="AY3987">
        <v>78.3</v>
      </c>
      <c r="AZ3987">
        <v>554.6</v>
      </c>
      <c r="BA3987">
        <v>1244.0999999999999</v>
      </c>
      <c r="BB3987">
        <v>143.30000000000001</v>
      </c>
      <c r="BC3987">
        <v>20.84</v>
      </c>
      <c r="BD3987">
        <v>38.299999999999997</v>
      </c>
      <c r="BE3987">
        <v>2712.5</v>
      </c>
      <c r="BF3987">
        <v>0.62</v>
      </c>
      <c r="BG3987">
        <v>1254.0999999999999</v>
      </c>
      <c r="BH3987">
        <v>119.3</v>
      </c>
      <c r="BI3987">
        <v>1373.4</v>
      </c>
      <c r="BJ3987">
        <v>30.79</v>
      </c>
      <c r="BK3987">
        <v>0</v>
      </c>
      <c r="BL3987">
        <v>0</v>
      </c>
      <c r="BM3987">
        <v>30.79</v>
      </c>
      <c r="BN3987">
        <v>32.86</v>
      </c>
      <c r="BO3987">
        <v>0</v>
      </c>
      <c r="BP3987">
        <v>0</v>
      </c>
      <c r="BQ3987">
        <v>32.86</v>
      </c>
      <c r="BR3987">
        <v>19233.900000000001</v>
      </c>
      <c r="BS3987">
        <v>0</v>
      </c>
      <c r="BT3987">
        <v>110</v>
      </c>
      <c r="BU3987">
        <v>3.3</v>
      </c>
      <c r="BV3987">
        <v>0</v>
      </c>
      <c r="BW3987">
        <v>0</v>
      </c>
      <c r="BX3987">
        <v>4395.1000000000004</v>
      </c>
      <c r="BY3987">
        <v>0</v>
      </c>
      <c r="BZ3987">
        <v>0</v>
      </c>
      <c r="CA3987">
        <v>0</v>
      </c>
      <c r="CB3987">
        <v>9077.1</v>
      </c>
      <c r="CC3987">
        <v>0</v>
      </c>
      <c r="CD3987">
        <v>0</v>
      </c>
      <c r="CE3987">
        <v>0</v>
      </c>
      <c r="CF3987">
        <v>592.9</v>
      </c>
      <c r="CG3987">
        <v>5055.5</v>
      </c>
      <c r="CH3987">
        <v>0</v>
      </c>
      <c r="CI3987">
        <v>0</v>
      </c>
      <c r="CJ3987">
        <v>0</v>
      </c>
      <c r="CK3987">
        <v>0</v>
      </c>
      <c r="CL3987">
        <v>0</v>
      </c>
      <c r="CM3987">
        <v>0</v>
      </c>
      <c r="CN3987">
        <v>0</v>
      </c>
    </row>
    <row r="3988" spans="1:92">
      <c r="A3988">
        <v>3982</v>
      </c>
      <c r="B3988">
        <f t="shared" si="620"/>
        <v>166</v>
      </c>
      <c r="C3988" t="str">
        <f t="shared" si="621"/>
        <v>Day166</v>
      </c>
      <c r="D3988">
        <f t="shared" si="622"/>
        <v>21</v>
      </c>
      <c r="E3988" t="str">
        <f t="shared" si="623"/>
        <v>Hour21</v>
      </c>
      <c r="F3988">
        <f t="shared" si="624"/>
        <v>6</v>
      </c>
      <c r="G3988" t="str">
        <f t="shared" si="625"/>
        <v>Summer</v>
      </c>
      <c r="H3988">
        <f t="shared" si="626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16744.099999999999</v>
      </c>
      <c r="L3988" s="9" t="s">
        <v>4115</v>
      </c>
      <c r="M3988" s="9">
        <v>12357.9</v>
      </c>
      <c r="N3988">
        <v>0</v>
      </c>
      <c r="O3988">
        <v>0</v>
      </c>
      <c r="P3988">
        <v>86.3</v>
      </c>
      <c r="Q3988">
        <v>12444.2</v>
      </c>
      <c r="R3988">
        <v>11903.2</v>
      </c>
      <c r="S3988">
        <v>12444.2</v>
      </c>
      <c r="T3988">
        <v>1922.7</v>
      </c>
      <c r="U3988">
        <v>6222.7</v>
      </c>
      <c r="V3988">
        <v>3.6799999999999999E-2</v>
      </c>
      <c r="W3988">
        <v>5.7299999999999997E-2</v>
      </c>
      <c r="X3988">
        <v>0.34</v>
      </c>
      <c r="Y3988">
        <v>0.36</v>
      </c>
      <c r="Z3988">
        <v>408.3</v>
      </c>
      <c r="AA3988">
        <v>30.6</v>
      </c>
      <c r="AB3988">
        <v>4.3099999999999996</v>
      </c>
      <c r="AC3988">
        <v>30.1</v>
      </c>
      <c r="AD3988">
        <v>1415.5</v>
      </c>
      <c r="AE3988">
        <v>0.25</v>
      </c>
      <c r="AF3988">
        <v>410.4</v>
      </c>
      <c r="AG3988">
        <v>72.3</v>
      </c>
      <c r="AH3988">
        <v>482.8</v>
      </c>
      <c r="AI3988">
        <v>434.1</v>
      </c>
      <c r="AJ3988">
        <v>34.1</v>
      </c>
      <c r="AK3988">
        <v>4.8499999999999996</v>
      </c>
      <c r="AL3988">
        <v>31.1</v>
      </c>
      <c r="AM3988">
        <v>1429.9</v>
      </c>
      <c r="AN3988">
        <v>0.28999999999999998</v>
      </c>
      <c r="AO3988">
        <v>436.5</v>
      </c>
      <c r="AP3988">
        <v>73.8</v>
      </c>
      <c r="AQ3988">
        <v>510.2</v>
      </c>
      <c r="AR3988">
        <v>542.70000000000005</v>
      </c>
      <c r="AS3988">
        <v>38.700000000000003</v>
      </c>
      <c r="AT3988">
        <v>5.46</v>
      </c>
      <c r="AU3988">
        <v>38.700000000000003</v>
      </c>
      <c r="AV3988">
        <v>1899.7</v>
      </c>
      <c r="AW3988">
        <v>0.28000000000000003</v>
      </c>
      <c r="AX3988">
        <v>545.4</v>
      </c>
      <c r="AY3988">
        <v>95.4</v>
      </c>
      <c r="AZ3988">
        <v>640.79999999999995</v>
      </c>
      <c r="BA3988">
        <v>422.7</v>
      </c>
      <c r="BB3988">
        <v>8</v>
      </c>
      <c r="BC3988">
        <v>0.8</v>
      </c>
      <c r="BD3988">
        <v>49.9</v>
      </c>
      <c r="BE3988">
        <v>2210.3000000000002</v>
      </c>
      <c r="BF3988">
        <v>0.18</v>
      </c>
      <c r="BG3988">
        <v>423.2</v>
      </c>
      <c r="BH3988">
        <v>115.8</v>
      </c>
      <c r="BI3988">
        <v>539</v>
      </c>
      <c r="BJ3988">
        <v>28.74</v>
      </c>
      <c r="BK3988">
        <v>0</v>
      </c>
      <c r="BL3988">
        <v>0</v>
      </c>
      <c r="BM3988">
        <v>28.74</v>
      </c>
      <c r="BN3988">
        <v>30.49</v>
      </c>
      <c r="BO3988">
        <v>0</v>
      </c>
      <c r="BP3988">
        <v>0</v>
      </c>
      <c r="BQ3988">
        <v>30.49</v>
      </c>
      <c r="BR3988">
        <v>16744.099999999999</v>
      </c>
      <c r="BS3988">
        <v>0</v>
      </c>
      <c r="BT3988">
        <v>0</v>
      </c>
      <c r="BU3988">
        <v>3.3</v>
      </c>
      <c r="BV3988">
        <v>0</v>
      </c>
      <c r="BW3988">
        <v>0</v>
      </c>
      <c r="BX3988">
        <v>3878.9</v>
      </c>
      <c r="BY3988">
        <v>0</v>
      </c>
      <c r="BZ3988">
        <v>0</v>
      </c>
      <c r="CA3988">
        <v>0</v>
      </c>
      <c r="CB3988">
        <v>7213.6</v>
      </c>
      <c r="CC3988">
        <v>0</v>
      </c>
      <c r="CD3988">
        <v>0</v>
      </c>
      <c r="CE3988">
        <v>0</v>
      </c>
      <c r="CF3988">
        <v>592.9</v>
      </c>
      <c r="CG3988">
        <v>5055.5</v>
      </c>
      <c r="CH3988">
        <v>0</v>
      </c>
      <c r="CI3988">
        <v>0</v>
      </c>
      <c r="CJ3988">
        <v>0</v>
      </c>
      <c r="CK3988">
        <v>0</v>
      </c>
      <c r="CL3988">
        <v>0</v>
      </c>
      <c r="CM3988">
        <v>0</v>
      </c>
      <c r="CN3988">
        <v>0</v>
      </c>
    </row>
    <row r="3989" spans="1:92">
      <c r="A3989">
        <v>3983</v>
      </c>
      <c r="B3989">
        <f t="shared" si="620"/>
        <v>166</v>
      </c>
      <c r="C3989" t="str">
        <f t="shared" si="621"/>
        <v>Day166</v>
      </c>
      <c r="D3989">
        <f t="shared" si="622"/>
        <v>22</v>
      </c>
      <c r="E3989" t="str">
        <f t="shared" si="623"/>
        <v>Hour22</v>
      </c>
      <c r="F3989">
        <f t="shared" si="624"/>
        <v>6</v>
      </c>
      <c r="G3989" t="str">
        <f t="shared" si="625"/>
        <v>Summer</v>
      </c>
      <c r="H3989">
        <f t="shared" si="626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14714.6</v>
      </c>
      <c r="L3989" s="9" t="s">
        <v>4116</v>
      </c>
      <c r="M3989" s="9">
        <v>11339.5</v>
      </c>
      <c r="N3989">
        <v>0</v>
      </c>
      <c r="O3989">
        <v>0</v>
      </c>
      <c r="P3989">
        <v>82.5</v>
      </c>
      <c r="Q3989">
        <v>11422.1</v>
      </c>
      <c r="R3989">
        <v>10940.8</v>
      </c>
      <c r="S3989">
        <v>11422.1</v>
      </c>
      <c r="T3989">
        <v>2024.7</v>
      </c>
      <c r="U3989">
        <v>5317.3</v>
      </c>
      <c r="V3989">
        <v>3.5200000000000002E-2</v>
      </c>
      <c r="W3989">
        <v>5.2600000000000001E-2</v>
      </c>
      <c r="X3989">
        <v>0.38</v>
      </c>
      <c r="Y3989">
        <v>0.4</v>
      </c>
      <c r="Z3989">
        <v>390.9</v>
      </c>
      <c r="AA3989">
        <v>30.6</v>
      </c>
      <c r="AB3989">
        <v>4.33</v>
      </c>
      <c r="AC3989">
        <v>28.1</v>
      </c>
      <c r="AD3989">
        <v>1315</v>
      </c>
      <c r="AE3989">
        <v>0.25</v>
      </c>
      <c r="AF3989">
        <v>393</v>
      </c>
      <c r="AG3989">
        <v>67.3</v>
      </c>
      <c r="AH3989">
        <v>460.3</v>
      </c>
      <c r="AI3989">
        <v>410.5</v>
      </c>
      <c r="AJ3989">
        <v>32.6</v>
      </c>
      <c r="AK3989">
        <v>4.6399999999999997</v>
      </c>
      <c r="AL3989">
        <v>29.4</v>
      </c>
      <c r="AM3989">
        <v>1343.7</v>
      </c>
      <c r="AN3989">
        <v>0.28000000000000003</v>
      </c>
      <c r="AO3989">
        <v>412.7</v>
      </c>
      <c r="AP3989">
        <v>69.5</v>
      </c>
      <c r="AQ3989">
        <v>482.2</v>
      </c>
      <c r="AR3989">
        <v>632.1</v>
      </c>
      <c r="AS3989">
        <v>46.6</v>
      </c>
      <c r="AT3989">
        <v>6.62</v>
      </c>
      <c r="AU3989">
        <v>44.1</v>
      </c>
      <c r="AV3989">
        <v>2143.3000000000002</v>
      </c>
      <c r="AW3989">
        <v>0.34</v>
      </c>
      <c r="AX3989">
        <v>635.29999999999995</v>
      </c>
      <c r="AY3989">
        <v>108</v>
      </c>
      <c r="AZ3989">
        <v>743.4</v>
      </c>
      <c r="BA3989">
        <v>1017</v>
      </c>
      <c r="BB3989">
        <v>40.6</v>
      </c>
      <c r="BC3989">
        <v>8.1300000000000008</v>
      </c>
      <c r="BD3989">
        <v>134.19999999999999</v>
      </c>
      <c r="BE3989">
        <v>2078</v>
      </c>
      <c r="BF3989">
        <v>2.2599999999999998</v>
      </c>
      <c r="BG3989">
        <v>1020.4</v>
      </c>
      <c r="BH3989">
        <v>196.8</v>
      </c>
      <c r="BI3989">
        <v>1217.2</v>
      </c>
      <c r="BJ3989">
        <v>26.86</v>
      </c>
      <c r="BK3989">
        <v>0</v>
      </c>
      <c r="BL3989">
        <v>0</v>
      </c>
      <c r="BM3989">
        <v>26.86</v>
      </c>
      <c r="BN3989">
        <v>28.35</v>
      </c>
      <c r="BO3989">
        <v>0</v>
      </c>
      <c r="BP3989">
        <v>0</v>
      </c>
      <c r="BQ3989">
        <v>28.35</v>
      </c>
      <c r="BR3989">
        <v>14714.6</v>
      </c>
      <c r="BS3989">
        <v>0</v>
      </c>
      <c r="BT3989">
        <v>0</v>
      </c>
      <c r="BU3989">
        <v>3.3</v>
      </c>
      <c r="BV3989">
        <v>0</v>
      </c>
      <c r="BW3989">
        <v>0</v>
      </c>
      <c r="BX3989">
        <v>3474.7</v>
      </c>
      <c r="BY3989">
        <v>0</v>
      </c>
      <c r="BZ3989">
        <v>0</v>
      </c>
      <c r="CA3989">
        <v>0</v>
      </c>
      <c r="CB3989">
        <v>5588.2</v>
      </c>
      <c r="CC3989">
        <v>0</v>
      </c>
      <c r="CD3989">
        <v>0</v>
      </c>
      <c r="CE3989">
        <v>0</v>
      </c>
      <c r="CF3989">
        <v>592.9</v>
      </c>
      <c r="CG3989">
        <v>5055.5</v>
      </c>
      <c r="CH3989">
        <v>0</v>
      </c>
      <c r="CI3989">
        <v>0</v>
      </c>
      <c r="CJ3989">
        <v>0</v>
      </c>
      <c r="CK3989">
        <v>0</v>
      </c>
      <c r="CL3989">
        <v>0</v>
      </c>
      <c r="CM3989">
        <v>0</v>
      </c>
      <c r="CN3989">
        <v>0</v>
      </c>
    </row>
    <row r="3990" spans="1:92">
      <c r="A3990">
        <v>3984</v>
      </c>
      <c r="B3990">
        <f t="shared" si="620"/>
        <v>166</v>
      </c>
      <c r="C3990" t="str">
        <f t="shared" si="621"/>
        <v>Day166</v>
      </c>
      <c r="D3990">
        <f t="shared" si="622"/>
        <v>23</v>
      </c>
      <c r="E3990" t="str">
        <f t="shared" si="623"/>
        <v>Hour23</v>
      </c>
      <c r="F3990">
        <f t="shared" si="624"/>
        <v>6</v>
      </c>
      <c r="G3990" t="str">
        <f t="shared" si="625"/>
        <v>Summer</v>
      </c>
      <c r="H3990">
        <f t="shared" si="626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12997.9</v>
      </c>
      <c r="L3990" s="9" t="s">
        <v>4117</v>
      </c>
      <c r="M3990" s="9">
        <v>10482.200000000001</v>
      </c>
      <c r="N3990">
        <v>110</v>
      </c>
      <c r="O3990">
        <v>0</v>
      </c>
      <c r="P3990">
        <v>97.7</v>
      </c>
      <c r="Q3990">
        <v>10689.9</v>
      </c>
      <c r="R3990">
        <v>10126.9</v>
      </c>
      <c r="S3990">
        <v>10689.9</v>
      </c>
      <c r="T3990">
        <v>3223.7</v>
      </c>
      <c r="U3990">
        <v>5531.7</v>
      </c>
      <c r="V3990">
        <v>3.39E-2</v>
      </c>
      <c r="W3990">
        <v>4.8599999999999997E-2</v>
      </c>
      <c r="X3990">
        <v>0.43</v>
      </c>
      <c r="Y3990">
        <v>0.44</v>
      </c>
      <c r="Z3990">
        <v>308.2</v>
      </c>
      <c r="AA3990">
        <v>19.2</v>
      </c>
      <c r="AB3990">
        <v>2.65</v>
      </c>
      <c r="AC3990">
        <v>27.7</v>
      </c>
      <c r="AD3990">
        <v>1195.8</v>
      </c>
      <c r="AE3990">
        <v>0.22</v>
      </c>
      <c r="AF3990">
        <v>309.5</v>
      </c>
      <c r="AG3990">
        <v>63.3</v>
      </c>
      <c r="AH3990">
        <v>372.9</v>
      </c>
      <c r="AI3990">
        <v>333.2</v>
      </c>
      <c r="AJ3990">
        <v>21</v>
      </c>
      <c r="AK3990">
        <v>2.95</v>
      </c>
      <c r="AL3990">
        <v>30.1</v>
      </c>
      <c r="AM3990">
        <v>1240.4000000000001</v>
      </c>
      <c r="AN3990">
        <v>0.27</v>
      </c>
      <c r="AO3990">
        <v>334.6</v>
      </c>
      <c r="AP3990">
        <v>67.2</v>
      </c>
      <c r="AQ3990">
        <v>401.8</v>
      </c>
      <c r="AR3990">
        <v>645.70000000000005</v>
      </c>
      <c r="AS3990">
        <v>50.5</v>
      </c>
      <c r="AT3990">
        <v>7.14</v>
      </c>
      <c r="AU3990">
        <v>41.5</v>
      </c>
      <c r="AV3990">
        <v>2161.4</v>
      </c>
      <c r="AW3990">
        <v>0.31</v>
      </c>
      <c r="AX3990">
        <v>649.1</v>
      </c>
      <c r="AY3990">
        <v>106</v>
      </c>
      <c r="AZ3990">
        <v>755.1</v>
      </c>
      <c r="BA3990">
        <v>1312.9</v>
      </c>
      <c r="BB3990">
        <v>151.19999999999999</v>
      </c>
      <c r="BC3990">
        <v>21.99</v>
      </c>
      <c r="BD3990">
        <v>40.5</v>
      </c>
      <c r="BE3990">
        <v>2862.6</v>
      </c>
      <c r="BF3990">
        <v>0.65</v>
      </c>
      <c r="BG3990">
        <v>1323.5</v>
      </c>
      <c r="BH3990">
        <v>125.9</v>
      </c>
      <c r="BI3990">
        <v>1449.4</v>
      </c>
      <c r="BJ3990">
        <v>25</v>
      </c>
      <c r="BK3990">
        <v>0</v>
      </c>
      <c r="BL3990">
        <v>0</v>
      </c>
      <c r="BM3990">
        <v>25</v>
      </c>
      <c r="BN3990">
        <v>26.28</v>
      </c>
      <c r="BO3990">
        <v>0</v>
      </c>
      <c r="BP3990">
        <v>0</v>
      </c>
      <c r="BQ3990">
        <v>26.28</v>
      </c>
      <c r="BR3990">
        <v>12997.9</v>
      </c>
      <c r="BS3990">
        <v>0</v>
      </c>
      <c r="BT3990">
        <v>0</v>
      </c>
      <c r="BU3990">
        <v>3.3</v>
      </c>
      <c r="BV3990">
        <v>0</v>
      </c>
      <c r="BW3990">
        <v>0</v>
      </c>
      <c r="BX3990">
        <v>1758</v>
      </c>
      <c r="BY3990">
        <v>0</v>
      </c>
      <c r="BZ3990">
        <v>0</v>
      </c>
      <c r="CA3990">
        <v>0</v>
      </c>
      <c r="CB3990">
        <v>5588.2</v>
      </c>
      <c r="CC3990">
        <v>0</v>
      </c>
      <c r="CD3990">
        <v>0</v>
      </c>
      <c r="CE3990">
        <v>0</v>
      </c>
      <c r="CF3990">
        <v>592.9</v>
      </c>
      <c r="CG3990">
        <v>5055.5</v>
      </c>
      <c r="CH3990">
        <v>0</v>
      </c>
      <c r="CI3990">
        <v>0</v>
      </c>
      <c r="CJ3990">
        <v>0</v>
      </c>
      <c r="CK3990">
        <v>0</v>
      </c>
      <c r="CL3990">
        <v>0</v>
      </c>
      <c r="CM3990">
        <v>0</v>
      </c>
      <c r="CN3990">
        <v>0</v>
      </c>
    </row>
    <row r="3991" spans="1:92">
      <c r="A3991">
        <v>3985</v>
      </c>
      <c r="B3991">
        <f t="shared" si="620"/>
        <v>167</v>
      </c>
      <c r="C3991" t="str">
        <f t="shared" si="621"/>
        <v>Day167</v>
      </c>
      <c r="D3991">
        <f t="shared" si="622"/>
        <v>0</v>
      </c>
      <c r="E3991" t="str">
        <f t="shared" si="623"/>
        <v>Hour0</v>
      </c>
      <c r="F3991">
        <f t="shared" si="624"/>
        <v>6</v>
      </c>
      <c r="G3991" t="str">
        <f t="shared" si="625"/>
        <v>Summer</v>
      </c>
      <c r="H3991">
        <f t="shared" si="626"/>
        <v>46</v>
      </c>
      <c r="I3991">
        <f t="shared" si="627"/>
        <v>21211.200000000001</v>
      </c>
      <c r="J3991" t="str">
        <f t="shared" si="628"/>
        <v>Summer</v>
      </c>
      <c r="K3991">
        <f t="shared" si="629"/>
        <v>12676.1</v>
      </c>
      <c r="L3991" s="9" t="s">
        <v>4118</v>
      </c>
      <c r="M3991" s="9">
        <v>9890.2000000000007</v>
      </c>
      <c r="N3991">
        <v>110</v>
      </c>
      <c r="O3991">
        <v>0</v>
      </c>
      <c r="P3991">
        <v>99.9</v>
      </c>
      <c r="Q3991">
        <v>10100.1</v>
      </c>
      <c r="R3991">
        <v>9562.7999999999993</v>
      </c>
      <c r="S3991">
        <v>10100.1</v>
      </c>
      <c r="T3991">
        <v>3092.5</v>
      </c>
      <c r="U3991">
        <v>5668.6</v>
      </c>
      <c r="V3991">
        <v>3.3099999999999997E-2</v>
      </c>
      <c r="W3991">
        <v>4.5900000000000003E-2</v>
      </c>
      <c r="X3991">
        <v>0.45</v>
      </c>
      <c r="Y3991">
        <v>0.45</v>
      </c>
      <c r="Z3991">
        <v>306.7</v>
      </c>
      <c r="AA3991">
        <v>19.5</v>
      </c>
      <c r="AB3991">
        <v>2.7</v>
      </c>
      <c r="AC3991">
        <v>27.3</v>
      </c>
      <c r="AD3991">
        <v>1177.5999999999999</v>
      </c>
      <c r="AE3991">
        <v>0.22</v>
      </c>
      <c r="AF3991">
        <v>308.10000000000002</v>
      </c>
      <c r="AG3991">
        <v>62.4</v>
      </c>
      <c r="AH3991">
        <v>370.5</v>
      </c>
      <c r="AI3991">
        <v>330.6</v>
      </c>
      <c r="AJ3991">
        <v>21.4</v>
      </c>
      <c r="AK3991">
        <v>3.02</v>
      </c>
      <c r="AL3991">
        <v>29.5</v>
      </c>
      <c r="AM3991">
        <v>1211.2</v>
      </c>
      <c r="AN3991">
        <v>0.27</v>
      </c>
      <c r="AO3991">
        <v>332</v>
      </c>
      <c r="AP3991">
        <v>65.7</v>
      </c>
      <c r="AQ3991">
        <v>397.7</v>
      </c>
      <c r="AR3991">
        <v>674.6</v>
      </c>
      <c r="AS3991">
        <v>54.8</v>
      </c>
      <c r="AT3991">
        <v>7.81</v>
      </c>
      <c r="AU3991">
        <v>42</v>
      </c>
      <c r="AV3991">
        <v>2157.1</v>
      </c>
      <c r="AW3991">
        <v>0.35</v>
      </c>
      <c r="AX3991">
        <v>678.4</v>
      </c>
      <c r="AY3991">
        <v>106.4</v>
      </c>
      <c r="AZ3991">
        <v>784.8</v>
      </c>
      <c r="BA3991">
        <v>1074</v>
      </c>
      <c r="BB3991">
        <v>123.7</v>
      </c>
      <c r="BC3991">
        <v>17.989999999999998</v>
      </c>
      <c r="BD3991">
        <v>33.1</v>
      </c>
      <c r="BE3991">
        <v>2341.6999999999998</v>
      </c>
      <c r="BF3991">
        <v>0.53</v>
      </c>
      <c r="BG3991">
        <v>1082.5999999999999</v>
      </c>
      <c r="BH3991">
        <v>103</v>
      </c>
      <c r="BI3991">
        <v>1185.7</v>
      </c>
      <c r="BJ3991">
        <v>24.3</v>
      </c>
      <c r="BK3991">
        <v>0</v>
      </c>
      <c r="BL3991">
        <v>0</v>
      </c>
      <c r="BM3991">
        <v>24.3</v>
      </c>
      <c r="BN3991">
        <v>25.47</v>
      </c>
      <c r="BO3991">
        <v>0</v>
      </c>
      <c r="BP3991">
        <v>0</v>
      </c>
      <c r="BQ3991">
        <v>25.47</v>
      </c>
      <c r="BR3991">
        <v>12676.1</v>
      </c>
      <c r="BS3991">
        <v>0</v>
      </c>
      <c r="BT3991">
        <v>0</v>
      </c>
      <c r="BU3991">
        <v>3.3</v>
      </c>
      <c r="BV3991">
        <v>0</v>
      </c>
      <c r="BW3991">
        <v>0</v>
      </c>
      <c r="BX3991">
        <v>1758</v>
      </c>
      <c r="BY3991">
        <v>0</v>
      </c>
      <c r="BZ3991">
        <v>0</v>
      </c>
      <c r="CA3991">
        <v>0</v>
      </c>
      <c r="CB3991">
        <v>5266.4</v>
      </c>
      <c r="CC3991">
        <v>0</v>
      </c>
      <c r="CD3991">
        <v>0</v>
      </c>
      <c r="CE3991">
        <v>0</v>
      </c>
      <c r="CF3991">
        <v>592.9</v>
      </c>
      <c r="CG3991">
        <v>5055.5</v>
      </c>
      <c r="CH3991">
        <v>0</v>
      </c>
      <c r="CI3991">
        <v>0</v>
      </c>
      <c r="CJ3991">
        <v>0</v>
      </c>
      <c r="CK3991">
        <v>0</v>
      </c>
      <c r="CL3991">
        <v>0</v>
      </c>
      <c r="CM3991">
        <v>0</v>
      </c>
      <c r="CN3991">
        <v>0</v>
      </c>
    </row>
    <row r="3992" spans="1:92">
      <c r="A3992">
        <v>3986</v>
      </c>
      <c r="B3992">
        <f t="shared" si="620"/>
        <v>167</v>
      </c>
      <c r="C3992" t="str">
        <f t="shared" si="621"/>
        <v>Day167</v>
      </c>
      <c r="D3992">
        <f t="shared" si="622"/>
        <v>1</v>
      </c>
      <c r="E3992" t="str">
        <f t="shared" si="623"/>
        <v>Hour1</v>
      </c>
      <c r="F3992">
        <f t="shared" si="624"/>
        <v>6</v>
      </c>
      <c r="G3992" t="str">
        <f t="shared" si="625"/>
        <v>Summer</v>
      </c>
      <c r="H3992">
        <f t="shared" si="626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12254.5</v>
      </c>
      <c r="L3992" s="9" t="s">
        <v>4119</v>
      </c>
      <c r="M3992" s="9">
        <v>9524.2999999999993</v>
      </c>
      <c r="N3992">
        <v>110</v>
      </c>
      <c r="O3992">
        <v>0</v>
      </c>
      <c r="P3992">
        <v>94</v>
      </c>
      <c r="Q3992">
        <v>9728.2999999999993</v>
      </c>
      <c r="R3992">
        <v>9213.4</v>
      </c>
      <c r="S3992">
        <v>9728.2999999999993</v>
      </c>
      <c r="T3992">
        <v>2897.6</v>
      </c>
      <c r="U3992">
        <v>5423.8</v>
      </c>
      <c r="V3992">
        <v>3.2599999999999997E-2</v>
      </c>
      <c r="W3992">
        <v>4.4200000000000003E-2</v>
      </c>
      <c r="X3992">
        <v>0.46</v>
      </c>
      <c r="Y3992">
        <v>0.46</v>
      </c>
      <c r="Z3992">
        <v>305</v>
      </c>
      <c r="AA3992">
        <v>20</v>
      </c>
      <c r="AB3992">
        <v>2.77</v>
      </c>
      <c r="AC3992">
        <v>26.7</v>
      </c>
      <c r="AD3992">
        <v>1153.7</v>
      </c>
      <c r="AE3992">
        <v>0.22</v>
      </c>
      <c r="AF3992">
        <v>306.3</v>
      </c>
      <c r="AG3992">
        <v>61.2</v>
      </c>
      <c r="AH3992">
        <v>367.5</v>
      </c>
      <c r="AI3992">
        <v>328</v>
      </c>
      <c r="AJ3992">
        <v>21.7</v>
      </c>
      <c r="AK3992">
        <v>3.07</v>
      </c>
      <c r="AL3992">
        <v>28.9</v>
      </c>
      <c r="AM3992">
        <v>1188.7</v>
      </c>
      <c r="AN3992">
        <v>0.27</v>
      </c>
      <c r="AO3992">
        <v>329.5</v>
      </c>
      <c r="AP3992">
        <v>64.400000000000006</v>
      </c>
      <c r="AQ3992">
        <v>393.9</v>
      </c>
      <c r="AR3992">
        <v>630.4</v>
      </c>
      <c r="AS3992">
        <v>47.3</v>
      </c>
      <c r="AT3992">
        <v>6.71</v>
      </c>
      <c r="AU3992">
        <v>43</v>
      </c>
      <c r="AV3992">
        <v>2128.8000000000002</v>
      </c>
      <c r="AW3992">
        <v>0.33</v>
      </c>
      <c r="AX3992">
        <v>633.6</v>
      </c>
      <c r="AY3992">
        <v>106.5</v>
      </c>
      <c r="AZ3992">
        <v>740.1</v>
      </c>
      <c r="BA3992">
        <v>1090.2</v>
      </c>
      <c r="BB3992">
        <v>125.5</v>
      </c>
      <c r="BC3992">
        <v>18.260000000000002</v>
      </c>
      <c r="BD3992">
        <v>33.6</v>
      </c>
      <c r="BE3992">
        <v>2376.9</v>
      </c>
      <c r="BF3992">
        <v>0.54</v>
      </c>
      <c r="BG3992">
        <v>1098.9000000000001</v>
      </c>
      <c r="BH3992">
        <v>104.6</v>
      </c>
      <c r="BI3992">
        <v>1203.5</v>
      </c>
      <c r="BJ3992">
        <v>23.98</v>
      </c>
      <c r="BK3992">
        <v>0</v>
      </c>
      <c r="BL3992">
        <v>0</v>
      </c>
      <c r="BM3992">
        <v>23.98</v>
      </c>
      <c r="BN3992">
        <v>25.09</v>
      </c>
      <c r="BO3992">
        <v>0</v>
      </c>
      <c r="BP3992">
        <v>0</v>
      </c>
      <c r="BQ3992">
        <v>25.09</v>
      </c>
      <c r="BR3992">
        <v>12254.5</v>
      </c>
      <c r="BS3992">
        <v>0</v>
      </c>
      <c r="BT3992">
        <v>0</v>
      </c>
      <c r="BU3992">
        <v>3.3</v>
      </c>
      <c r="BV3992">
        <v>0</v>
      </c>
      <c r="BW3992">
        <v>0</v>
      </c>
      <c r="BX3992">
        <v>1758</v>
      </c>
      <c r="BY3992">
        <v>0</v>
      </c>
      <c r="BZ3992">
        <v>0</v>
      </c>
      <c r="CA3992">
        <v>0</v>
      </c>
      <c r="CB3992">
        <v>4844.8</v>
      </c>
      <c r="CC3992">
        <v>0</v>
      </c>
      <c r="CD3992">
        <v>0</v>
      </c>
      <c r="CE3992">
        <v>0</v>
      </c>
      <c r="CF3992">
        <v>592.9</v>
      </c>
      <c r="CG3992">
        <v>5055.5</v>
      </c>
      <c r="CH3992">
        <v>0</v>
      </c>
      <c r="CI3992">
        <v>0</v>
      </c>
      <c r="CJ3992">
        <v>0</v>
      </c>
      <c r="CK3992">
        <v>0</v>
      </c>
      <c r="CL3992">
        <v>0</v>
      </c>
      <c r="CM3992">
        <v>0</v>
      </c>
      <c r="CN3992">
        <v>0</v>
      </c>
    </row>
    <row r="3993" spans="1:92">
      <c r="A3993">
        <v>3987</v>
      </c>
      <c r="B3993">
        <f t="shared" si="620"/>
        <v>167</v>
      </c>
      <c r="C3993" t="str">
        <f t="shared" si="621"/>
        <v>Day167</v>
      </c>
      <c r="D3993">
        <f t="shared" si="622"/>
        <v>2</v>
      </c>
      <c r="E3993" t="str">
        <f t="shared" si="623"/>
        <v>Hour2</v>
      </c>
      <c r="F3993">
        <f t="shared" si="624"/>
        <v>6</v>
      </c>
      <c r="G3993" t="str">
        <f t="shared" si="625"/>
        <v>Summer</v>
      </c>
      <c r="H3993">
        <f t="shared" si="626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12254.5</v>
      </c>
      <c r="L3993" s="9" t="s">
        <v>4120</v>
      </c>
      <c r="M3993" s="9">
        <v>9264.2000000000007</v>
      </c>
      <c r="N3993">
        <v>110</v>
      </c>
      <c r="O3993">
        <v>0</v>
      </c>
      <c r="P3993">
        <v>93</v>
      </c>
      <c r="Q3993">
        <v>9467.2000000000007</v>
      </c>
      <c r="R3993">
        <v>8964.7000000000007</v>
      </c>
      <c r="S3993">
        <v>9467.2000000000007</v>
      </c>
      <c r="T3993">
        <v>2774.3</v>
      </c>
      <c r="U3993">
        <v>5561.6</v>
      </c>
      <c r="V3993">
        <v>3.2300000000000002E-2</v>
      </c>
      <c r="W3993">
        <v>4.2999999999999997E-2</v>
      </c>
      <c r="X3993">
        <v>0.46</v>
      </c>
      <c r="Y3993">
        <v>0.47</v>
      </c>
      <c r="Z3993">
        <v>305</v>
      </c>
      <c r="AA3993">
        <v>20</v>
      </c>
      <c r="AB3993">
        <v>2.77</v>
      </c>
      <c r="AC3993">
        <v>26.7</v>
      </c>
      <c r="AD3993">
        <v>1153.7</v>
      </c>
      <c r="AE3993">
        <v>0.22</v>
      </c>
      <c r="AF3993">
        <v>306.3</v>
      </c>
      <c r="AG3993">
        <v>61.2</v>
      </c>
      <c r="AH3993">
        <v>367.5</v>
      </c>
      <c r="AI3993">
        <v>326.39999999999998</v>
      </c>
      <c r="AJ3993">
        <v>21.9</v>
      </c>
      <c r="AK3993">
        <v>3.09</v>
      </c>
      <c r="AL3993">
        <v>28.6</v>
      </c>
      <c r="AM3993">
        <v>1177.5</v>
      </c>
      <c r="AN3993">
        <v>0.27</v>
      </c>
      <c r="AO3993">
        <v>327.9</v>
      </c>
      <c r="AP3993">
        <v>63.7</v>
      </c>
      <c r="AQ3993">
        <v>391.6</v>
      </c>
      <c r="AR3993">
        <v>619.79999999999995</v>
      </c>
      <c r="AS3993">
        <v>45.1</v>
      </c>
      <c r="AT3993">
        <v>6.39</v>
      </c>
      <c r="AU3993">
        <v>43.6</v>
      </c>
      <c r="AV3993">
        <v>2129.3000000000002</v>
      </c>
      <c r="AW3993">
        <v>0.33</v>
      </c>
      <c r="AX3993">
        <v>622.9</v>
      </c>
      <c r="AY3993">
        <v>107.1</v>
      </c>
      <c r="AZ3993">
        <v>730</v>
      </c>
      <c r="BA3993">
        <v>1060.7</v>
      </c>
      <c r="BB3993">
        <v>122.2</v>
      </c>
      <c r="BC3993">
        <v>17.77</v>
      </c>
      <c r="BD3993">
        <v>32.700000000000003</v>
      </c>
      <c r="BE3993">
        <v>2312.6</v>
      </c>
      <c r="BF3993">
        <v>0.53</v>
      </c>
      <c r="BG3993">
        <v>1069.2</v>
      </c>
      <c r="BH3993">
        <v>101.7</v>
      </c>
      <c r="BI3993">
        <v>1170.9000000000001</v>
      </c>
      <c r="BJ3993">
        <v>23.98</v>
      </c>
      <c r="BK3993">
        <v>0</v>
      </c>
      <c r="BL3993">
        <v>0</v>
      </c>
      <c r="BM3993">
        <v>23.98</v>
      </c>
      <c r="BN3993">
        <v>25.06</v>
      </c>
      <c r="BO3993">
        <v>0</v>
      </c>
      <c r="BP3993">
        <v>0</v>
      </c>
      <c r="BQ3993">
        <v>25.06</v>
      </c>
      <c r="BR3993">
        <v>12254.5</v>
      </c>
      <c r="BS3993">
        <v>0</v>
      </c>
      <c r="BT3993">
        <v>0</v>
      </c>
      <c r="BU3993">
        <v>3.3</v>
      </c>
      <c r="BV3993">
        <v>0</v>
      </c>
      <c r="BW3993">
        <v>0</v>
      </c>
      <c r="BX3993">
        <v>1758</v>
      </c>
      <c r="BY3993">
        <v>0</v>
      </c>
      <c r="BZ3993">
        <v>0</v>
      </c>
      <c r="CA3993">
        <v>0</v>
      </c>
      <c r="CB3993">
        <v>4844.8</v>
      </c>
      <c r="CC3993">
        <v>0</v>
      </c>
      <c r="CD3993">
        <v>0</v>
      </c>
      <c r="CE3993">
        <v>0</v>
      </c>
      <c r="CF3993">
        <v>592.9</v>
      </c>
      <c r="CG3993">
        <v>5055.5</v>
      </c>
      <c r="CH3993">
        <v>0</v>
      </c>
      <c r="CI3993">
        <v>0</v>
      </c>
      <c r="CJ3993">
        <v>0</v>
      </c>
      <c r="CK3993">
        <v>0</v>
      </c>
      <c r="CL3993">
        <v>0</v>
      </c>
      <c r="CM3993">
        <v>0</v>
      </c>
      <c r="CN3993">
        <v>0</v>
      </c>
    </row>
    <row r="3994" spans="1:92">
      <c r="A3994">
        <v>3988</v>
      </c>
      <c r="B3994">
        <f t="shared" si="620"/>
        <v>167</v>
      </c>
      <c r="C3994" t="str">
        <f t="shared" si="621"/>
        <v>Day167</v>
      </c>
      <c r="D3994">
        <f t="shared" si="622"/>
        <v>3</v>
      </c>
      <c r="E3994" t="str">
        <f t="shared" si="623"/>
        <v>Hour3</v>
      </c>
      <c r="F3994">
        <f t="shared" si="624"/>
        <v>6</v>
      </c>
      <c r="G3994" t="str">
        <f t="shared" si="625"/>
        <v>Summer</v>
      </c>
      <c r="H3994">
        <f t="shared" si="626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12395</v>
      </c>
      <c r="L3994" s="9" t="s">
        <v>4121</v>
      </c>
      <c r="M3994" s="9">
        <v>9287.4</v>
      </c>
      <c r="N3994">
        <v>110</v>
      </c>
      <c r="O3994">
        <v>0</v>
      </c>
      <c r="P3994">
        <v>92.9</v>
      </c>
      <c r="Q3994">
        <v>9490.2999999999993</v>
      </c>
      <c r="R3994">
        <v>8986.9</v>
      </c>
      <c r="S3994">
        <v>9490.2999999999993</v>
      </c>
      <c r="T3994">
        <v>2796.4</v>
      </c>
      <c r="U3994">
        <v>5701.2</v>
      </c>
      <c r="V3994">
        <v>3.2399999999999998E-2</v>
      </c>
      <c r="W3994">
        <v>4.3099999999999999E-2</v>
      </c>
      <c r="X3994">
        <v>0.46</v>
      </c>
      <c r="Y3994">
        <v>0.47</v>
      </c>
      <c r="Z3994">
        <v>305.60000000000002</v>
      </c>
      <c r="AA3994">
        <v>19.8</v>
      </c>
      <c r="AB3994">
        <v>2.75</v>
      </c>
      <c r="AC3994">
        <v>26.9</v>
      </c>
      <c r="AD3994">
        <v>1161.8</v>
      </c>
      <c r="AE3994">
        <v>0.22</v>
      </c>
      <c r="AF3994">
        <v>306.89999999999998</v>
      </c>
      <c r="AG3994">
        <v>61.6</v>
      </c>
      <c r="AH3994">
        <v>368.5</v>
      </c>
      <c r="AI3994">
        <v>326.8</v>
      </c>
      <c r="AJ3994">
        <v>21.8</v>
      </c>
      <c r="AK3994">
        <v>3.08</v>
      </c>
      <c r="AL3994">
        <v>28.6</v>
      </c>
      <c r="AM3994">
        <v>1181.0999999999999</v>
      </c>
      <c r="AN3994">
        <v>0.27</v>
      </c>
      <c r="AO3994">
        <v>328.3</v>
      </c>
      <c r="AP3994">
        <v>63.9</v>
      </c>
      <c r="AQ3994">
        <v>392.2</v>
      </c>
      <c r="AR3994">
        <v>614.79999999999995</v>
      </c>
      <c r="AS3994">
        <v>44.2</v>
      </c>
      <c r="AT3994">
        <v>6.27</v>
      </c>
      <c r="AU3994">
        <v>43.8</v>
      </c>
      <c r="AV3994">
        <v>2119.1</v>
      </c>
      <c r="AW3994">
        <v>0.33</v>
      </c>
      <c r="AX3994">
        <v>617.79999999999995</v>
      </c>
      <c r="AY3994">
        <v>107.1</v>
      </c>
      <c r="AZ3994">
        <v>724.9</v>
      </c>
      <c r="BA3994">
        <v>1070.9000000000001</v>
      </c>
      <c r="BB3994">
        <v>123.3</v>
      </c>
      <c r="BC3994">
        <v>17.940000000000001</v>
      </c>
      <c r="BD3994">
        <v>33</v>
      </c>
      <c r="BE3994">
        <v>2334.9</v>
      </c>
      <c r="BF3994">
        <v>0.53</v>
      </c>
      <c r="BG3994">
        <v>1079.5</v>
      </c>
      <c r="BH3994">
        <v>102.7</v>
      </c>
      <c r="BI3994">
        <v>1182.2</v>
      </c>
      <c r="BJ3994">
        <v>24.17</v>
      </c>
      <c r="BK3994">
        <v>0</v>
      </c>
      <c r="BL3994">
        <v>0</v>
      </c>
      <c r="BM3994">
        <v>24.17</v>
      </c>
      <c r="BN3994">
        <v>25.25</v>
      </c>
      <c r="BO3994">
        <v>0</v>
      </c>
      <c r="BP3994">
        <v>0</v>
      </c>
      <c r="BQ3994">
        <v>25.25</v>
      </c>
      <c r="BR3994">
        <v>12395</v>
      </c>
      <c r="BS3994">
        <v>0</v>
      </c>
      <c r="BT3994">
        <v>0</v>
      </c>
      <c r="BU3994">
        <v>3.3</v>
      </c>
      <c r="BV3994">
        <v>0</v>
      </c>
      <c r="BW3994">
        <v>0</v>
      </c>
      <c r="BX3994">
        <v>1758</v>
      </c>
      <c r="BY3994">
        <v>0</v>
      </c>
      <c r="BZ3994">
        <v>0</v>
      </c>
      <c r="CA3994">
        <v>0</v>
      </c>
      <c r="CB3994">
        <v>4985.3</v>
      </c>
      <c r="CC3994">
        <v>0</v>
      </c>
      <c r="CD3994">
        <v>0</v>
      </c>
      <c r="CE3994">
        <v>0</v>
      </c>
      <c r="CF3994">
        <v>592.9</v>
      </c>
      <c r="CG3994">
        <v>5055.5</v>
      </c>
      <c r="CH3994">
        <v>0</v>
      </c>
      <c r="CI3994">
        <v>0</v>
      </c>
      <c r="CJ3994">
        <v>0</v>
      </c>
      <c r="CK3994">
        <v>0</v>
      </c>
      <c r="CL3994">
        <v>0</v>
      </c>
      <c r="CM3994">
        <v>0</v>
      </c>
      <c r="CN3994">
        <v>0</v>
      </c>
    </row>
    <row r="3995" spans="1:92">
      <c r="A3995">
        <v>3989</v>
      </c>
      <c r="B3995">
        <f t="shared" si="620"/>
        <v>167</v>
      </c>
      <c r="C3995" t="str">
        <f t="shared" si="621"/>
        <v>Day167</v>
      </c>
      <c r="D3995">
        <f t="shared" si="622"/>
        <v>4</v>
      </c>
      <c r="E3995" t="str">
        <f t="shared" si="623"/>
        <v>Hour4</v>
      </c>
      <c r="F3995">
        <f t="shared" si="624"/>
        <v>6</v>
      </c>
      <c r="G3995" t="str">
        <f t="shared" si="625"/>
        <v>Summer</v>
      </c>
      <c r="H3995">
        <f t="shared" si="626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12677.9</v>
      </c>
      <c r="L3995" s="9" t="s">
        <v>4122</v>
      </c>
      <c r="M3995" s="9">
        <v>9559.2999999999993</v>
      </c>
      <c r="N3995">
        <v>110</v>
      </c>
      <c r="O3995">
        <v>0</v>
      </c>
      <c r="P3995">
        <v>100.4</v>
      </c>
      <c r="Q3995">
        <v>9769.7000000000007</v>
      </c>
      <c r="R3995">
        <v>9246.7999999999993</v>
      </c>
      <c r="S3995">
        <v>9767.9</v>
      </c>
      <c r="T3995">
        <v>2944.6</v>
      </c>
      <c r="U3995">
        <v>5852.9</v>
      </c>
      <c r="V3995">
        <v>3.27E-2</v>
      </c>
      <c r="W3995">
        <v>4.4400000000000002E-2</v>
      </c>
      <c r="X3995">
        <v>0.45</v>
      </c>
      <c r="Y3995">
        <v>0.46</v>
      </c>
      <c r="Z3995">
        <v>306.7</v>
      </c>
      <c r="AA3995">
        <v>19.5</v>
      </c>
      <c r="AB3995">
        <v>2.7</v>
      </c>
      <c r="AC3995">
        <v>27.3</v>
      </c>
      <c r="AD3995">
        <v>1177.4000000000001</v>
      </c>
      <c r="AE3995">
        <v>0.22</v>
      </c>
      <c r="AF3995">
        <v>308</v>
      </c>
      <c r="AG3995">
        <v>62.4</v>
      </c>
      <c r="AH3995">
        <v>370.4</v>
      </c>
      <c r="AI3995">
        <v>330.5</v>
      </c>
      <c r="AJ3995">
        <v>21.6</v>
      </c>
      <c r="AK3995">
        <v>3.05</v>
      </c>
      <c r="AL3995">
        <v>29.3</v>
      </c>
      <c r="AM3995">
        <v>1204</v>
      </c>
      <c r="AN3995">
        <v>0.27</v>
      </c>
      <c r="AO3995">
        <v>331.9</v>
      </c>
      <c r="AP3995">
        <v>65.3</v>
      </c>
      <c r="AQ3995">
        <v>397.2</v>
      </c>
      <c r="AR3995">
        <v>396.7</v>
      </c>
      <c r="AS3995">
        <v>30.4</v>
      </c>
      <c r="AT3995">
        <v>4.34</v>
      </c>
      <c r="AU3995">
        <v>26.8</v>
      </c>
      <c r="AV3995">
        <v>1297.8</v>
      </c>
      <c r="AW3995">
        <v>0.22</v>
      </c>
      <c r="AX3995">
        <v>398.8</v>
      </c>
      <c r="AY3995">
        <v>65.5</v>
      </c>
      <c r="AZ3995">
        <v>464.4</v>
      </c>
      <c r="BA3995">
        <v>1143.4000000000001</v>
      </c>
      <c r="BB3995">
        <v>131.69999999999999</v>
      </c>
      <c r="BC3995">
        <v>19.149999999999999</v>
      </c>
      <c r="BD3995">
        <v>35.200000000000003</v>
      </c>
      <c r="BE3995">
        <v>2493</v>
      </c>
      <c r="BF3995">
        <v>0.56999999999999995</v>
      </c>
      <c r="BG3995">
        <v>1152.5999999999999</v>
      </c>
      <c r="BH3995">
        <v>109.7</v>
      </c>
      <c r="BI3995">
        <v>1262.3</v>
      </c>
      <c r="BJ3995">
        <v>24.41</v>
      </c>
      <c r="BK3995">
        <v>0</v>
      </c>
      <c r="BL3995">
        <v>0</v>
      </c>
      <c r="BM3995">
        <v>24.41</v>
      </c>
      <c r="BN3995">
        <v>25.54</v>
      </c>
      <c r="BO3995">
        <v>0</v>
      </c>
      <c r="BP3995">
        <v>0</v>
      </c>
      <c r="BQ3995">
        <v>25.54</v>
      </c>
      <c r="BR3995">
        <v>12677.9</v>
      </c>
      <c r="BS3995">
        <v>1.8</v>
      </c>
      <c r="BT3995">
        <v>0</v>
      </c>
      <c r="BU3995">
        <v>3.3</v>
      </c>
      <c r="BV3995">
        <v>0</v>
      </c>
      <c r="BW3995">
        <v>0</v>
      </c>
      <c r="BX3995">
        <v>1758</v>
      </c>
      <c r="BY3995">
        <v>0</v>
      </c>
      <c r="BZ3995">
        <v>0</v>
      </c>
      <c r="CA3995">
        <v>0.2</v>
      </c>
      <c r="CB3995">
        <v>5266.4</v>
      </c>
      <c r="CC3995">
        <v>0</v>
      </c>
      <c r="CD3995">
        <v>0</v>
      </c>
      <c r="CE3995">
        <v>0</v>
      </c>
      <c r="CF3995">
        <v>592.9</v>
      </c>
      <c r="CG3995">
        <v>5055.5</v>
      </c>
      <c r="CH3995">
        <v>0</v>
      </c>
      <c r="CI3995">
        <v>0</v>
      </c>
      <c r="CJ3995">
        <v>0</v>
      </c>
      <c r="CK3995">
        <v>1.6</v>
      </c>
      <c r="CL3995">
        <v>0</v>
      </c>
      <c r="CM3995">
        <v>0</v>
      </c>
      <c r="CN3995">
        <v>0</v>
      </c>
    </row>
    <row r="3996" spans="1:92">
      <c r="A3996">
        <v>3990</v>
      </c>
      <c r="B3996">
        <f t="shared" si="620"/>
        <v>167</v>
      </c>
      <c r="C3996" t="str">
        <f t="shared" si="621"/>
        <v>Day167</v>
      </c>
      <c r="D3996">
        <f t="shared" si="622"/>
        <v>5</v>
      </c>
      <c r="E3996" t="str">
        <f t="shared" si="623"/>
        <v>Hour5</v>
      </c>
      <c r="F3996">
        <f t="shared" si="624"/>
        <v>6</v>
      </c>
      <c r="G3996" t="str">
        <f t="shared" si="625"/>
        <v>Summer</v>
      </c>
      <c r="H3996">
        <f t="shared" si="626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12464.6</v>
      </c>
      <c r="L3996" s="9" t="s">
        <v>4123</v>
      </c>
      <c r="M3996" s="9">
        <v>10039.299999999999</v>
      </c>
      <c r="N3996">
        <v>110</v>
      </c>
      <c r="O3996">
        <v>0</v>
      </c>
      <c r="P3996">
        <v>70.900000000000006</v>
      </c>
      <c r="Q3996">
        <v>10220.200000000001</v>
      </c>
      <c r="R3996">
        <v>9705</v>
      </c>
      <c r="S3996">
        <v>10010.1</v>
      </c>
      <c r="T3996">
        <v>2212.9</v>
      </c>
      <c r="U3996">
        <v>4457.3</v>
      </c>
      <c r="V3996">
        <v>3.3300000000000003E-2</v>
      </c>
      <c r="W3996">
        <v>4.6600000000000003E-2</v>
      </c>
      <c r="X3996">
        <v>0.47</v>
      </c>
      <c r="Y3996">
        <v>0.47</v>
      </c>
      <c r="Z3996">
        <v>299.89999999999998</v>
      </c>
      <c r="AA3996">
        <v>19.600000000000001</v>
      </c>
      <c r="AB3996">
        <v>2.72</v>
      </c>
      <c r="AC3996">
        <v>26.3</v>
      </c>
      <c r="AD3996">
        <v>1134.3</v>
      </c>
      <c r="AE3996">
        <v>0.22</v>
      </c>
      <c r="AF3996">
        <v>301.2</v>
      </c>
      <c r="AG3996">
        <v>60.2</v>
      </c>
      <c r="AH3996">
        <v>361.3</v>
      </c>
      <c r="AI3996">
        <v>322.7</v>
      </c>
      <c r="AJ3996">
        <v>21.1</v>
      </c>
      <c r="AK3996">
        <v>2.96</v>
      </c>
      <c r="AL3996">
        <v>28.7</v>
      </c>
      <c r="AM3996">
        <v>1186</v>
      </c>
      <c r="AN3996">
        <v>0.26</v>
      </c>
      <c r="AO3996">
        <v>324.10000000000002</v>
      </c>
      <c r="AP3996">
        <v>64.099999999999994</v>
      </c>
      <c r="AQ3996">
        <v>388.2</v>
      </c>
      <c r="AR3996">
        <v>82.6</v>
      </c>
      <c r="AS3996">
        <v>7.5</v>
      </c>
      <c r="AT3996">
        <v>1.07</v>
      </c>
      <c r="AU3996">
        <v>4.4000000000000004</v>
      </c>
      <c r="AV3996">
        <v>243.3</v>
      </c>
      <c r="AW3996">
        <v>0.04</v>
      </c>
      <c r="AX3996">
        <v>83.1</v>
      </c>
      <c r="AY3996">
        <v>11.6</v>
      </c>
      <c r="AZ3996">
        <v>94.8</v>
      </c>
      <c r="BA3996">
        <v>1064.5</v>
      </c>
      <c r="BB3996">
        <v>122.6</v>
      </c>
      <c r="BC3996">
        <v>17.829999999999998</v>
      </c>
      <c r="BD3996">
        <v>32.799999999999997</v>
      </c>
      <c r="BE3996">
        <v>2320.8000000000002</v>
      </c>
      <c r="BF3996">
        <v>0.53</v>
      </c>
      <c r="BG3996">
        <v>1073</v>
      </c>
      <c r="BH3996">
        <v>102.1</v>
      </c>
      <c r="BI3996">
        <v>1175.0999999999999</v>
      </c>
      <c r="BJ3996">
        <v>24.22</v>
      </c>
      <c r="BK3996">
        <v>0</v>
      </c>
      <c r="BL3996">
        <v>0</v>
      </c>
      <c r="BM3996">
        <v>24.22</v>
      </c>
      <c r="BN3996">
        <v>25.4</v>
      </c>
      <c r="BO3996">
        <v>0</v>
      </c>
      <c r="BP3996">
        <v>0</v>
      </c>
      <c r="BQ3996">
        <v>25.4</v>
      </c>
      <c r="BR3996">
        <v>12464.6</v>
      </c>
      <c r="BS3996">
        <v>210.1</v>
      </c>
      <c r="BT3996">
        <v>0</v>
      </c>
      <c r="BU3996">
        <v>3.3</v>
      </c>
      <c r="BV3996">
        <v>0</v>
      </c>
      <c r="BW3996">
        <v>0</v>
      </c>
      <c r="BX3996">
        <v>1758</v>
      </c>
      <c r="BY3996">
        <v>0</v>
      </c>
      <c r="BZ3996">
        <v>0</v>
      </c>
      <c r="CA3996">
        <v>1.5</v>
      </c>
      <c r="CB3996">
        <v>4844.8</v>
      </c>
      <c r="CC3996">
        <v>0</v>
      </c>
      <c r="CD3996">
        <v>0</v>
      </c>
      <c r="CE3996">
        <v>0</v>
      </c>
      <c r="CF3996">
        <v>592.9</v>
      </c>
      <c r="CG3996">
        <v>5055.5</v>
      </c>
      <c r="CH3996">
        <v>0</v>
      </c>
      <c r="CI3996">
        <v>0</v>
      </c>
      <c r="CJ3996">
        <v>0</v>
      </c>
      <c r="CK3996">
        <v>208.5</v>
      </c>
      <c r="CL3996">
        <v>0</v>
      </c>
      <c r="CM3996">
        <v>0</v>
      </c>
      <c r="CN3996">
        <v>0</v>
      </c>
    </row>
    <row r="3997" spans="1:92">
      <c r="A3997">
        <v>3991</v>
      </c>
      <c r="B3997">
        <f t="shared" si="620"/>
        <v>167</v>
      </c>
      <c r="C3997" t="str">
        <f t="shared" si="621"/>
        <v>Day167</v>
      </c>
      <c r="D3997">
        <f t="shared" si="622"/>
        <v>6</v>
      </c>
      <c r="E3997" t="str">
        <f t="shared" si="623"/>
        <v>Hour6</v>
      </c>
      <c r="F3997">
        <f t="shared" si="624"/>
        <v>6</v>
      </c>
      <c r="G3997" t="str">
        <f t="shared" si="625"/>
        <v>Summer</v>
      </c>
      <c r="H3997">
        <f t="shared" si="626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13878</v>
      </c>
      <c r="L3997" s="9" t="s">
        <v>4124</v>
      </c>
      <c r="M3997" s="9">
        <v>10779.3</v>
      </c>
      <c r="N3997">
        <v>110</v>
      </c>
      <c r="O3997">
        <v>0</v>
      </c>
      <c r="P3997">
        <v>50</v>
      </c>
      <c r="Q3997">
        <v>10939.2</v>
      </c>
      <c r="R3997">
        <v>10409.299999999999</v>
      </c>
      <c r="S3997">
        <v>10398.4</v>
      </c>
      <c r="T3997">
        <v>1070.0999999999999</v>
      </c>
      <c r="U3997">
        <v>4008.9</v>
      </c>
      <c r="V3997">
        <v>3.4299999999999997E-2</v>
      </c>
      <c r="W3997">
        <v>0.05</v>
      </c>
      <c r="X3997">
        <v>0.45</v>
      </c>
      <c r="Y3997">
        <v>0.44</v>
      </c>
      <c r="Z3997">
        <v>313.3</v>
      </c>
      <c r="AA3997">
        <v>20.8</v>
      </c>
      <c r="AB3997">
        <v>2.89</v>
      </c>
      <c r="AC3997">
        <v>26.7</v>
      </c>
      <c r="AD3997">
        <v>1173.7</v>
      </c>
      <c r="AE3997">
        <v>0.22</v>
      </c>
      <c r="AF3997">
        <v>314.7</v>
      </c>
      <c r="AG3997">
        <v>61.7</v>
      </c>
      <c r="AH3997">
        <v>376.4</v>
      </c>
      <c r="AI3997">
        <v>323.60000000000002</v>
      </c>
      <c r="AJ3997">
        <v>21.1</v>
      </c>
      <c r="AK3997">
        <v>2.92</v>
      </c>
      <c r="AL3997">
        <v>27.9</v>
      </c>
      <c r="AM3997">
        <v>1226.7</v>
      </c>
      <c r="AN3997">
        <v>0.22</v>
      </c>
      <c r="AO3997">
        <v>325.10000000000002</v>
      </c>
      <c r="AP3997">
        <v>64.5</v>
      </c>
      <c r="AQ3997">
        <v>389.6</v>
      </c>
      <c r="AR3997">
        <v>34.799999999999997</v>
      </c>
      <c r="AS3997">
        <v>1.8</v>
      </c>
      <c r="AT3997">
        <v>0.25</v>
      </c>
      <c r="AU3997">
        <v>3.2</v>
      </c>
      <c r="AV3997">
        <v>134.6</v>
      </c>
      <c r="AW3997">
        <v>0.02</v>
      </c>
      <c r="AX3997">
        <v>34.9</v>
      </c>
      <c r="AY3997">
        <v>7.2</v>
      </c>
      <c r="AZ3997">
        <v>42.2</v>
      </c>
      <c r="BA3997">
        <v>383.9</v>
      </c>
      <c r="BB3997">
        <v>7.2</v>
      </c>
      <c r="BC3997">
        <v>0.72</v>
      </c>
      <c r="BD3997">
        <v>45.4</v>
      </c>
      <c r="BE3997">
        <v>2007.6</v>
      </c>
      <c r="BF3997">
        <v>0.17</v>
      </c>
      <c r="BG3997">
        <v>384.3</v>
      </c>
      <c r="BH3997">
        <v>105.2</v>
      </c>
      <c r="BI3997">
        <v>489.6</v>
      </c>
      <c r="BJ3997">
        <v>25.54</v>
      </c>
      <c r="BK3997">
        <v>0</v>
      </c>
      <c r="BL3997">
        <v>0</v>
      </c>
      <c r="BM3997">
        <v>25.54</v>
      </c>
      <c r="BN3997">
        <v>26.89</v>
      </c>
      <c r="BO3997">
        <v>0</v>
      </c>
      <c r="BP3997">
        <v>0</v>
      </c>
      <c r="BQ3997">
        <v>26.89</v>
      </c>
      <c r="BR3997">
        <v>13878</v>
      </c>
      <c r="BS3997">
        <v>540.79999999999995</v>
      </c>
      <c r="BT3997">
        <v>0</v>
      </c>
      <c r="BU3997">
        <v>3.3</v>
      </c>
      <c r="BV3997">
        <v>0</v>
      </c>
      <c r="BW3997">
        <v>0</v>
      </c>
      <c r="BX3997">
        <v>2097.3000000000002</v>
      </c>
      <c r="BY3997">
        <v>0</v>
      </c>
      <c r="BZ3997">
        <v>0</v>
      </c>
      <c r="CA3997">
        <v>26.3</v>
      </c>
      <c r="CB3997">
        <v>5588.2</v>
      </c>
      <c r="CC3997">
        <v>0</v>
      </c>
      <c r="CD3997">
        <v>0</v>
      </c>
      <c r="CE3997">
        <v>0</v>
      </c>
      <c r="CF3997">
        <v>592.9</v>
      </c>
      <c r="CG3997">
        <v>5055.5</v>
      </c>
      <c r="CH3997">
        <v>0</v>
      </c>
      <c r="CI3997">
        <v>0</v>
      </c>
      <c r="CJ3997">
        <v>0</v>
      </c>
      <c r="CK3997">
        <v>514.5</v>
      </c>
      <c r="CL3997">
        <v>0</v>
      </c>
      <c r="CM3997">
        <v>0</v>
      </c>
      <c r="CN3997">
        <v>0</v>
      </c>
    </row>
    <row r="3998" spans="1:92">
      <c r="A3998">
        <v>3992</v>
      </c>
      <c r="B3998">
        <f t="shared" si="620"/>
        <v>167</v>
      </c>
      <c r="C3998" t="str">
        <f t="shared" si="621"/>
        <v>Day167</v>
      </c>
      <c r="D3998">
        <f t="shared" si="622"/>
        <v>7</v>
      </c>
      <c r="E3998" t="str">
        <f t="shared" si="623"/>
        <v>Hour7</v>
      </c>
      <c r="F3998">
        <f t="shared" si="624"/>
        <v>6</v>
      </c>
      <c r="G3998" t="str">
        <f t="shared" si="625"/>
        <v>Summer</v>
      </c>
      <c r="H3998">
        <f t="shared" si="626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14673</v>
      </c>
      <c r="L3998" s="9" t="s">
        <v>4125</v>
      </c>
      <c r="M3998" s="9">
        <v>11643.6</v>
      </c>
      <c r="N3998">
        <v>97.8</v>
      </c>
      <c r="O3998">
        <v>0</v>
      </c>
      <c r="P3998">
        <v>45.3</v>
      </c>
      <c r="Q3998">
        <v>11786.7</v>
      </c>
      <c r="R3998">
        <v>11228.7</v>
      </c>
      <c r="S3998">
        <v>11137.6</v>
      </c>
      <c r="T3998">
        <v>860.7</v>
      </c>
      <c r="U3998">
        <v>3746.9</v>
      </c>
      <c r="V3998">
        <v>3.56E-2</v>
      </c>
      <c r="W3998">
        <v>5.3999999999999999E-2</v>
      </c>
      <c r="X3998">
        <v>0.43</v>
      </c>
      <c r="Y3998">
        <v>0.42</v>
      </c>
      <c r="Z3998">
        <v>343.9</v>
      </c>
      <c r="AA3998">
        <v>25.2</v>
      </c>
      <c r="AB3998">
        <v>3.53</v>
      </c>
      <c r="AC3998">
        <v>26.7</v>
      </c>
      <c r="AD3998">
        <v>1213.9000000000001</v>
      </c>
      <c r="AE3998">
        <v>0.23</v>
      </c>
      <c r="AF3998">
        <v>345.6</v>
      </c>
      <c r="AG3998">
        <v>62.9</v>
      </c>
      <c r="AH3998">
        <v>408.5</v>
      </c>
      <c r="AI3998">
        <v>353.8</v>
      </c>
      <c r="AJ3998">
        <v>25.2</v>
      </c>
      <c r="AK3998">
        <v>3.53</v>
      </c>
      <c r="AL3998">
        <v>28</v>
      </c>
      <c r="AM3998">
        <v>1270.4000000000001</v>
      </c>
      <c r="AN3998">
        <v>0.24</v>
      </c>
      <c r="AO3998">
        <v>355.5</v>
      </c>
      <c r="AP3998">
        <v>66</v>
      </c>
      <c r="AQ3998">
        <v>421.4</v>
      </c>
      <c r="AR3998">
        <v>16.7</v>
      </c>
      <c r="AS3998">
        <v>1</v>
      </c>
      <c r="AT3998">
        <v>0.14000000000000001</v>
      </c>
      <c r="AU3998">
        <v>1.4</v>
      </c>
      <c r="AV3998">
        <v>60.9</v>
      </c>
      <c r="AW3998">
        <v>0.01</v>
      </c>
      <c r="AX3998">
        <v>16.7</v>
      </c>
      <c r="AY3998">
        <v>3.2</v>
      </c>
      <c r="AZ3998">
        <v>20</v>
      </c>
      <c r="BA3998">
        <v>1192</v>
      </c>
      <c r="BB3998">
        <v>137.30000000000001</v>
      </c>
      <c r="BC3998">
        <v>19.97</v>
      </c>
      <c r="BD3998">
        <v>36.700000000000003</v>
      </c>
      <c r="BE3998">
        <v>2598.8000000000002</v>
      </c>
      <c r="BF3998">
        <v>0.59</v>
      </c>
      <c r="BG3998">
        <v>1201.5</v>
      </c>
      <c r="BH3998">
        <v>114.3</v>
      </c>
      <c r="BI3998">
        <v>1315.8</v>
      </c>
      <c r="BJ3998">
        <v>26.05</v>
      </c>
      <c r="BK3998">
        <v>0</v>
      </c>
      <c r="BL3998">
        <v>0</v>
      </c>
      <c r="BM3998">
        <v>26.05</v>
      </c>
      <c r="BN3998">
        <v>27.54</v>
      </c>
      <c r="BO3998">
        <v>0</v>
      </c>
      <c r="BP3998">
        <v>0</v>
      </c>
      <c r="BQ3998">
        <v>27.54</v>
      </c>
      <c r="BR3998">
        <v>14673</v>
      </c>
      <c r="BS3998">
        <v>649.20000000000005</v>
      </c>
      <c r="BT3998">
        <v>0</v>
      </c>
      <c r="BU3998">
        <v>3.3</v>
      </c>
      <c r="BV3998">
        <v>0</v>
      </c>
      <c r="BW3998">
        <v>0</v>
      </c>
      <c r="BX3998">
        <v>2783.9</v>
      </c>
      <c r="BY3998">
        <v>0</v>
      </c>
      <c r="BZ3998">
        <v>0</v>
      </c>
      <c r="CA3998">
        <v>27.9</v>
      </c>
      <c r="CB3998">
        <v>5588.2</v>
      </c>
      <c r="CC3998">
        <v>0</v>
      </c>
      <c r="CD3998">
        <v>0</v>
      </c>
      <c r="CE3998">
        <v>0</v>
      </c>
      <c r="CF3998">
        <v>592.9</v>
      </c>
      <c r="CG3998">
        <v>5055.5</v>
      </c>
      <c r="CH3998">
        <v>0</v>
      </c>
      <c r="CI3998">
        <v>0</v>
      </c>
      <c r="CJ3998">
        <v>0</v>
      </c>
      <c r="CK3998">
        <v>621.29999999999995</v>
      </c>
      <c r="CL3998">
        <v>0</v>
      </c>
      <c r="CM3998">
        <v>0</v>
      </c>
      <c r="CN3998">
        <v>0</v>
      </c>
    </row>
    <row r="3999" spans="1:92">
      <c r="A3999">
        <v>3993</v>
      </c>
      <c r="B3999">
        <f t="shared" si="620"/>
        <v>167</v>
      </c>
      <c r="C3999" t="str">
        <f t="shared" si="621"/>
        <v>Day167</v>
      </c>
      <c r="D3999">
        <f t="shared" si="622"/>
        <v>8</v>
      </c>
      <c r="E3999" t="str">
        <f t="shared" si="623"/>
        <v>Hour8</v>
      </c>
      <c r="F3999">
        <f t="shared" si="624"/>
        <v>6</v>
      </c>
      <c r="G3999" t="str">
        <f t="shared" si="625"/>
        <v>Summer</v>
      </c>
      <c r="H3999">
        <f t="shared" si="626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15393.8</v>
      </c>
      <c r="L3999" s="9" t="s">
        <v>4126</v>
      </c>
      <c r="M3999" s="9">
        <v>12483.4</v>
      </c>
      <c r="N3999">
        <v>0</v>
      </c>
      <c r="O3999">
        <v>0</v>
      </c>
      <c r="P3999">
        <v>43.4</v>
      </c>
      <c r="Q3999">
        <v>12526.8</v>
      </c>
      <c r="R3999">
        <v>12021.4</v>
      </c>
      <c r="S3999">
        <v>11847.6</v>
      </c>
      <c r="T3999">
        <v>821.8</v>
      </c>
      <c r="U3999">
        <v>3688.8</v>
      </c>
      <c r="V3999">
        <v>3.6999999999999998E-2</v>
      </c>
      <c r="W3999">
        <v>5.79E-2</v>
      </c>
      <c r="X3999">
        <v>0.41</v>
      </c>
      <c r="Y3999">
        <v>0.41</v>
      </c>
      <c r="Z3999">
        <v>373.7</v>
      </c>
      <c r="AA3999">
        <v>29.3</v>
      </c>
      <c r="AB3999">
        <v>4.1399999999999997</v>
      </c>
      <c r="AC3999">
        <v>26.8</v>
      </c>
      <c r="AD3999">
        <v>1257</v>
      </c>
      <c r="AE3999">
        <v>0.24</v>
      </c>
      <c r="AF3999">
        <v>375.7</v>
      </c>
      <c r="AG3999">
        <v>64.400000000000006</v>
      </c>
      <c r="AH3999">
        <v>440</v>
      </c>
      <c r="AI3999">
        <v>385.9</v>
      </c>
      <c r="AJ3999">
        <v>29.7</v>
      </c>
      <c r="AK3999">
        <v>4.1900000000000004</v>
      </c>
      <c r="AL3999">
        <v>28.2</v>
      </c>
      <c r="AM3999">
        <v>1314.5</v>
      </c>
      <c r="AN3999">
        <v>0.25</v>
      </c>
      <c r="AO3999">
        <v>387.9</v>
      </c>
      <c r="AP3999">
        <v>67.400000000000006</v>
      </c>
      <c r="AQ3999">
        <v>455.3</v>
      </c>
      <c r="AR3999">
        <v>11.2</v>
      </c>
      <c r="AS3999">
        <v>0.3</v>
      </c>
      <c r="AT3999">
        <v>0.04</v>
      </c>
      <c r="AU3999">
        <v>1.3</v>
      </c>
      <c r="AV3999">
        <v>48.8</v>
      </c>
      <c r="AW3999">
        <v>0.01</v>
      </c>
      <c r="AX3999">
        <v>11.2</v>
      </c>
      <c r="AY3999">
        <v>2.8</v>
      </c>
      <c r="AZ3999">
        <v>14</v>
      </c>
      <c r="BA3999">
        <v>1010</v>
      </c>
      <c r="BB3999">
        <v>40.299999999999997</v>
      </c>
      <c r="BC3999">
        <v>8.07</v>
      </c>
      <c r="BD3999">
        <v>133.30000000000001</v>
      </c>
      <c r="BE3999">
        <v>2063.6</v>
      </c>
      <c r="BF3999">
        <v>2.25</v>
      </c>
      <c r="BG3999">
        <v>1013.4</v>
      </c>
      <c r="BH3999">
        <v>195.4</v>
      </c>
      <c r="BI3999">
        <v>1208.8</v>
      </c>
      <c r="BJ3999">
        <v>26.99</v>
      </c>
      <c r="BK3999">
        <v>0</v>
      </c>
      <c r="BL3999">
        <v>0</v>
      </c>
      <c r="BM3999">
        <v>26.99</v>
      </c>
      <c r="BN3999">
        <v>28.64</v>
      </c>
      <c r="BO3999">
        <v>0</v>
      </c>
      <c r="BP3999">
        <v>0</v>
      </c>
      <c r="BQ3999">
        <v>28.64</v>
      </c>
      <c r="BR3999">
        <v>15393.8</v>
      </c>
      <c r="BS3999">
        <v>679.2</v>
      </c>
      <c r="BT3999">
        <v>0</v>
      </c>
      <c r="BU3999">
        <v>3.3</v>
      </c>
      <c r="BV3999">
        <v>0</v>
      </c>
      <c r="BW3999">
        <v>0</v>
      </c>
      <c r="BX3999">
        <v>3474.7</v>
      </c>
      <c r="BY3999">
        <v>0</v>
      </c>
      <c r="BZ3999">
        <v>0</v>
      </c>
      <c r="CA3999">
        <v>28.3</v>
      </c>
      <c r="CB3999">
        <v>5588.2</v>
      </c>
      <c r="CC3999">
        <v>0</v>
      </c>
      <c r="CD3999">
        <v>0</v>
      </c>
      <c r="CE3999">
        <v>0</v>
      </c>
      <c r="CF3999">
        <v>592.9</v>
      </c>
      <c r="CG3999">
        <v>5055.5</v>
      </c>
      <c r="CH3999">
        <v>0</v>
      </c>
      <c r="CI3999">
        <v>0</v>
      </c>
      <c r="CJ3999">
        <v>0</v>
      </c>
      <c r="CK3999">
        <v>650.9</v>
      </c>
      <c r="CL3999">
        <v>0</v>
      </c>
      <c r="CM3999">
        <v>0</v>
      </c>
      <c r="CN3999">
        <v>0</v>
      </c>
    </row>
    <row r="4000" spans="1:92">
      <c r="A4000">
        <v>3994</v>
      </c>
      <c r="B4000">
        <f t="shared" si="620"/>
        <v>167</v>
      </c>
      <c r="C4000" t="str">
        <f t="shared" si="621"/>
        <v>Day167</v>
      </c>
      <c r="D4000">
        <f t="shared" si="622"/>
        <v>9</v>
      </c>
      <c r="E4000" t="str">
        <f t="shared" si="623"/>
        <v>Hour9</v>
      </c>
      <c r="F4000">
        <f t="shared" si="624"/>
        <v>6</v>
      </c>
      <c r="G4000" t="str">
        <f t="shared" si="625"/>
        <v>Summer</v>
      </c>
      <c r="H4000">
        <f t="shared" si="626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15948.5</v>
      </c>
      <c r="L4000" s="9" t="s">
        <v>4127</v>
      </c>
      <c r="M4000" s="9">
        <v>13400.9</v>
      </c>
      <c r="N4000">
        <v>0</v>
      </c>
      <c r="O4000">
        <v>0</v>
      </c>
      <c r="P4000">
        <v>29.7</v>
      </c>
      <c r="Q4000">
        <v>13430.6</v>
      </c>
      <c r="R4000">
        <v>12883.9</v>
      </c>
      <c r="S4000">
        <v>12751.7</v>
      </c>
      <c r="T4000">
        <v>437.1</v>
      </c>
      <c r="U4000">
        <v>2954.9</v>
      </c>
      <c r="V4000">
        <v>3.8600000000000002E-2</v>
      </c>
      <c r="W4000">
        <v>6.2199999999999998E-2</v>
      </c>
      <c r="X4000">
        <v>0.4</v>
      </c>
      <c r="Y4000">
        <v>0.4</v>
      </c>
      <c r="Z4000">
        <v>391.7</v>
      </c>
      <c r="AA4000">
        <v>31.5</v>
      </c>
      <c r="AB4000">
        <v>4.46</v>
      </c>
      <c r="AC4000">
        <v>27.2</v>
      </c>
      <c r="AD4000">
        <v>1292.5999999999999</v>
      </c>
      <c r="AE4000">
        <v>0.25</v>
      </c>
      <c r="AF4000">
        <v>393.9</v>
      </c>
      <c r="AG4000">
        <v>65.8</v>
      </c>
      <c r="AH4000">
        <v>459.6</v>
      </c>
      <c r="AI4000">
        <v>406.5</v>
      </c>
      <c r="AJ4000">
        <v>32.5</v>
      </c>
      <c r="AK4000">
        <v>4.5999999999999996</v>
      </c>
      <c r="AL4000">
        <v>28.4</v>
      </c>
      <c r="AM4000">
        <v>1347.3</v>
      </c>
      <c r="AN4000">
        <v>0.26</v>
      </c>
      <c r="AO4000">
        <v>408.7</v>
      </c>
      <c r="AP4000">
        <v>68.599999999999994</v>
      </c>
      <c r="AQ4000">
        <v>477.3</v>
      </c>
      <c r="AR4000">
        <v>8.6999999999999993</v>
      </c>
      <c r="AS4000">
        <v>0.2</v>
      </c>
      <c r="AT4000">
        <v>0.02</v>
      </c>
      <c r="AU4000">
        <v>1</v>
      </c>
      <c r="AV4000">
        <v>43.9</v>
      </c>
      <c r="AW4000">
        <v>0</v>
      </c>
      <c r="AX4000">
        <v>8.6999999999999993</v>
      </c>
      <c r="AY4000">
        <v>2.2999999999999998</v>
      </c>
      <c r="AZ4000">
        <v>11</v>
      </c>
      <c r="BA4000">
        <v>654</v>
      </c>
      <c r="BB4000">
        <v>12.3</v>
      </c>
      <c r="BC4000">
        <v>1.23</v>
      </c>
      <c r="BD4000">
        <v>77.3</v>
      </c>
      <c r="BE4000">
        <v>3419.5</v>
      </c>
      <c r="BF4000">
        <v>0.28000000000000003</v>
      </c>
      <c r="BG4000">
        <v>654.70000000000005</v>
      </c>
      <c r="BH4000">
        <v>179.2</v>
      </c>
      <c r="BI4000">
        <v>833.9</v>
      </c>
      <c r="BJ4000">
        <v>28.29</v>
      </c>
      <c r="BK4000">
        <v>0</v>
      </c>
      <c r="BL4000">
        <v>0</v>
      </c>
      <c r="BM4000">
        <v>28.29</v>
      </c>
      <c r="BN4000">
        <v>30.17</v>
      </c>
      <c r="BO4000">
        <v>0</v>
      </c>
      <c r="BP4000">
        <v>0</v>
      </c>
      <c r="BQ4000">
        <v>30.17</v>
      </c>
      <c r="BR4000">
        <v>15948.5</v>
      </c>
      <c r="BS4000">
        <v>678.9</v>
      </c>
      <c r="BT4000">
        <v>0</v>
      </c>
      <c r="BU4000">
        <v>3.3</v>
      </c>
      <c r="BV4000">
        <v>0</v>
      </c>
      <c r="BW4000">
        <v>0</v>
      </c>
      <c r="BX4000">
        <v>3878.9</v>
      </c>
      <c r="BY4000">
        <v>0</v>
      </c>
      <c r="BZ4000">
        <v>0</v>
      </c>
      <c r="CA4000">
        <v>33.299999999999997</v>
      </c>
      <c r="CB4000">
        <v>5739.1</v>
      </c>
      <c r="CC4000">
        <v>0</v>
      </c>
      <c r="CD4000">
        <v>0</v>
      </c>
      <c r="CE4000">
        <v>0</v>
      </c>
      <c r="CF4000">
        <v>592.9</v>
      </c>
      <c r="CG4000">
        <v>5055.5</v>
      </c>
      <c r="CH4000">
        <v>0</v>
      </c>
      <c r="CI4000">
        <v>0</v>
      </c>
      <c r="CJ4000">
        <v>0</v>
      </c>
      <c r="CK4000">
        <v>645.6</v>
      </c>
      <c r="CL4000">
        <v>0</v>
      </c>
      <c r="CM4000">
        <v>0</v>
      </c>
      <c r="CN4000">
        <v>0</v>
      </c>
    </row>
    <row r="4001" spans="1:92">
      <c r="A4001">
        <v>3995</v>
      </c>
      <c r="B4001">
        <f t="shared" si="620"/>
        <v>167</v>
      </c>
      <c r="C4001" t="str">
        <f t="shared" si="621"/>
        <v>Day167</v>
      </c>
      <c r="D4001">
        <f t="shared" si="622"/>
        <v>10</v>
      </c>
      <c r="E4001" t="str">
        <f t="shared" si="623"/>
        <v>Hour10</v>
      </c>
      <c r="F4001">
        <f t="shared" si="624"/>
        <v>6</v>
      </c>
      <c r="G4001" t="str">
        <f t="shared" si="625"/>
        <v>Summer</v>
      </c>
      <c r="H4001">
        <f t="shared" si="626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19108.8</v>
      </c>
      <c r="L4001" s="9" t="s">
        <v>4128</v>
      </c>
      <c r="M4001" s="9">
        <v>14085.7</v>
      </c>
      <c r="N4001">
        <v>0</v>
      </c>
      <c r="O4001">
        <v>0</v>
      </c>
      <c r="P4001">
        <v>61.9</v>
      </c>
      <c r="Q4001">
        <v>14147.6</v>
      </c>
      <c r="R4001">
        <v>13525.1</v>
      </c>
      <c r="S4001">
        <v>13460.3</v>
      </c>
      <c r="T4001">
        <v>38.299999999999997</v>
      </c>
      <c r="U4001">
        <v>4999.5</v>
      </c>
      <c r="V4001">
        <v>3.9800000000000002E-2</v>
      </c>
      <c r="W4001">
        <v>6.5299999999999997E-2</v>
      </c>
      <c r="X4001">
        <v>0.33</v>
      </c>
      <c r="Y4001">
        <v>0.35</v>
      </c>
      <c r="Z4001">
        <v>410</v>
      </c>
      <c r="AA4001">
        <v>30.5</v>
      </c>
      <c r="AB4001">
        <v>4.29</v>
      </c>
      <c r="AC4001">
        <v>30.1</v>
      </c>
      <c r="AD4001">
        <v>1428</v>
      </c>
      <c r="AE4001">
        <v>0.25</v>
      </c>
      <c r="AF4001">
        <v>412.1</v>
      </c>
      <c r="AG4001">
        <v>72.7</v>
      </c>
      <c r="AH4001">
        <v>484.7</v>
      </c>
      <c r="AI4001">
        <v>437.9</v>
      </c>
      <c r="AJ4001">
        <v>34.9</v>
      </c>
      <c r="AK4001">
        <v>4.9400000000000004</v>
      </c>
      <c r="AL4001">
        <v>30.2</v>
      </c>
      <c r="AM4001">
        <v>1453.3</v>
      </c>
      <c r="AN4001">
        <v>0.27</v>
      </c>
      <c r="AO4001">
        <v>440.3</v>
      </c>
      <c r="AP4001">
        <v>73.5</v>
      </c>
      <c r="AQ4001">
        <v>513.9</v>
      </c>
      <c r="AR4001">
        <v>8.6999999999999993</v>
      </c>
      <c r="AS4001">
        <v>0.2</v>
      </c>
      <c r="AT4001">
        <v>0.02</v>
      </c>
      <c r="AU4001">
        <v>1</v>
      </c>
      <c r="AV4001">
        <v>44</v>
      </c>
      <c r="AW4001">
        <v>0</v>
      </c>
      <c r="AX4001">
        <v>8.6999999999999993</v>
      </c>
      <c r="AY4001">
        <v>2.2999999999999998</v>
      </c>
      <c r="AZ4001">
        <v>11.1</v>
      </c>
      <c r="BA4001">
        <v>437.2</v>
      </c>
      <c r="BB4001">
        <v>8.1999999999999993</v>
      </c>
      <c r="BC4001">
        <v>0.82</v>
      </c>
      <c r="BD4001">
        <v>51.6</v>
      </c>
      <c r="BE4001">
        <v>2285.9</v>
      </c>
      <c r="BF4001">
        <v>0.19</v>
      </c>
      <c r="BG4001">
        <v>437.6</v>
      </c>
      <c r="BH4001">
        <v>119.8</v>
      </c>
      <c r="BI4001">
        <v>557.4</v>
      </c>
      <c r="BJ4001">
        <v>29.49</v>
      </c>
      <c r="BK4001">
        <v>0</v>
      </c>
      <c r="BL4001">
        <v>0</v>
      </c>
      <c r="BM4001">
        <v>29.49</v>
      </c>
      <c r="BN4001">
        <v>31.55</v>
      </c>
      <c r="BO4001">
        <v>0</v>
      </c>
      <c r="BP4001">
        <v>0</v>
      </c>
      <c r="BQ4001">
        <v>31.55</v>
      </c>
      <c r="BR4001">
        <v>19108.8</v>
      </c>
      <c r="BS4001">
        <v>687.3</v>
      </c>
      <c r="BT4001">
        <v>0</v>
      </c>
      <c r="BU4001">
        <v>3.3</v>
      </c>
      <c r="BV4001">
        <v>0</v>
      </c>
      <c r="BW4001">
        <v>0</v>
      </c>
      <c r="BX4001">
        <v>4395.1000000000004</v>
      </c>
      <c r="BY4001">
        <v>0</v>
      </c>
      <c r="BZ4001">
        <v>0</v>
      </c>
      <c r="CA4001">
        <v>29.5</v>
      </c>
      <c r="CB4001">
        <v>8374.7000000000007</v>
      </c>
      <c r="CC4001">
        <v>0</v>
      </c>
      <c r="CD4001">
        <v>0</v>
      </c>
      <c r="CE4001">
        <v>0</v>
      </c>
      <c r="CF4001">
        <v>592.9</v>
      </c>
      <c r="CG4001">
        <v>5055.5</v>
      </c>
      <c r="CH4001">
        <v>0</v>
      </c>
      <c r="CI4001">
        <v>0</v>
      </c>
      <c r="CJ4001">
        <v>0</v>
      </c>
      <c r="CK4001">
        <v>657.7</v>
      </c>
      <c r="CL4001">
        <v>0</v>
      </c>
      <c r="CM4001">
        <v>0</v>
      </c>
      <c r="CN4001">
        <v>0</v>
      </c>
    </row>
    <row r="4002" spans="1:92">
      <c r="A4002">
        <v>3996</v>
      </c>
      <c r="B4002">
        <f t="shared" si="620"/>
        <v>167</v>
      </c>
      <c r="C4002" t="str">
        <f t="shared" si="621"/>
        <v>Day167</v>
      </c>
      <c r="D4002">
        <f t="shared" si="622"/>
        <v>11</v>
      </c>
      <c r="E4002" t="str">
        <f t="shared" si="623"/>
        <v>Hour11</v>
      </c>
      <c r="F4002">
        <f t="shared" si="624"/>
        <v>6</v>
      </c>
      <c r="G4002" t="str">
        <f t="shared" si="625"/>
        <v>Summer</v>
      </c>
      <c r="H4002">
        <f t="shared" si="626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20222</v>
      </c>
      <c r="L4002" s="9" t="s">
        <v>4129</v>
      </c>
      <c r="M4002" s="9">
        <v>14693.8</v>
      </c>
      <c r="N4002">
        <v>0</v>
      </c>
      <c r="O4002">
        <v>0</v>
      </c>
      <c r="P4002">
        <v>62.9</v>
      </c>
      <c r="Q4002">
        <v>14756.6</v>
      </c>
      <c r="R4002">
        <v>14092.5</v>
      </c>
      <c r="S4002">
        <v>14099.8</v>
      </c>
      <c r="T4002">
        <v>0</v>
      </c>
      <c r="U4002">
        <v>5465.4</v>
      </c>
      <c r="V4002">
        <v>4.0899999999999999E-2</v>
      </c>
      <c r="W4002">
        <v>6.8199999999999997E-2</v>
      </c>
      <c r="X4002">
        <v>0.32</v>
      </c>
      <c r="Y4002">
        <v>0.33</v>
      </c>
      <c r="Z4002">
        <v>409.5</v>
      </c>
      <c r="AA4002">
        <v>29.3</v>
      </c>
      <c r="AB4002">
        <v>4.0999999999999996</v>
      </c>
      <c r="AC4002">
        <v>31</v>
      </c>
      <c r="AD4002">
        <v>1464.8</v>
      </c>
      <c r="AE4002">
        <v>0.24</v>
      </c>
      <c r="AF4002">
        <v>411.5</v>
      </c>
      <c r="AG4002">
        <v>74.7</v>
      </c>
      <c r="AH4002">
        <v>486.2</v>
      </c>
      <c r="AI4002">
        <v>438.4</v>
      </c>
      <c r="AJ4002">
        <v>33.200000000000003</v>
      </c>
      <c r="AK4002">
        <v>4.67</v>
      </c>
      <c r="AL4002">
        <v>31.6</v>
      </c>
      <c r="AM4002">
        <v>1509.5</v>
      </c>
      <c r="AN4002">
        <v>0.26</v>
      </c>
      <c r="AO4002">
        <v>440.7</v>
      </c>
      <c r="AP4002">
        <v>76.7</v>
      </c>
      <c r="AQ4002">
        <v>517.4</v>
      </c>
      <c r="AR4002">
        <v>8.8000000000000007</v>
      </c>
      <c r="AS4002">
        <v>0.2</v>
      </c>
      <c r="AT4002">
        <v>0.02</v>
      </c>
      <c r="AU4002">
        <v>1</v>
      </c>
      <c r="AV4002">
        <v>44.2</v>
      </c>
      <c r="AW4002">
        <v>0</v>
      </c>
      <c r="AX4002">
        <v>8.8000000000000007</v>
      </c>
      <c r="AY4002">
        <v>2.2999999999999998</v>
      </c>
      <c r="AZ4002">
        <v>11.2</v>
      </c>
      <c r="BA4002">
        <v>432.6</v>
      </c>
      <c r="BB4002">
        <v>8.1999999999999993</v>
      </c>
      <c r="BC4002">
        <v>0.82</v>
      </c>
      <c r="BD4002">
        <v>51.1</v>
      </c>
      <c r="BE4002">
        <v>2261.8000000000002</v>
      </c>
      <c r="BF4002">
        <v>0.19</v>
      </c>
      <c r="BG4002">
        <v>433</v>
      </c>
      <c r="BH4002">
        <v>118.6</v>
      </c>
      <c r="BI4002">
        <v>551.6</v>
      </c>
      <c r="BJ4002">
        <v>31.19</v>
      </c>
      <c r="BK4002">
        <v>0</v>
      </c>
      <c r="BL4002">
        <v>0</v>
      </c>
      <c r="BM4002">
        <v>31.19</v>
      </c>
      <c r="BN4002">
        <v>33.47</v>
      </c>
      <c r="BO4002">
        <v>0</v>
      </c>
      <c r="BP4002">
        <v>0</v>
      </c>
      <c r="BQ4002">
        <v>33.47</v>
      </c>
      <c r="BR4002">
        <v>20222</v>
      </c>
      <c r="BS4002">
        <v>656.8</v>
      </c>
      <c r="BT4002">
        <v>110</v>
      </c>
      <c r="BU4002">
        <v>3.3</v>
      </c>
      <c r="BV4002">
        <v>0</v>
      </c>
      <c r="BW4002">
        <v>0</v>
      </c>
      <c r="BX4002">
        <v>4395.1000000000004</v>
      </c>
      <c r="BY4002">
        <v>0</v>
      </c>
      <c r="BZ4002">
        <v>0</v>
      </c>
      <c r="CA4002">
        <v>25.6</v>
      </c>
      <c r="CB4002">
        <v>9408.4</v>
      </c>
      <c r="CC4002">
        <v>0</v>
      </c>
      <c r="CD4002">
        <v>0</v>
      </c>
      <c r="CE4002">
        <v>0</v>
      </c>
      <c r="CF4002">
        <v>592.9</v>
      </c>
      <c r="CG4002">
        <v>5055.5</v>
      </c>
      <c r="CH4002">
        <v>0</v>
      </c>
      <c r="CI4002">
        <v>0</v>
      </c>
      <c r="CJ4002">
        <v>0</v>
      </c>
      <c r="CK4002">
        <v>631.20000000000005</v>
      </c>
      <c r="CL4002">
        <v>0</v>
      </c>
      <c r="CM4002">
        <v>0</v>
      </c>
      <c r="CN4002">
        <v>0</v>
      </c>
    </row>
    <row r="4003" spans="1:92">
      <c r="A4003">
        <v>3997</v>
      </c>
      <c r="B4003">
        <f t="shared" si="620"/>
        <v>167</v>
      </c>
      <c r="C4003" t="str">
        <f t="shared" si="621"/>
        <v>Day167</v>
      </c>
      <c r="D4003">
        <f t="shared" si="622"/>
        <v>12</v>
      </c>
      <c r="E4003" t="str">
        <f t="shared" si="623"/>
        <v>Hour12</v>
      </c>
      <c r="F4003">
        <f t="shared" si="624"/>
        <v>6</v>
      </c>
      <c r="G4003" t="str">
        <f t="shared" si="625"/>
        <v>Summer</v>
      </c>
      <c r="H4003">
        <f t="shared" si="626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20180</v>
      </c>
      <c r="L4003" s="9" t="s">
        <v>4130</v>
      </c>
      <c r="M4003" s="9">
        <v>15208.8</v>
      </c>
      <c r="N4003">
        <v>0</v>
      </c>
      <c r="O4003">
        <v>0</v>
      </c>
      <c r="P4003">
        <v>84.7</v>
      </c>
      <c r="Q4003">
        <v>15293.6</v>
      </c>
      <c r="R4003">
        <v>14571.9</v>
      </c>
      <c r="S4003">
        <v>14678.8</v>
      </c>
      <c r="T4003">
        <v>1425.6</v>
      </c>
      <c r="U4003">
        <v>6312</v>
      </c>
      <c r="V4003">
        <v>4.19E-2</v>
      </c>
      <c r="W4003">
        <v>7.0599999999999996E-2</v>
      </c>
      <c r="X4003">
        <v>0.32</v>
      </c>
      <c r="Y4003">
        <v>0.31</v>
      </c>
      <c r="Z4003">
        <v>410.3</v>
      </c>
      <c r="AA4003">
        <v>29.3</v>
      </c>
      <c r="AB4003">
        <v>4.0999999999999996</v>
      </c>
      <c r="AC4003">
        <v>31.1</v>
      </c>
      <c r="AD4003">
        <v>1467.8</v>
      </c>
      <c r="AE4003">
        <v>0.24</v>
      </c>
      <c r="AF4003">
        <v>412.3</v>
      </c>
      <c r="AG4003">
        <v>74.900000000000006</v>
      </c>
      <c r="AH4003">
        <v>487.2</v>
      </c>
      <c r="AI4003">
        <v>429.6</v>
      </c>
      <c r="AJ4003">
        <v>30.5</v>
      </c>
      <c r="AK4003">
        <v>4.26</v>
      </c>
      <c r="AL4003">
        <v>32.700000000000003</v>
      </c>
      <c r="AM4003">
        <v>1543.3</v>
      </c>
      <c r="AN4003">
        <v>0.25</v>
      </c>
      <c r="AO4003">
        <v>431.6</v>
      </c>
      <c r="AP4003">
        <v>78.8</v>
      </c>
      <c r="AQ4003">
        <v>510.4</v>
      </c>
      <c r="AR4003">
        <v>17.100000000000001</v>
      </c>
      <c r="AS4003">
        <v>0.6</v>
      </c>
      <c r="AT4003">
        <v>0.09</v>
      </c>
      <c r="AU4003">
        <v>2.1</v>
      </c>
      <c r="AV4003">
        <v>61.1</v>
      </c>
      <c r="AW4003">
        <v>0.02</v>
      </c>
      <c r="AX4003">
        <v>17.100000000000001</v>
      </c>
      <c r="AY4003">
        <v>3.9</v>
      </c>
      <c r="AZ4003">
        <v>21</v>
      </c>
      <c r="BA4003">
        <v>448.2</v>
      </c>
      <c r="BB4003">
        <v>8.4</v>
      </c>
      <c r="BC4003">
        <v>0.84</v>
      </c>
      <c r="BD4003">
        <v>52.9</v>
      </c>
      <c r="BE4003">
        <v>2343.4</v>
      </c>
      <c r="BF4003">
        <v>0.2</v>
      </c>
      <c r="BG4003">
        <v>448.6</v>
      </c>
      <c r="BH4003">
        <v>122.8</v>
      </c>
      <c r="BI4003">
        <v>571.5</v>
      </c>
      <c r="BJ4003">
        <v>32.17</v>
      </c>
      <c r="BK4003">
        <v>0</v>
      </c>
      <c r="BL4003">
        <v>0</v>
      </c>
      <c r="BM4003">
        <v>32.17</v>
      </c>
      <c r="BN4003">
        <v>34.61</v>
      </c>
      <c r="BO4003">
        <v>0</v>
      </c>
      <c r="BP4003">
        <v>0</v>
      </c>
      <c r="BQ4003">
        <v>34.61</v>
      </c>
      <c r="BR4003">
        <v>20180</v>
      </c>
      <c r="BS4003">
        <v>614.79999999999995</v>
      </c>
      <c r="BT4003">
        <v>110</v>
      </c>
      <c r="BU4003">
        <v>3.3</v>
      </c>
      <c r="BV4003">
        <v>0</v>
      </c>
      <c r="BW4003">
        <v>0</v>
      </c>
      <c r="BX4003">
        <v>4395.1000000000004</v>
      </c>
      <c r="BY4003">
        <v>0</v>
      </c>
      <c r="BZ4003">
        <v>0</v>
      </c>
      <c r="CA4003">
        <v>19.899999999999999</v>
      </c>
      <c r="CB4003">
        <v>9408.4</v>
      </c>
      <c r="CC4003">
        <v>0</v>
      </c>
      <c r="CD4003">
        <v>0</v>
      </c>
      <c r="CE4003">
        <v>0</v>
      </c>
      <c r="CF4003">
        <v>592.9</v>
      </c>
      <c r="CG4003">
        <v>5055.5</v>
      </c>
      <c r="CH4003">
        <v>0</v>
      </c>
      <c r="CI4003">
        <v>0</v>
      </c>
      <c r="CJ4003">
        <v>0</v>
      </c>
      <c r="CK4003">
        <v>594.9</v>
      </c>
      <c r="CL4003">
        <v>0</v>
      </c>
      <c r="CM4003">
        <v>0</v>
      </c>
      <c r="CN4003">
        <v>0</v>
      </c>
    </row>
    <row r="4004" spans="1:92">
      <c r="A4004">
        <v>3998</v>
      </c>
      <c r="B4004">
        <f t="shared" si="620"/>
        <v>167</v>
      </c>
      <c r="C4004" t="str">
        <f t="shared" si="621"/>
        <v>Day167</v>
      </c>
      <c r="D4004">
        <f t="shared" si="622"/>
        <v>13</v>
      </c>
      <c r="E4004" t="str">
        <f t="shared" si="623"/>
        <v>Hour13</v>
      </c>
      <c r="F4004">
        <f t="shared" si="624"/>
        <v>6</v>
      </c>
      <c r="G4004" t="str">
        <f t="shared" si="625"/>
        <v>Summer</v>
      </c>
      <c r="H4004">
        <f t="shared" si="626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20407.5</v>
      </c>
      <c r="L4004" s="9" t="s">
        <v>4131</v>
      </c>
      <c r="M4004" s="9">
        <v>15468.8</v>
      </c>
      <c r="N4004">
        <v>0</v>
      </c>
      <c r="O4004">
        <v>0</v>
      </c>
      <c r="P4004">
        <v>90.8</v>
      </c>
      <c r="Q4004">
        <v>15559.6</v>
      </c>
      <c r="R4004">
        <v>14813.4</v>
      </c>
      <c r="S4004">
        <v>14926.8</v>
      </c>
      <c r="T4004">
        <v>1900</v>
      </c>
      <c r="U4004">
        <v>6747.9</v>
      </c>
      <c r="V4004">
        <v>4.24E-2</v>
      </c>
      <c r="W4004">
        <v>7.1800000000000003E-2</v>
      </c>
      <c r="X4004">
        <v>0.32</v>
      </c>
      <c r="Y4004">
        <v>0.31</v>
      </c>
      <c r="Z4004">
        <v>405.8</v>
      </c>
      <c r="AA4004">
        <v>29</v>
      </c>
      <c r="AB4004">
        <v>4.0599999999999996</v>
      </c>
      <c r="AC4004">
        <v>30.7</v>
      </c>
      <c r="AD4004">
        <v>1451.5</v>
      </c>
      <c r="AE4004">
        <v>0.24</v>
      </c>
      <c r="AF4004">
        <v>407.7</v>
      </c>
      <c r="AG4004">
        <v>74.099999999999994</v>
      </c>
      <c r="AH4004">
        <v>481.8</v>
      </c>
      <c r="AI4004">
        <v>422.1</v>
      </c>
      <c r="AJ4004">
        <v>29.3</v>
      </c>
      <c r="AK4004">
        <v>4.09</v>
      </c>
      <c r="AL4004">
        <v>32.700000000000003</v>
      </c>
      <c r="AM4004">
        <v>1537</v>
      </c>
      <c r="AN4004">
        <v>0.25</v>
      </c>
      <c r="AO4004">
        <v>424.1</v>
      </c>
      <c r="AP4004">
        <v>78.599999999999994</v>
      </c>
      <c r="AQ4004">
        <v>502.7</v>
      </c>
      <c r="AR4004">
        <v>28.3</v>
      </c>
      <c r="AS4004">
        <v>1.9</v>
      </c>
      <c r="AT4004">
        <v>0.28999999999999998</v>
      </c>
      <c r="AU4004">
        <v>2.4</v>
      </c>
      <c r="AV4004">
        <v>85.6</v>
      </c>
      <c r="AW4004">
        <v>0.03</v>
      </c>
      <c r="AX4004">
        <v>28.4</v>
      </c>
      <c r="AY4004">
        <v>4.9000000000000004</v>
      </c>
      <c r="AZ4004">
        <v>33.299999999999997</v>
      </c>
      <c r="BA4004">
        <v>1111.0999999999999</v>
      </c>
      <c r="BB4004">
        <v>128</v>
      </c>
      <c r="BC4004">
        <v>18.61</v>
      </c>
      <c r="BD4004">
        <v>34.200000000000003</v>
      </c>
      <c r="BE4004">
        <v>2422.5</v>
      </c>
      <c r="BF4004">
        <v>0.55000000000000004</v>
      </c>
      <c r="BG4004">
        <v>1120</v>
      </c>
      <c r="BH4004">
        <v>106.6</v>
      </c>
      <c r="BI4004">
        <v>1226.5999999999999</v>
      </c>
      <c r="BJ4004">
        <v>32.47</v>
      </c>
      <c r="BK4004">
        <v>0</v>
      </c>
      <c r="BL4004">
        <v>0</v>
      </c>
      <c r="BM4004">
        <v>32.47</v>
      </c>
      <c r="BN4004">
        <v>34.979999999999997</v>
      </c>
      <c r="BO4004">
        <v>0</v>
      </c>
      <c r="BP4004">
        <v>0</v>
      </c>
      <c r="BQ4004">
        <v>34.979999999999997</v>
      </c>
      <c r="BR4004">
        <v>20407.5</v>
      </c>
      <c r="BS4004">
        <v>632.79999999999995</v>
      </c>
      <c r="BT4004">
        <v>110</v>
      </c>
      <c r="BU4004">
        <v>3.3</v>
      </c>
      <c r="BV4004">
        <v>0</v>
      </c>
      <c r="BW4004">
        <v>0</v>
      </c>
      <c r="BX4004">
        <v>4395.1000000000004</v>
      </c>
      <c r="BY4004">
        <v>0</v>
      </c>
      <c r="BZ4004">
        <v>0</v>
      </c>
      <c r="CA4004">
        <v>25.3</v>
      </c>
      <c r="CB4004">
        <v>9408.4</v>
      </c>
      <c r="CC4004">
        <v>0</v>
      </c>
      <c r="CD4004">
        <v>0</v>
      </c>
      <c r="CE4004">
        <v>0</v>
      </c>
      <c r="CF4004">
        <v>802.5</v>
      </c>
      <c r="CG4004">
        <v>5055.5</v>
      </c>
      <c r="CH4004">
        <v>0</v>
      </c>
      <c r="CI4004">
        <v>0</v>
      </c>
      <c r="CJ4004">
        <v>0</v>
      </c>
      <c r="CK4004">
        <v>607.5</v>
      </c>
      <c r="CL4004">
        <v>0</v>
      </c>
      <c r="CM4004">
        <v>0</v>
      </c>
      <c r="CN4004">
        <v>0</v>
      </c>
    </row>
    <row r="4005" spans="1:92">
      <c r="A4005">
        <v>3999</v>
      </c>
      <c r="B4005">
        <f t="shared" si="620"/>
        <v>167</v>
      </c>
      <c r="C4005" t="str">
        <f t="shared" si="621"/>
        <v>Day167</v>
      </c>
      <c r="D4005">
        <f t="shared" si="622"/>
        <v>14</v>
      </c>
      <c r="E4005" t="str">
        <f t="shared" si="623"/>
        <v>Hour14</v>
      </c>
      <c r="F4005">
        <f t="shared" si="624"/>
        <v>6</v>
      </c>
      <c r="G4005" t="str">
        <f t="shared" si="625"/>
        <v>Summer</v>
      </c>
      <c r="H4005">
        <f t="shared" si="626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20832.7</v>
      </c>
      <c r="L4005" s="9" t="s">
        <v>4132</v>
      </c>
      <c r="M4005" s="9">
        <v>15560.1</v>
      </c>
      <c r="N4005">
        <v>0</v>
      </c>
      <c r="O4005">
        <v>0</v>
      </c>
      <c r="P4005">
        <v>90.4</v>
      </c>
      <c r="Q4005">
        <v>15650.5</v>
      </c>
      <c r="R4005">
        <v>14898.1</v>
      </c>
      <c r="S4005">
        <v>15026.6</v>
      </c>
      <c r="T4005">
        <v>1844.7</v>
      </c>
      <c r="U4005">
        <v>7026.8</v>
      </c>
      <c r="V4005">
        <v>4.2500000000000003E-2</v>
      </c>
      <c r="W4005">
        <v>7.22E-2</v>
      </c>
      <c r="X4005">
        <v>0.34</v>
      </c>
      <c r="Y4005">
        <v>0.32</v>
      </c>
      <c r="Z4005">
        <v>397.5</v>
      </c>
      <c r="AA4005">
        <v>28.4</v>
      </c>
      <c r="AB4005">
        <v>3.98</v>
      </c>
      <c r="AC4005">
        <v>30.1</v>
      </c>
      <c r="AD4005">
        <v>1421.8</v>
      </c>
      <c r="AE4005">
        <v>0.23</v>
      </c>
      <c r="AF4005">
        <v>399.4</v>
      </c>
      <c r="AG4005">
        <v>72.5</v>
      </c>
      <c r="AH4005">
        <v>472</v>
      </c>
      <c r="AI4005">
        <v>413.4</v>
      </c>
      <c r="AJ4005">
        <v>28.5</v>
      </c>
      <c r="AK4005">
        <v>3.98</v>
      </c>
      <c r="AL4005">
        <v>32.200000000000003</v>
      </c>
      <c r="AM4005">
        <v>1510.6</v>
      </c>
      <c r="AN4005">
        <v>0.24</v>
      </c>
      <c r="AO4005">
        <v>415.4</v>
      </c>
      <c r="AP4005">
        <v>77.3</v>
      </c>
      <c r="AQ4005">
        <v>492.7</v>
      </c>
      <c r="AR4005">
        <v>35.4</v>
      </c>
      <c r="AS4005">
        <v>2.9</v>
      </c>
      <c r="AT4005">
        <v>0.43</v>
      </c>
      <c r="AU4005">
        <v>2.2999999999999998</v>
      </c>
      <c r="AV4005">
        <v>101.4</v>
      </c>
      <c r="AW4005">
        <v>0.03</v>
      </c>
      <c r="AX4005">
        <v>35.6</v>
      </c>
      <c r="AY4005">
        <v>5.3</v>
      </c>
      <c r="AZ4005">
        <v>40.9</v>
      </c>
      <c r="BA4005">
        <v>1151.5</v>
      </c>
      <c r="BB4005">
        <v>132.6</v>
      </c>
      <c r="BC4005">
        <v>19.29</v>
      </c>
      <c r="BD4005">
        <v>35.5</v>
      </c>
      <c r="BE4005">
        <v>2510.6</v>
      </c>
      <c r="BF4005">
        <v>0.56999999999999995</v>
      </c>
      <c r="BG4005">
        <v>1160.7</v>
      </c>
      <c r="BH4005">
        <v>110.4</v>
      </c>
      <c r="BI4005">
        <v>1271.2</v>
      </c>
      <c r="BJ4005">
        <v>32.96</v>
      </c>
      <c r="BK4005">
        <v>0</v>
      </c>
      <c r="BL4005">
        <v>0</v>
      </c>
      <c r="BM4005">
        <v>32.96</v>
      </c>
      <c r="BN4005">
        <v>35.520000000000003</v>
      </c>
      <c r="BO4005">
        <v>0</v>
      </c>
      <c r="BP4005">
        <v>0</v>
      </c>
      <c r="BQ4005">
        <v>35.520000000000003</v>
      </c>
      <c r="BR4005">
        <v>20832.7</v>
      </c>
      <c r="BS4005">
        <v>623.9</v>
      </c>
      <c r="BT4005">
        <v>110</v>
      </c>
      <c r="BU4005">
        <v>3.3</v>
      </c>
      <c r="BV4005">
        <v>0</v>
      </c>
      <c r="BW4005">
        <v>0</v>
      </c>
      <c r="BX4005">
        <v>4395.1000000000004</v>
      </c>
      <c r="BY4005">
        <v>0</v>
      </c>
      <c r="BZ4005">
        <v>0</v>
      </c>
      <c r="CA4005">
        <v>28.8</v>
      </c>
      <c r="CB4005">
        <v>9408.4</v>
      </c>
      <c r="CC4005">
        <v>0</v>
      </c>
      <c r="CD4005">
        <v>0</v>
      </c>
      <c r="CE4005">
        <v>0</v>
      </c>
      <c r="CF4005">
        <v>1236.4000000000001</v>
      </c>
      <c r="CG4005">
        <v>5055.5</v>
      </c>
      <c r="CH4005">
        <v>0</v>
      </c>
      <c r="CI4005">
        <v>0</v>
      </c>
      <c r="CJ4005">
        <v>0</v>
      </c>
      <c r="CK4005">
        <v>595.1</v>
      </c>
      <c r="CL4005">
        <v>0</v>
      </c>
      <c r="CM4005">
        <v>0</v>
      </c>
      <c r="CN4005">
        <v>0</v>
      </c>
    </row>
    <row r="4006" spans="1:92">
      <c r="A4006">
        <v>4000</v>
      </c>
      <c r="B4006">
        <f t="shared" si="620"/>
        <v>167</v>
      </c>
      <c r="C4006" t="str">
        <f t="shared" si="621"/>
        <v>Day167</v>
      </c>
      <c r="D4006">
        <f t="shared" si="622"/>
        <v>15</v>
      </c>
      <c r="E4006" t="str">
        <f t="shared" si="623"/>
        <v>Hour15</v>
      </c>
      <c r="F4006">
        <f t="shared" si="624"/>
        <v>6</v>
      </c>
      <c r="G4006" t="str">
        <f t="shared" si="625"/>
        <v>Summer</v>
      </c>
      <c r="H4006">
        <f t="shared" si="626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21211.200000000001</v>
      </c>
      <c r="L4006" s="9" t="s">
        <v>4133</v>
      </c>
      <c r="M4006" s="9">
        <v>15621.2</v>
      </c>
      <c r="N4006">
        <v>0</v>
      </c>
      <c r="O4006">
        <v>0</v>
      </c>
      <c r="P4006">
        <v>109.7</v>
      </c>
      <c r="Q4006">
        <v>15730.9</v>
      </c>
      <c r="R4006">
        <v>14954.8</v>
      </c>
      <c r="S4006">
        <v>15276.1</v>
      </c>
      <c r="T4006">
        <v>2499.8000000000002</v>
      </c>
      <c r="U4006">
        <v>7980</v>
      </c>
      <c r="V4006">
        <v>4.2700000000000002E-2</v>
      </c>
      <c r="W4006">
        <v>7.2499999999999995E-2</v>
      </c>
      <c r="X4006">
        <v>0.35</v>
      </c>
      <c r="Y4006">
        <v>0.33</v>
      </c>
      <c r="Z4006">
        <v>390.4</v>
      </c>
      <c r="AA4006">
        <v>27.9</v>
      </c>
      <c r="AB4006">
        <v>3.91</v>
      </c>
      <c r="AC4006">
        <v>29.6</v>
      </c>
      <c r="AD4006">
        <v>1396.5</v>
      </c>
      <c r="AE4006">
        <v>0.23</v>
      </c>
      <c r="AF4006">
        <v>392.3</v>
      </c>
      <c r="AG4006">
        <v>71.3</v>
      </c>
      <c r="AH4006">
        <v>463.5</v>
      </c>
      <c r="AI4006">
        <v>403.8</v>
      </c>
      <c r="AJ4006">
        <v>27.5</v>
      </c>
      <c r="AK4006">
        <v>3.83</v>
      </c>
      <c r="AL4006">
        <v>31.8</v>
      </c>
      <c r="AM4006">
        <v>1488</v>
      </c>
      <c r="AN4006">
        <v>0.24</v>
      </c>
      <c r="AO4006">
        <v>405.7</v>
      </c>
      <c r="AP4006">
        <v>76.2</v>
      </c>
      <c r="AQ4006">
        <v>481.9</v>
      </c>
      <c r="AR4006">
        <v>38</v>
      </c>
      <c r="AS4006">
        <v>3.5</v>
      </c>
      <c r="AT4006">
        <v>0.5</v>
      </c>
      <c r="AU4006">
        <v>2</v>
      </c>
      <c r="AV4006">
        <v>110.2</v>
      </c>
      <c r="AW4006">
        <v>0.02</v>
      </c>
      <c r="AX4006">
        <v>38.200000000000003</v>
      </c>
      <c r="AY4006">
        <v>5.3</v>
      </c>
      <c r="AZ4006">
        <v>43.5</v>
      </c>
      <c r="BA4006">
        <v>1136.0999999999999</v>
      </c>
      <c r="BB4006">
        <v>45.4</v>
      </c>
      <c r="BC4006">
        <v>9.08</v>
      </c>
      <c r="BD4006">
        <v>150</v>
      </c>
      <c r="BE4006">
        <v>2321.1999999999998</v>
      </c>
      <c r="BF4006">
        <v>2.5299999999999998</v>
      </c>
      <c r="BG4006">
        <v>1139.9000000000001</v>
      </c>
      <c r="BH4006">
        <v>219.8</v>
      </c>
      <c r="BI4006">
        <v>1359.7</v>
      </c>
      <c r="BJ4006">
        <v>33.61</v>
      </c>
      <c r="BK4006">
        <v>0</v>
      </c>
      <c r="BL4006">
        <v>0</v>
      </c>
      <c r="BM4006">
        <v>33.61</v>
      </c>
      <c r="BN4006">
        <v>36.229999999999997</v>
      </c>
      <c r="BO4006">
        <v>0</v>
      </c>
      <c r="BP4006">
        <v>0</v>
      </c>
      <c r="BQ4006">
        <v>36.229999999999997</v>
      </c>
      <c r="BR4006">
        <v>21211.200000000001</v>
      </c>
      <c r="BS4006">
        <v>454.9</v>
      </c>
      <c r="BT4006">
        <v>110</v>
      </c>
      <c r="BU4006">
        <v>3.3</v>
      </c>
      <c r="BV4006">
        <v>0</v>
      </c>
      <c r="BW4006">
        <v>0</v>
      </c>
      <c r="BX4006">
        <v>4395.1000000000004</v>
      </c>
      <c r="BY4006">
        <v>0</v>
      </c>
      <c r="BZ4006">
        <v>0</v>
      </c>
      <c r="CA4006">
        <v>25.6</v>
      </c>
      <c r="CB4006">
        <v>9408.4</v>
      </c>
      <c r="CC4006">
        <v>0</v>
      </c>
      <c r="CD4006">
        <v>0</v>
      </c>
      <c r="CE4006">
        <v>0</v>
      </c>
      <c r="CF4006">
        <v>1784</v>
      </c>
      <c r="CG4006">
        <v>5055.5</v>
      </c>
      <c r="CH4006">
        <v>0</v>
      </c>
      <c r="CI4006">
        <v>0</v>
      </c>
      <c r="CJ4006">
        <v>0</v>
      </c>
      <c r="CK4006">
        <v>429.3</v>
      </c>
      <c r="CL4006">
        <v>0</v>
      </c>
      <c r="CM4006">
        <v>0</v>
      </c>
      <c r="CN4006">
        <v>0</v>
      </c>
    </row>
    <row r="4007" spans="1:92">
      <c r="A4007">
        <v>4001</v>
      </c>
      <c r="B4007">
        <f t="shared" si="620"/>
        <v>167</v>
      </c>
      <c r="C4007" t="str">
        <f t="shared" si="621"/>
        <v>Day167</v>
      </c>
      <c r="D4007">
        <f t="shared" si="622"/>
        <v>16</v>
      </c>
      <c r="E4007" t="str">
        <f t="shared" si="623"/>
        <v>Hour16</v>
      </c>
      <c r="F4007">
        <f t="shared" si="624"/>
        <v>6</v>
      </c>
      <c r="G4007" t="str">
        <f t="shared" si="625"/>
        <v>Summer</v>
      </c>
      <c r="H4007">
        <f t="shared" si="626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20693.400000000001</v>
      </c>
      <c r="L4007" s="9" t="s">
        <v>4134</v>
      </c>
      <c r="M4007" s="9">
        <v>15349.5</v>
      </c>
      <c r="N4007">
        <v>0</v>
      </c>
      <c r="O4007">
        <v>0</v>
      </c>
      <c r="P4007">
        <v>57.1</v>
      </c>
      <c r="Q4007">
        <v>15406.6</v>
      </c>
      <c r="R4007">
        <v>14702.5</v>
      </c>
      <c r="S4007">
        <v>14992.5</v>
      </c>
      <c r="T4007">
        <v>0</v>
      </c>
      <c r="U4007">
        <v>5286.8</v>
      </c>
      <c r="V4007">
        <v>4.2099999999999999E-2</v>
      </c>
      <c r="W4007">
        <v>7.1199999999999999E-2</v>
      </c>
      <c r="X4007">
        <v>0.33</v>
      </c>
      <c r="Y4007">
        <v>0.34</v>
      </c>
      <c r="Z4007">
        <v>400.1</v>
      </c>
      <c r="AA4007">
        <v>28.6</v>
      </c>
      <c r="AB4007">
        <v>4</v>
      </c>
      <c r="AC4007">
        <v>30.3</v>
      </c>
      <c r="AD4007">
        <v>1431.4</v>
      </c>
      <c r="AE4007">
        <v>0.24</v>
      </c>
      <c r="AF4007">
        <v>402.1</v>
      </c>
      <c r="AG4007">
        <v>73</v>
      </c>
      <c r="AH4007">
        <v>475.1</v>
      </c>
      <c r="AI4007">
        <v>425.2</v>
      </c>
      <c r="AJ4007">
        <v>31.7</v>
      </c>
      <c r="AK4007">
        <v>4.46</v>
      </c>
      <c r="AL4007">
        <v>31.1</v>
      </c>
      <c r="AM4007">
        <v>1479.1</v>
      </c>
      <c r="AN4007">
        <v>0.25</v>
      </c>
      <c r="AO4007">
        <v>427.4</v>
      </c>
      <c r="AP4007">
        <v>75.2</v>
      </c>
      <c r="AQ4007">
        <v>502.6</v>
      </c>
      <c r="AR4007">
        <v>86.4</v>
      </c>
      <c r="AS4007">
        <v>8.1</v>
      </c>
      <c r="AT4007">
        <v>1.1599999999999999</v>
      </c>
      <c r="AU4007">
        <v>4.3</v>
      </c>
      <c r="AV4007">
        <v>245.6</v>
      </c>
      <c r="AW4007">
        <v>0.04</v>
      </c>
      <c r="AX4007">
        <v>87</v>
      </c>
      <c r="AY4007">
        <v>11.7</v>
      </c>
      <c r="AZ4007">
        <v>98.7</v>
      </c>
      <c r="BA4007">
        <v>990.5</v>
      </c>
      <c r="BB4007">
        <v>39.6</v>
      </c>
      <c r="BC4007">
        <v>7.91</v>
      </c>
      <c r="BD4007">
        <v>130.80000000000001</v>
      </c>
      <c r="BE4007">
        <v>2023.9</v>
      </c>
      <c r="BF4007">
        <v>2.2000000000000002</v>
      </c>
      <c r="BG4007">
        <v>993.9</v>
      </c>
      <c r="BH4007">
        <v>191.7</v>
      </c>
      <c r="BI4007">
        <v>1185.5</v>
      </c>
      <c r="BJ4007">
        <v>35.33</v>
      </c>
      <c r="BK4007">
        <v>0</v>
      </c>
      <c r="BL4007">
        <v>0</v>
      </c>
      <c r="BM4007">
        <v>35.33</v>
      </c>
      <c r="BN4007">
        <v>38.04</v>
      </c>
      <c r="BO4007">
        <v>0</v>
      </c>
      <c r="BP4007">
        <v>0</v>
      </c>
      <c r="BQ4007">
        <v>38.04</v>
      </c>
      <c r="BR4007">
        <v>20693.400000000001</v>
      </c>
      <c r="BS4007">
        <v>414.1</v>
      </c>
      <c r="BT4007">
        <v>110</v>
      </c>
      <c r="BU4007">
        <v>3.3</v>
      </c>
      <c r="BV4007">
        <v>0</v>
      </c>
      <c r="BW4007">
        <v>0</v>
      </c>
      <c r="BX4007">
        <v>4395.1000000000004</v>
      </c>
      <c r="BY4007">
        <v>0</v>
      </c>
      <c r="BZ4007">
        <v>0</v>
      </c>
      <c r="CA4007">
        <v>20.9</v>
      </c>
      <c r="CB4007">
        <v>9408.4</v>
      </c>
      <c r="CC4007">
        <v>0</v>
      </c>
      <c r="CD4007">
        <v>0</v>
      </c>
      <c r="CE4007">
        <v>0</v>
      </c>
      <c r="CF4007">
        <v>1307</v>
      </c>
      <c r="CG4007">
        <v>5055.5</v>
      </c>
      <c r="CH4007">
        <v>0</v>
      </c>
      <c r="CI4007">
        <v>0</v>
      </c>
      <c r="CJ4007">
        <v>0</v>
      </c>
      <c r="CK4007">
        <v>393.1</v>
      </c>
      <c r="CL4007">
        <v>0</v>
      </c>
      <c r="CM4007">
        <v>0</v>
      </c>
      <c r="CN4007">
        <v>0</v>
      </c>
    </row>
    <row r="4008" spans="1:92">
      <c r="A4008">
        <v>4002</v>
      </c>
      <c r="B4008">
        <f t="shared" si="620"/>
        <v>167</v>
      </c>
      <c r="C4008" t="str">
        <f t="shared" si="621"/>
        <v>Day167</v>
      </c>
      <c r="D4008">
        <f t="shared" si="622"/>
        <v>17</v>
      </c>
      <c r="E4008" t="str">
        <f t="shared" si="623"/>
        <v>Hour17</v>
      </c>
      <c r="F4008">
        <f t="shared" si="624"/>
        <v>6</v>
      </c>
      <c r="G4008" t="str">
        <f t="shared" si="625"/>
        <v>Summer</v>
      </c>
      <c r="H4008">
        <f t="shared" si="626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20023.8</v>
      </c>
      <c r="L4008" s="9" t="s">
        <v>4135</v>
      </c>
      <c r="M4008" s="9">
        <v>14624.2</v>
      </c>
      <c r="N4008">
        <v>0</v>
      </c>
      <c r="O4008">
        <v>0</v>
      </c>
      <c r="P4008">
        <v>57.7</v>
      </c>
      <c r="Q4008">
        <v>14682</v>
      </c>
      <c r="R4008">
        <v>14027.7</v>
      </c>
      <c r="S4008">
        <v>14509.7</v>
      </c>
      <c r="T4008">
        <v>0</v>
      </c>
      <c r="U4008">
        <v>5341.8</v>
      </c>
      <c r="V4008">
        <v>4.0800000000000003E-2</v>
      </c>
      <c r="W4008">
        <v>6.7799999999999999E-2</v>
      </c>
      <c r="X4008">
        <v>0.3</v>
      </c>
      <c r="Y4008">
        <v>0.31</v>
      </c>
      <c r="Z4008">
        <v>424.5</v>
      </c>
      <c r="AA4008">
        <v>29.9</v>
      </c>
      <c r="AB4008">
        <v>4.1900000000000004</v>
      </c>
      <c r="AC4008">
        <v>32.700000000000003</v>
      </c>
      <c r="AD4008">
        <v>1518</v>
      </c>
      <c r="AE4008">
        <v>0.26</v>
      </c>
      <c r="AF4008">
        <v>426.5</v>
      </c>
      <c r="AG4008">
        <v>78</v>
      </c>
      <c r="AH4008">
        <v>504.5</v>
      </c>
      <c r="AI4008">
        <v>454.2</v>
      </c>
      <c r="AJ4008">
        <v>33.799999999999997</v>
      </c>
      <c r="AK4008">
        <v>4.78</v>
      </c>
      <c r="AL4008">
        <v>33.4</v>
      </c>
      <c r="AM4008">
        <v>1563</v>
      </c>
      <c r="AN4008">
        <v>0.28000000000000003</v>
      </c>
      <c r="AO4008">
        <v>456.5</v>
      </c>
      <c r="AP4008">
        <v>80.099999999999994</v>
      </c>
      <c r="AQ4008">
        <v>536.6</v>
      </c>
      <c r="AR4008">
        <v>350.8</v>
      </c>
      <c r="AS4008">
        <v>23.8</v>
      </c>
      <c r="AT4008">
        <v>3.54</v>
      </c>
      <c r="AU4008">
        <v>28.4</v>
      </c>
      <c r="AV4008">
        <v>1093.7</v>
      </c>
      <c r="AW4008">
        <v>0.3</v>
      </c>
      <c r="AX4008">
        <v>352.5</v>
      </c>
      <c r="AY4008">
        <v>61.1</v>
      </c>
      <c r="AZ4008">
        <v>413.6</v>
      </c>
      <c r="BA4008">
        <v>980.7</v>
      </c>
      <c r="BB4008">
        <v>31.1</v>
      </c>
      <c r="BC4008">
        <v>5.51</v>
      </c>
      <c r="BD4008">
        <v>124.2</v>
      </c>
      <c r="BE4008">
        <v>3217.2</v>
      </c>
      <c r="BF4008">
        <v>1.5</v>
      </c>
      <c r="BG4008">
        <v>983.2</v>
      </c>
      <c r="BH4008">
        <v>220.5</v>
      </c>
      <c r="BI4008">
        <v>1203.5999999999999</v>
      </c>
      <c r="BJ4008">
        <v>62.96</v>
      </c>
      <c r="BK4008">
        <v>0</v>
      </c>
      <c r="BL4008">
        <v>0</v>
      </c>
      <c r="BM4008">
        <v>62.96</v>
      </c>
      <c r="BN4008">
        <v>67.540000000000006</v>
      </c>
      <c r="BO4008">
        <v>0</v>
      </c>
      <c r="BP4008">
        <v>0</v>
      </c>
      <c r="BQ4008">
        <v>67.540000000000006</v>
      </c>
      <c r="BR4008">
        <v>20023.8</v>
      </c>
      <c r="BS4008">
        <v>172.2</v>
      </c>
      <c r="BT4008">
        <v>110</v>
      </c>
      <c r="BU4008">
        <v>3.3</v>
      </c>
      <c r="BV4008">
        <v>0</v>
      </c>
      <c r="BW4008">
        <v>0</v>
      </c>
      <c r="BX4008">
        <v>4395.1000000000004</v>
      </c>
      <c r="BY4008">
        <v>0</v>
      </c>
      <c r="BZ4008">
        <v>0</v>
      </c>
      <c r="CA4008">
        <v>10.6</v>
      </c>
      <c r="CB4008">
        <v>9518.4</v>
      </c>
      <c r="CC4008">
        <v>0</v>
      </c>
      <c r="CD4008">
        <v>50.4</v>
      </c>
      <c r="CE4008">
        <v>0</v>
      </c>
      <c r="CF4008">
        <v>592.9</v>
      </c>
      <c r="CG4008">
        <v>5055.5</v>
      </c>
      <c r="CH4008">
        <v>126</v>
      </c>
      <c r="CI4008">
        <v>0</v>
      </c>
      <c r="CJ4008">
        <v>0</v>
      </c>
      <c r="CK4008">
        <v>161.69999999999999</v>
      </c>
      <c r="CL4008">
        <v>0</v>
      </c>
      <c r="CM4008">
        <v>0</v>
      </c>
      <c r="CN4008">
        <v>0</v>
      </c>
    </row>
    <row r="4009" spans="1:92">
      <c r="A4009">
        <v>4003</v>
      </c>
      <c r="B4009">
        <f t="shared" si="620"/>
        <v>167</v>
      </c>
      <c r="C4009" t="str">
        <f t="shared" si="621"/>
        <v>Day167</v>
      </c>
      <c r="D4009">
        <f t="shared" si="622"/>
        <v>18</v>
      </c>
      <c r="E4009" t="str">
        <f t="shared" si="623"/>
        <v>Hour18</v>
      </c>
      <c r="F4009">
        <f t="shared" si="624"/>
        <v>6</v>
      </c>
      <c r="G4009" t="str">
        <f t="shared" si="625"/>
        <v>Summer</v>
      </c>
      <c r="H4009">
        <f t="shared" si="626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20361</v>
      </c>
      <c r="L4009" s="9" t="s">
        <v>4136</v>
      </c>
      <c r="M4009" s="9">
        <v>13893.7</v>
      </c>
      <c r="N4009">
        <v>0</v>
      </c>
      <c r="O4009">
        <v>0</v>
      </c>
      <c r="P4009">
        <v>71</v>
      </c>
      <c r="Q4009">
        <v>13964.7</v>
      </c>
      <c r="R4009">
        <v>13345.5</v>
      </c>
      <c r="S4009">
        <v>13964.7</v>
      </c>
      <c r="T4009">
        <v>0</v>
      </c>
      <c r="U4009">
        <v>6396.3</v>
      </c>
      <c r="V4009">
        <v>3.95E-2</v>
      </c>
      <c r="W4009">
        <v>6.4500000000000002E-2</v>
      </c>
      <c r="X4009">
        <v>0.32</v>
      </c>
      <c r="Y4009">
        <v>0.33</v>
      </c>
      <c r="Z4009">
        <v>406.7</v>
      </c>
      <c r="AA4009">
        <v>29.1</v>
      </c>
      <c r="AB4009">
        <v>4.07</v>
      </c>
      <c r="AC4009">
        <v>30.8</v>
      </c>
      <c r="AD4009">
        <v>1454.8</v>
      </c>
      <c r="AE4009">
        <v>0.24</v>
      </c>
      <c r="AF4009">
        <v>408.7</v>
      </c>
      <c r="AG4009">
        <v>74.2</v>
      </c>
      <c r="AH4009">
        <v>482.9</v>
      </c>
      <c r="AI4009">
        <v>431.4</v>
      </c>
      <c r="AJ4009">
        <v>32.200000000000003</v>
      </c>
      <c r="AK4009">
        <v>4.53</v>
      </c>
      <c r="AL4009">
        <v>31.5</v>
      </c>
      <c r="AM4009">
        <v>1498.4</v>
      </c>
      <c r="AN4009">
        <v>0.26</v>
      </c>
      <c r="AO4009">
        <v>433.6</v>
      </c>
      <c r="AP4009">
        <v>76.2</v>
      </c>
      <c r="AQ4009">
        <v>509.8</v>
      </c>
      <c r="AR4009">
        <v>534.5</v>
      </c>
      <c r="AS4009">
        <v>35.200000000000003</v>
      </c>
      <c r="AT4009">
        <v>5.15</v>
      </c>
      <c r="AU4009">
        <v>43.4</v>
      </c>
      <c r="AV4009">
        <v>1768.3</v>
      </c>
      <c r="AW4009">
        <v>0.41</v>
      </c>
      <c r="AX4009">
        <v>537</v>
      </c>
      <c r="AY4009">
        <v>96.2</v>
      </c>
      <c r="AZ4009">
        <v>633.20000000000005</v>
      </c>
      <c r="BA4009">
        <v>1188</v>
      </c>
      <c r="BB4009">
        <v>136.80000000000001</v>
      </c>
      <c r="BC4009">
        <v>19.899999999999999</v>
      </c>
      <c r="BD4009">
        <v>36.6</v>
      </c>
      <c r="BE4009">
        <v>2590.1999999999998</v>
      </c>
      <c r="BF4009">
        <v>0.59</v>
      </c>
      <c r="BG4009">
        <v>1197.5</v>
      </c>
      <c r="BH4009">
        <v>114</v>
      </c>
      <c r="BI4009">
        <v>1311.5</v>
      </c>
      <c r="BJ4009">
        <v>34.15</v>
      </c>
      <c r="BK4009">
        <v>0</v>
      </c>
      <c r="BL4009">
        <v>0</v>
      </c>
      <c r="BM4009">
        <v>34.15</v>
      </c>
      <c r="BN4009">
        <v>36.51</v>
      </c>
      <c r="BO4009">
        <v>0</v>
      </c>
      <c r="BP4009">
        <v>0</v>
      </c>
      <c r="BQ4009">
        <v>36.51</v>
      </c>
      <c r="BR4009">
        <v>20361</v>
      </c>
      <c r="BS4009">
        <v>0</v>
      </c>
      <c r="BT4009">
        <v>110</v>
      </c>
      <c r="BU4009">
        <v>3.3</v>
      </c>
      <c r="BV4009">
        <v>0</v>
      </c>
      <c r="BW4009">
        <v>0</v>
      </c>
      <c r="BX4009">
        <v>4395.1000000000004</v>
      </c>
      <c r="BY4009">
        <v>0</v>
      </c>
      <c r="BZ4009">
        <v>0</v>
      </c>
      <c r="CA4009">
        <v>0</v>
      </c>
      <c r="CB4009">
        <v>9408.4</v>
      </c>
      <c r="CC4009">
        <v>0</v>
      </c>
      <c r="CD4009">
        <v>0</v>
      </c>
      <c r="CE4009">
        <v>0</v>
      </c>
      <c r="CF4009">
        <v>1388.7</v>
      </c>
      <c r="CG4009">
        <v>5055.5</v>
      </c>
      <c r="CH4009">
        <v>0</v>
      </c>
      <c r="CI4009">
        <v>0</v>
      </c>
      <c r="CJ4009">
        <v>0</v>
      </c>
      <c r="CK4009">
        <v>0</v>
      </c>
      <c r="CL4009">
        <v>0</v>
      </c>
      <c r="CM4009">
        <v>0</v>
      </c>
      <c r="CN4009">
        <v>0</v>
      </c>
    </row>
    <row r="4010" spans="1:92">
      <c r="A4010">
        <v>4004</v>
      </c>
      <c r="B4010">
        <f t="shared" si="620"/>
        <v>167</v>
      </c>
      <c r="C4010" t="str">
        <f t="shared" si="621"/>
        <v>Day167</v>
      </c>
      <c r="D4010">
        <f t="shared" si="622"/>
        <v>19</v>
      </c>
      <c r="E4010" t="str">
        <f t="shared" si="623"/>
        <v>Hour19</v>
      </c>
      <c r="F4010">
        <f t="shared" si="624"/>
        <v>6</v>
      </c>
      <c r="G4010" t="str">
        <f t="shared" si="625"/>
        <v>Summer</v>
      </c>
      <c r="H4010">
        <f t="shared" si="626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20199.8</v>
      </c>
      <c r="L4010" s="9" t="s">
        <v>4137</v>
      </c>
      <c r="M4010" s="9">
        <v>13727</v>
      </c>
      <c r="N4010">
        <v>0</v>
      </c>
      <c r="O4010">
        <v>0</v>
      </c>
      <c r="P4010">
        <v>69.400000000000006</v>
      </c>
      <c r="Q4010">
        <v>13796.4</v>
      </c>
      <c r="R4010">
        <v>13189.5</v>
      </c>
      <c r="S4010">
        <v>13796.4</v>
      </c>
      <c r="T4010">
        <v>0</v>
      </c>
      <c r="U4010">
        <v>6403.4</v>
      </c>
      <c r="V4010">
        <v>3.9199999999999999E-2</v>
      </c>
      <c r="W4010">
        <v>6.3700000000000007E-2</v>
      </c>
      <c r="X4010">
        <v>0.32</v>
      </c>
      <c r="Y4010">
        <v>0.33</v>
      </c>
      <c r="Z4010">
        <v>409.9</v>
      </c>
      <c r="AA4010">
        <v>29.3</v>
      </c>
      <c r="AB4010">
        <v>4.0999999999999996</v>
      </c>
      <c r="AC4010">
        <v>31.1</v>
      </c>
      <c r="AD4010">
        <v>1466.4</v>
      </c>
      <c r="AE4010">
        <v>0.24</v>
      </c>
      <c r="AF4010">
        <v>411.9</v>
      </c>
      <c r="AG4010">
        <v>74.8</v>
      </c>
      <c r="AH4010">
        <v>486.7</v>
      </c>
      <c r="AI4010">
        <v>434</v>
      </c>
      <c r="AJ4010">
        <v>32.299999999999997</v>
      </c>
      <c r="AK4010">
        <v>4.54</v>
      </c>
      <c r="AL4010">
        <v>31.8</v>
      </c>
      <c r="AM4010">
        <v>1510.8</v>
      </c>
      <c r="AN4010">
        <v>0.26</v>
      </c>
      <c r="AO4010">
        <v>436.2</v>
      </c>
      <c r="AP4010">
        <v>76.900000000000006</v>
      </c>
      <c r="AQ4010">
        <v>513</v>
      </c>
      <c r="AR4010">
        <v>445.3</v>
      </c>
      <c r="AS4010">
        <v>35</v>
      </c>
      <c r="AT4010">
        <v>5.01</v>
      </c>
      <c r="AU4010">
        <v>29.1</v>
      </c>
      <c r="AV4010">
        <v>1432</v>
      </c>
      <c r="AW4010">
        <v>0.25</v>
      </c>
      <c r="AX4010">
        <v>447.7</v>
      </c>
      <c r="AY4010">
        <v>71.900000000000006</v>
      </c>
      <c r="AZ4010">
        <v>519.6</v>
      </c>
      <c r="BA4010">
        <v>627.1</v>
      </c>
      <c r="BB4010">
        <v>11.8</v>
      </c>
      <c r="BC4010">
        <v>1.18</v>
      </c>
      <c r="BD4010">
        <v>74.099999999999994</v>
      </c>
      <c r="BE4010">
        <v>3279</v>
      </c>
      <c r="BF4010">
        <v>0.27</v>
      </c>
      <c r="BG4010">
        <v>627.70000000000005</v>
      </c>
      <c r="BH4010">
        <v>171.9</v>
      </c>
      <c r="BI4010">
        <v>799.6</v>
      </c>
      <c r="BJ4010">
        <v>32.71</v>
      </c>
      <c r="BK4010">
        <v>0</v>
      </c>
      <c r="BL4010">
        <v>0</v>
      </c>
      <c r="BM4010">
        <v>32.71</v>
      </c>
      <c r="BN4010">
        <v>34.94</v>
      </c>
      <c r="BO4010">
        <v>0</v>
      </c>
      <c r="BP4010">
        <v>0</v>
      </c>
      <c r="BQ4010">
        <v>34.94</v>
      </c>
      <c r="BR4010">
        <v>20199.8</v>
      </c>
      <c r="BS4010">
        <v>0</v>
      </c>
      <c r="BT4010">
        <v>110</v>
      </c>
      <c r="BU4010">
        <v>3.3</v>
      </c>
      <c r="BV4010">
        <v>0</v>
      </c>
      <c r="BW4010">
        <v>0</v>
      </c>
      <c r="BX4010">
        <v>4395.1000000000004</v>
      </c>
      <c r="BY4010">
        <v>0</v>
      </c>
      <c r="BZ4010">
        <v>0</v>
      </c>
      <c r="CA4010">
        <v>0</v>
      </c>
      <c r="CB4010">
        <v>9408.4</v>
      </c>
      <c r="CC4010">
        <v>0</v>
      </c>
      <c r="CD4010">
        <v>0</v>
      </c>
      <c r="CE4010">
        <v>0</v>
      </c>
      <c r="CF4010">
        <v>1227.5</v>
      </c>
      <c r="CG4010">
        <v>5055.5</v>
      </c>
      <c r="CH4010">
        <v>0</v>
      </c>
      <c r="CI4010">
        <v>0</v>
      </c>
      <c r="CJ4010">
        <v>0</v>
      </c>
      <c r="CK4010">
        <v>0</v>
      </c>
      <c r="CL4010">
        <v>0</v>
      </c>
      <c r="CM4010">
        <v>0</v>
      </c>
      <c r="CN4010">
        <v>0</v>
      </c>
    </row>
    <row r="4011" spans="1:92">
      <c r="A4011">
        <v>4005</v>
      </c>
      <c r="B4011">
        <f t="shared" si="620"/>
        <v>167</v>
      </c>
      <c r="C4011" t="str">
        <f t="shared" si="621"/>
        <v>Day167</v>
      </c>
      <c r="D4011">
        <f t="shared" si="622"/>
        <v>20</v>
      </c>
      <c r="E4011" t="str">
        <f t="shared" si="623"/>
        <v>Hour20</v>
      </c>
      <c r="F4011">
        <f t="shared" si="624"/>
        <v>6</v>
      </c>
      <c r="G4011" t="str">
        <f t="shared" si="625"/>
        <v>Summer</v>
      </c>
      <c r="H4011">
        <f t="shared" si="626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19565.2</v>
      </c>
      <c r="L4011" s="9" t="s">
        <v>4138</v>
      </c>
      <c r="M4011" s="9">
        <v>13059.6</v>
      </c>
      <c r="N4011">
        <v>0</v>
      </c>
      <c r="O4011">
        <v>0</v>
      </c>
      <c r="P4011">
        <v>112</v>
      </c>
      <c r="Q4011">
        <v>13171.6</v>
      </c>
      <c r="R4011">
        <v>12563.5</v>
      </c>
      <c r="S4011">
        <v>13171.6</v>
      </c>
      <c r="T4011">
        <v>1517.4</v>
      </c>
      <c r="U4011">
        <v>7911</v>
      </c>
      <c r="V4011">
        <v>3.7999999999999999E-2</v>
      </c>
      <c r="W4011">
        <v>6.0600000000000001E-2</v>
      </c>
      <c r="X4011">
        <v>0.28999999999999998</v>
      </c>
      <c r="Y4011">
        <v>0.31</v>
      </c>
      <c r="Z4011">
        <v>423.2</v>
      </c>
      <c r="AA4011">
        <v>30.2</v>
      </c>
      <c r="AB4011">
        <v>4.2300000000000004</v>
      </c>
      <c r="AC4011">
        <v>32.1</v>
      </c>
      <c r="AD4011">
        <v>1514</v>
      </c>
      <c r="AE4011">
        <v>0.25</v>
      </c>
      <c r="AF4011">
        <v>425.3</v>
      </c>
      <c r="AG4011">
        <v>77.2</v>
      </c>
      <c r="AH4011">
        <v>502.5</v>
      </c>
      <c r="AI4011">
        <v>455.3</v>
      </c>
      <c r="AJ4011">
        <v>34.6</v>
      </c>
      <c r="AK4011">
        <v>4.8899999999999997</v>
      </c>
      <c r="AL4011">
        <v>32.9</v>
      </c>
      <c r="AM4011">
        <v>1551.5</v>
      </c>
      <c r="AN4011">
        <v>0.28000000000000003</v>
      </c>
      <c r="AO4011">
        <v>457.7</v>
      </c>
      <c r="AP4011">
        <v>79.2</v>
      </c>
      <c r="AQ4011">
        <v>536.9</v>
      </c>
      <c r="AR4011">
        <v>357.3</v>
      </c>
      <c r="AS4011">
        <v>21.6</v>
      </c>
      <c r="AT4011">
        <v>2.98</v>
      </c>
      <c r="AU4011">
        <v>29</v>
      </c>
      <c r="AV4011">
        <v>1379.7</v>
      </c>
      <c r="AW4011">
        <v>0.18</v>
      </c>
      <c r="AX4011">
        <v>358.8</v>
      </c>
      <c r="AY4011">
        <v>70.2</v>
      </c>
      <c r="AZ4011">
        <v>429</v>
      </c>
      <c r="BA4011">
        <v>620.5</v>
      </c>
      <c r="BB4011">
        <v>11.7</v>
      </c>
      <c r="BC4011">
        <v>1.17</v>
      </c>
      <c r="BD4011">
        <v>73.3</v>
      </c>
      <c r="BE4011">
        <v>3244.4</v>
      </c>
      <c r="BF4011">
        <v>0.27</v>
      </c>
      <c r="BG4011">
        <v>621.1</v>
      </c>
      <c r="BH4011">
        <v>170.1</v>
      </c>
      <c r="BI4011">
        <v>791.2</v>
      </c>
      <c r="BJ4011">
        <v>31.44</v>
      </c>
      <c r="BK4011">
        <v>0</v>
      </c>
      <c r="BL4011">
        <v>0</v>
      </c>
      <c r="BM4011">
        <v>31.44</v>
      </c>
      <c r="BN4011">
        <v>33.47</v>
      </c>
      <c r="BO4011">
        <v>0</v>
      </c>
      <c r="BP4011">
        <v>0</v>
      </c>
      <c r="BQ4011">
        <v>33.47</v>
      </c>
      <c r="BR4011">
        <v>19565.2</v>
      </c>
      <c r="BS4011">
        <v>0</v>
      </c>
      <c r="BT4011">
        <v>110</v>
      </c>
      <c r="BU4011">
        <v>3.3</v>
      </c>
      <c r="BV4011">
        <v>0</v>
      </c>
      <c r="BW4011">
        <v>0</v>
      </c>
      <c r="BX4011">
        <v>4395.1000000000004</v>
      </c>
      <c r="BY4011">
        <v>0</v>
      </c>
      <c r="BZ4011">
        <v>0</v>
      </c>
      <c r="CA4011">
        <v>0</v>
      </c>
      <c r="CB4011">
        <v>9408.4</v>
      </c>
      <c r="CC4011">
        <v>0</v>
      </c>
      <c r="CD4011">
        <v>0</v>
      </c>
      <c r="CE4011">
        <v>0</v>
      </c>
      <c r="CF4011">
        <v>592.9</v>
      </c>
      <c r="CG4011">
        <v>5055.5</v>
      </c>
      <c r="CH4011">
        <v>0</v>
      </c>
      <c r="CI4011">
        <v>0</v>
      </c>
      <c r="CJ4011">
        <v>0</v>
      </c>
      <c r="CK4011">
        <v>0</v>
      </c>
      <c r="CL4011">
        <v>0</v>
      </c>
      <c r="CM4011">
        <v>0</v>
      </c>
      <c r="CN4011">
        <v>0</v>
      </c>
    </row>
    <row r="4012" spans="1:92">
      <c r="A4012">
        <v>4006</v>
      </c>
      <c r="B4012">
        <f t="shared" si="620"/>
        <v>167</v>
      </c>
      <c r="C4012" t="str">
        <f t="shared" si="621"/>
        <v>Day167</v>
      </c>
      <c r="D4012">
        <f t="shared" si="622"/>
        <v>21</v>
      </c>
      <c r="E4012" t="str">
        <f t="shared" si="623"/>
        <v>Hour21</v>
      </c>
      <c r="F4012">
        <f t="shared" si="624"/>
        <v>6</v>
      </c>
      <c r="G4012" t="str">
        <f t="shared" si="625"/>
        <v>Summer</v>
      </c>
      <c r="H4012">
        <f t="shared" si="626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18531.5</v>
      </c>
      <c r="L4012" s="9" t="s">
        <v>4139</v>
      </c>
      <c r="M4012" s="9">
        <v>12116.2</v>
      </c>
      <c r="N4012">
        <v>0</v>
      </c>
      <c r="O4012">
        <v>0</v>
      </c>
      <c r="P4012">
        <v>122.2</v>
      </c>
      <c r="Q4012">
        <v>12238.4</v>
      </c>
      <c r="R4012">
        <v>11675.2</v>
      </c>
      <c r="S4012">
        <v>12238.4</v>
      </c>
      <c r="T4012">
        <v>1900.7</v>
      </c>
      <c r="U4012">
        <v>8193.7999999999993</v>
      </c>
      <c r="V4012">
        <v>3.6400000000000002E-2</v>
      </c>
      <c r="W4012">
        <v>5.62E-2</v>
      </c>
      <c r="X4012">
        <v>0.31</v>
      </c>
      <c r="Y4012">
        <v>0.33</v>
      </c>
      <c r="Z4012">
        <v>422.7</v>
      </c>
      <c r="AA4012">
        <v>31.5</v>
      </c>
      <c r="AB4012">
        <v>4.42</v>
      </c>
      <c r="AC4012">
        <v>31</v>
      </c>
      <c r="AD4012">
        <v>1472.4</v>
      </c>
      <c r="AE4012">
        <v>0.25</v>
      </c>
      <c r="AF4012">
        <v>424.9</v>
      </c>
      <c r="AG4012">
        <v>75</v>
      </c>
      <c r="AH4012">
        <v>499.8</v>
      </c>
      <c r="AI4012">
        <v>455.6</v>
      </c>
      <c r="AJ4012">
        <v>36.200000000000003</v>
      </c>
      <c r="AK4012">
        <v>5.15</v>
      </c>
      <c r="AL4012">
        <v>31.7</v>
      </c>
      <c r="AM4012">
        <v>1494.8</v>
      </c>
      <c r="AN4012">
        <v>0.28999999999999998</v>
      </c>
      <c r="AO4012">
        <v>458.1</v>
      </c>
      <c r="AP4012">
        <v>76.3</v>
      </c>
      <c r="AQ4012">
        <v>534.4</v>
      </c>
      <c r="AR4012">
        <v>529.4</v>
      </c>
      <c r="AS4012">
        <v>43.3</v>
      </c>
      <c r="AT4012">
        <v>6.14</v>
      </c>
      <c r="AU4012">
        <v>32.5</v>
      </c>
      <c r="AV4012">
        <v>1706.3</v>
      </c>
      <c r="AW4012">
        <v>0.26</v>
      </c>
      <c r="AX4012">
        <v>532.4</v>
      </c>
      <c r="AY4012">
        <v>83.4</v>
      </c>
      <c r="AZ4012">
        <v>615.79999999999995</v>
      </c>
      <c r="BA4012">
        <v>1081.3</v>
      </c>
      <c r="BB4012">
        <v>124.5</v>
      </c>
      <c r="BC4012">
        <v>18.11</v>
      </c>
      <c r="BD4012">
        <v>33.299999999999997</v>
      </c>
      <c r="BE4012">
        <v>2357.6</v>
      </c>
      <c r="BF4012">
        <v>0.54</v>
      </c>
      <c r="BG4012">
        <v>1090</v>
      </c>
      <c r="BH4012">
        <v>103.7</v>
      </c>
      <c r="BI4012">
        <v>1193.7</v>
      </c>
      <c r="BJ4012">
        <v>29.66</v>
      </c>
      <c r="BK4012">
        <v>0</v>
      </c>
      <c r="BL4012">
        <v>0</v>
      </c>
      <c r="BM4012">
        <v>29.66</v>
      </c>
      <c r="BN4012">
        <v>31.43</v>
      </c>
      <c r="BO4012">
        <v>0</v>
      </c>
      <c r="BP4012">
        <v>0</v>
      </c>
      <c r="BQ4012">
        <v>31.43</v>
      </c>
      <c r="BR4012">
        <v>18531.5</v>
      </c>
      <c r="BS4012">
        <v>0</v>
      </c>
      <c r="BT4012">
        <v>110</v>
      </c>
      <c r="BU4012">
        <v>3.3</v>
      </c>
      <c r="BV4012">
        <v>0</v>
      </c>
      <c r="BW4012">
        <v>0</v>
      </c>
      <c r="BX4012">
        <v>4395.1000000000004</v>
      </c>
      <c r="BY4012">
        <v>0</v>
      </c>
      <c r="BZ4012">
        <v>0</v>
      </c>
      <c r="CA4012">
        <v>0</v>
      </c>
      <c r="CB4012">
        <v>8374.7000000000007</v>
      </c>
      <c r="CC4012">
        <v>0</v>
      </c>
      <c r="CD4012">
        <v>0</v>
      </c>
      <c r="CE4012">
        <v>0</v>
      </c>
      <c r="CF4012">
        <v>592.9</v>
      </c>
      <c r="CG4012">
        <v>5055.5</v>
      </c>
      <c r="CH4012">
        <v>0</v>
      </c>
      <c r="CI4012">
        <v>0</v>
      </c>
      <c r="CJ4012">
        <v>0</v>
      </c>
      <c r="CK4012">
        <v>0</v>
      </c>
      <c r="CL4012">
        <v>0</v>
      </c>
      <c r="CM4012">
        <v>0</v>
      </c>
      <c r="CN4012">
        <v>0</v>
      </c>
    </row>
    <row r="4013" spans="1:92">
      <c r="A4013">
        <v>4007</v>
      </c>
      <c r="B4013">
        <f t="shared" si="620"/>
        <v>167</v>
      </c>
      <c r="C4013" t="str">
        <f t="shared" si="621"/>
        <v>Day167</v>
      </c>
      <c r="D4013">
        <f t="shared" si="622"/>
        <v>22</v>
      </c>
      <c r="E4013" t="str">
        <f t="shared" si="623"/>
        <v>Hour22</v>
      </c>
      <c r="F4013">
        <f t="shared" si="624"/>
        <v>6</v>
      </c>
      <c r="G4013" t="str">
        <f t="shared" si="625"/>
        <v>Summer</v>
      </c>
      <c r="H4013">
        <f t="shared" si="626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14865.5</v>
      </c>
      <c r="L4013" s="9" t="s">
        <v>4140</v>
      </c>
      <c r="M4013" s="9">
        <v>11021.7</v>
      </c>
      <c r="N4013">
        <v>0</v>
      </c>
      <c r="O4013">
        <v>0</v>
      </c>
      <c r="P4013">
        <v>32.9</v>
      </c>
      <c r="Q4013">
        <v>11054.5</v>
      </c>
      <c r="R4013">
        <v>10639.5</v>
      </c>
      <c r="S4013">
        <v>11054.5</v>
      </c>
      <c r="T4013">
        <v>0</v>
      </c>
      <c r="U4013">
        <v>3810.9</v>
      </c>
      <c r="V4013">
        <v>3.4700000000000002E-2</v>
      </c>
      <c r="W4013">
        <v>5.11E-2</v>
      </c>
      <c r="X4013">
        <v>0.38</v>
      </c>
      <c r="Y4013">
        <v>0.39</v>
      </c>
      <c r="Z4013">
        <v>391.1</v>
      </c>
      <c r="AA4013">
        <v>30.4</v>
      </c>
      <c r="AB4013">
        <v>4.29</v>
      </c>
      <c r="AC4013">
        <v>28.3</v>
      </c>
      <c r="AD4013">
        <v>1323.2</v>
      </c>
      <c r="AE4013">
        <v>0.25</v>
      </c>
      <c r="AF4013">
        <v>393.1</v>
      </c>
      <c r="AG4013">
        <v>67.8</v>
      </c>
      <c r="AH4013">
        <v>460.9</v>
      </c>
      <c r="AI4013">
        <v>408</v>
      </c>
      <c r="AJ4013">
        <v>32.5</v>
      </c>
      <c r="AK4013">
        <v>4.5999999999999996</v>
      </c>
      <c r="AL4013">
        <v>28.9</v>
      </c>
      <c r="AM4013">
        <v>1356.3</v>
      </c>
      <c r="AN4013">
        <v>0.27</v>
      </c>
      <c r="AO4013">
        <v>410.3</v>
      </c>
      <c r="AP4013">
        <v>69.3</v>
      </c>
      <c r="AQ4013">
        <v>479.6</v>
      </c>
      <c r="AR4013">
        <v>566.5</v>
      </c>
      <c r="AS4013">
        <v>39.200000000000003</v>
      </c>
      <c r="AT4013">
        <v>5.63</v>
      </c>
      <c r="AU4013">
        <v>43</v>
      </c>
      <c r="AV4013">
        <v>1915.9</v>
      </c>
      <c r="AW4013">
        <v>0.37</v>
      </c>
      <c r="AX4013">
        <v>569.20000000000005</v>
      </c>
      <c r="AY4013">
        <v>100.1</v>
      </c>
      <c r="AZ4013">
        <v>669.3</v>
      </c>
      <c r="BA4013">
        <v>824.6</v>
      </c>
      <c r="BB4013">
        <v>75.900000000000006</v>
      </c>
      <c r="BC4013">
        <v>10.87</v>
      </c>
      <c r="BD4013">
        <v>42.7</v>
      </c>
      <c r="BE4013">
        <v>2402.4</v>
      </c>
      <c r="BF4013">
        <v>0.4</v>
      </c>
      <c r="BG4013">
        <v>829.8</v>
      </c>
      <c r="BH4013">
        <v>114.4</v>
      </c>
      <c r="BI4013">
        <v>944.3</v>
      </c>
      <c r="BJ4013">
        <v>27.77</v>
      </c>
      <c r="BK4013">
        <v>0</v>
      </c>
      <c r="BL4013">
        <v>0</v>
      </c>
      <c r="BM4013">
        <v>27.77</v>
      </c>
      <c r="BN4013">
        <v>29.26</v>
      </c>
      <c r="BO4013">
        <v>0</v>
      </c>
      <c r="BP4013">
        <v>0</v>
      </c>
      <c r="BQ4013">
        <v>29.26</v>
      </c>
      <c r="BR4013">
        <v>14865.5</v>
      </c>
      <c r="BS4013">
        <v>0</v>
      </c>
      <c r="BT4013">
        <v>0</v>
      </c>
      <c r="BU4013">
        <v>3.3</v>
      </c>
      <c r="BV4013">
        <v>0</v>
      </c>
      <c r="BW4013">
        <v>0</v>
      </c>
      <c r="BX4013">
        <v>3474.7</v>
      </c>
      <c r="BY4013">
        <v>0</v>
      </c>
      <c r="BZ4013">
        <v>0</v>
      </c>
      <c r="CA4013">
        <v>0</v>
      </c>
      <c r="CB4013">
        <v>5739.1</v>
      </c>
      <c r="CC4013">
        <v>0</v>
      </c>
      <c r="CD4013">
        <v>0</v>
      </c>
      <c r="CE4013">
        <v>0</v>
      </c>
      <c r="CF4013">
        <v>592.9</v>
      </c>
      <c r="CG4013">
        <v>5055.5</v>
      </c>
      <c r="CH4013">
        <v>0</v>
      </c>
      <c r="CI4013">
        <v>0</v>
      </c>
      <c r="CJ4013">
        <v>0</v>
      </c>
      <c r="CK4013">
        <v>0</v>
      </c>
      <c r="CL4013">
        <v>0</v>
      </c>
      <c r="CM4013">
        <v>0</v>
      </c>
      <c r="CN4013">
        <v>0</v>
      </c>
    </row>
    <row r="4014" spans="1:92">
      <c r="A4014">
        <v>4008</v>
      </c>
      <c r="B4014">
        <f t="shared" si="620"/>
        <v>167</v>
      </c>
      <c r="C4014" t="str">
        <f t="shared" si="621"/>
        <v>Day167</v>
      </c>
      <c r="D4014">
        <f t="shared" si="622"/>
        <v>23</v>
      </c>
      <c r="E4014" t="str">
        <f t="shared" si="623"/>
        <v>Hour23</v>
      </c>
      <c r="F4014">
        <f t="shared" si="624"/>
        <v>6</v>
      </c>
      <c r="G4014" t="str">
        <f t="shared" si="625"/>
        <v>Summer</v>
      </c>
      <c r="H4014">
        <f t="shared" si="626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13809.6</v>
      </c>
      <c r="L4014" s="9" t="s">
        <v>4141</v>
      </c>
      <c r="M4014" s="9">
        <v>10253.1</v>
      </c>
      <c r="N4014">
        <v>0</v>
      </c>
      <c r="O4014">
        <v>0</v>
      </c>
      <c r="P4014">
        <v>87</v>
      </c>
      <c r="Q4014">
        <v>10340.1</v>
      </c>
      <c r="R4014">
        <v>9908.7999999999993</v>
      </c>
      <c r="S4014">
        <v>10340.1</v>
      </c>
      <c r="T4014">
        <v>2051.3000000000002</v>
      </c>
      <c r="U4014">
        <v>5520.9</v>
      </c>
      <c r="V4014">
        <v>3.3599999999999998E-2</v>
      </c>
      <c r="W4014">
        <v>4.7600000000000003E-2</v>
      </c>
      <c r="X4014">
        <v>0.41</v>
      </c>
      <c r="Y4014">
        <v>0.42</v>
      </c>
      <c r="Z4014">
        <v>349.5</v>
      </c>
      <c r="AA4014">
        <v>24.9</v>
      </c>
      <c r="AB4014">
        <v>3.49</v>
      </c>
      <c r="AC4014">
        <v>27.9</v>
      </c>
      <c r="AD4014">
        <v>1255.0999999999999</v>
      </c>
      <c r="AE4014">
        <v>0.24</v>
      </c>
      <c r="AF4014">
        <v>351.2</v>
      </c>
      <c r="AG4014">
        <v>65.3</v>
      </c>
      <c r="AH4014">
        <v>416.6</v>
      </c>
      <c r="AI4014">
        <v>371.6</v>
      </c>
      <c r="AJ4014">
        <v>27.6</v>
      </c>
      <c r="AK4014">
        <v>3.91</v>
      </c>
      <c r="AL4014">
        <v>29</v>
      </c>
      <c r="AM4014">
        <v>1275.7</v>
      </c>
      <c r="AN4014">
        <v>0.27</v>
      </c>
      <c r="AO4014">
        <v>373.5</v>
      </c>
      <c r="AP4014">
        <v>67</v>
      </c>
      <c r="AQ4014">
        <v>440.5</v>
      </c>
      <c r="AR4014">
        <v>481.7</v>
      </c>
      <c r="AS4014">
        <v>23.7</v>
      </c>
      <c r="AT4014">
        <v>3.17</v>
      </c>
      <c r="AU4014">
        <v>43.6</v>
      </c>
      <c r="AV4014">
        <v>2054.8000000000002</v>
      </c>
      <c r="AW4014">
        <v>0.22</v>
      </c>
      <c r="AX4014">
        <v>483.3</v>
      </c>
      <c r="AY4014">
        <v>104.9</v>
      </c>
      <c r="AZ4014">
        <v>588.20000000000005</v>
      </c>
      <c r="BA4014">
        <v>1126.5</v>
      </c>
      <c r="BB4014">
        <v>129.69999999999999</v>
      </c>
      <c r="BC4014">
        <v>18.87</v>
      </c>
      <c r="BD4014">
        <v>34.700000000000003</v>
      </c>
      <c r="BE4014">
        <v>2456.1</v>
      </c>
      <c r="BF4014">
        <v>0.56000000000000005</v>
      </c>
      <c r="BG4014">
        <v>1135.5</v>
      </c>
      <c r="BH4014">
        <v>108.1</v>
      </c>
      <c r="BI4014">
        <v>1243.5999999999999</v>
      </c>
      <c r="BJ4014">
        <v>26.1</v>
      </c>
      <c r="BK4014">
        <v>0</v>
      </c>
      <c r="BL4014">
        <v>0</v>
      </c>
      <c r="BM4014">
        <v>26.1</v>
      </c>
      <c r="BN4014">
        <v>27.41</v>
      </c>
      <c r="BO4014">
        <v>0</v>
      </c>
      <c r="BP4014">
        <v>0</v>
      </c>
      <c r="BQ4014">
        <v>27.41</v>
      </c>
      <c r="BR4014">
        <v>13809.6</v>
      </c>
      <c r="BS4014">
        <v>0</v>
      </c>
      <c r="BT4014">
        <v>0</v>
      </c>
      <c r="BU4014">
        <v>3.3</v>
      </c>
      <c r="BV4014">
        <v>0</v>
      </c>
      <c r="BW4014">
        <v>0</v>
      </c>
      <c r="BX4014">
        <v>2569.6999999999998</v>
      </c>
      <c r="BY4014">
        <v>0</v>
      </c>
      <c r="BZ4014">
        <v>0</v>
      </c>
      <c r="CA4014">
        <v>0</v>
      </c>
      <c r="CB4014">
        <v>5588.2</v>
      </c>
      <c r="CC4014">
        <v>0</v>
      </c>
      <c r="CD4014">
        <v>0</v>
      </c>
      <c r="CE4014">
        <v>0</v>
      </c>
      <c r="CF4014">
        <v>592.9</v>
      </c>
      <c r="CG4014">
        <v>5055.5</v>
      </c>
      <c r="CH4014">
        <v>0</v>
      </c>
      <c r="CI4014">
        <v>0</v>
      </c>
      <c r="CJ4014">
        <v>0</v>
      </c>
      <c r="CK4014">
        <v>0</v>
      </c>
      <c r="CL4014">
        <v>0</v>
      </c>
      <c r="CM4014">
        <v>0</v>
      </c>
      <c r="CN4014">
        <v>0</v>
      </c>
    </row>
    <row r="4015" spans="1:92">
      <c r="A4015">
        <v>4009</v>
      </c>
      <c r="B4015">
        <f t="shared" si="620"/>
        <v>168</v>
      </c>
      <c r="C4015" t="str">
        <f t="shared" si="621"/>
        <v>Day168</v>
      </c>
      <c r="D4015">
        <f t="shared" si="622"/>
        <v>0</v>
      </c>
      <c r="E4015" t="str">
        <f t="shared" si="623"/>
        <v>Hour0</v>
      </c>
      <c r="F4015">
        <f t="shared" si="624"/>
        <v>6</v>
      </c>
      <c r="G4015" t="str">
        <f t="shared" si="625"/>
        <v>Summer</v>
      </c>
      <c r="H4015">
        <f t="shared" si="626"/>
        <v>62</v>
      </c>
      <c r="I4015">
        <f t="shared" si="627"/>
        <v>20892.2</v>
      </c>
      <c r="J4015" t="str">
        <f t="shared" si="628"/>
        <v>Summer</v>
      </c>
      <c r="K4015">
        <f t="shared" si="629"/>
        <v>12676.1</v>
      </c>
      <c r="L4015" s="9" t="s">
        <v>4142</v>
      </c>
      <c r="M4015" s="9">
        <v>9662.4</v>
      </c>
      <c r="N4015">
        <v>110</v>
      </c>
      <c r="O4015">
        <v>0</v>
      </c>
      <c r="P4015">
        <v>88.6</v>
      </c>
      <c r="Q4015">
        <v>9861</v>
      </c>
      <c r="R4015">
        <v>9345.4</v>
      </c>
      <c r="S4015">
        <v>9861</v>
      </c>
      <c r="T4015">
        <v>2805.5</v>
      </c>
      <c r="U4015">
        <v>5620.6</v>
      </c>
      <c r="V4015">
        <v>3.2800000000000003E-2</v>
      </c>
      <c r="W4015">
        <v>4.48E-2</v>
      </c>
      <c r="X4015">
        <v>0.45</v>
      </c>
      <c r="Y4015">
        <v>0.46</v>
      </c>
      <c r="Z4015">
        <v>306.7</v>
      </c>
      <c r="AA4015">
        <v>19.5</v>
      </c>
      <c r="AB4015">
        <v>2.7</v>
      </c>
      <c r="AC4015">
        <v>27.3</v>
      </c>
      <c r="AD4015">
        <v>1177.5999999999999</v>
      </c>
      <c r="AE4015">
        <v>0.22</v>
      </c>
      <c r="AF4015">
        <v>308.10000000000002</v>
      </c>
      <c r="AG4015">
        <v>62.4</v>
      </c>
      <c r="AH4015">
        <v>370.5</v>
      </c>
      <c r="AI4015">
        <v>328.7</v>
      </c>
      <c r="AJ4015">
        <v>21.5</v>
      </c>
      <c r="AK4015">
        <v>3.03</v>
      </c>
      <c r="AL4015">
        <v>29.1</v>
      </c>
      <c r="AM4015">
        <v>1204.5999999999999</v>
      </c>
      <c r="AN4015">
        <v>0.26</v>
      </c>
      <c r="AO4015">
        <v>330.2</v>
      </c>
      <c r="AP4015">
        <v>65.099999999999994</v>
      </c>
      <c r="AQ4015">
        <v>395.3</v>
      </c>
      <c r="AR4015">
        <v>556.6</v>
      </c>
      <c r="AS4015">
        <v>35.9</v>
      </c>
      <c r="AT4015">
        <v>4.97</v>
      </c>
      <c r="AU4015">
        <v>42.7</v>
      </c>
      <c r="AV4015">
        <v>2105.8000000000002</v>
      </c>
      <c r="AW4015">
        <v>0.26</v>
      </c>
      <c r="AX4015">
        <v>559.1</v>
      </c>
      <c r="AY4015">
        <v>105.5</v>
      </c>
      <c r="AZ4015">
        <v>664.6</v>
      </c>
      <c r="BA4015">
        <v>383.3</v>
      </c>
      <c r="BB4015">
        <v>7.2</v>
      </c>
      <c r="BC4015">
        <v>0.72</v>
      </c>
      <c r="BD4015">
        <v>45.3</v>
      </c>
      <c r="BE4015">
        <v>2004.3</v>
      </c>
      <c r="BF4015">
        <v>0.17</v>
      </c>
      <c r="BG4015">
        <v>383.7</v>
      </c>
      <c r="BH4015">
        <v>105.1</v>
      </c>
      <c r="BI4015">
        <v>488.8</v>
      </c>
      <c r="BJ4015">
        <v>24.49</v>
      </c>
      <c r="BK4015">
        <v>0</v>
      </c>
      <c r="BL4015">
        <v>0</v>
      </c>
      <c r="BM4015">
        <v>24.49</v>
      </c>
      <c r="BN4015">
        <v>25.64</v>
      </c>
      <c r="BO4015">
        <v>0</v>
      </c>
      <c r="BP4015">
        <v>0</v>
      </c>
      <c r="BQ4015">
        <v>25.64</v>
      </c>
      <c r="BR4015">
        <v>12676.1</v>
      </c>
      <c r="BS4015">
        <v>0</v>
      </c>
      <c r="BT4015">
        <v>0</v>
      </c>
      <c r="BU4015">
        <v>3.3</v>
      </c>
      <c r="BV4015">
        <v>0</v>
      </c>
      <c r="BW4015">
        <v>0</v>
      </c>
      <c r="BX4015">
        <v>1758</v>
      </c>
      <c r="BY4015">
        <v>0</v>
      </c>
      <c r="BZ4015">
        <v>0</v>
      </c>
      <c r="CA4015">
        <v>0</v>
      </c>
      <c r="CB4015">
        <v>5266.4</v>
      </c>
      <c r="CC4015">
        <v>0</v>
      </c>
      <c r="CD4015">
        <v>0</v>
      </c>
      <c r="CE4015">
        <v>0</v>
      </c>
      <c r="CF4015">
        <v>592.9</v>
      </c>
      <c r="CG4015">
        <v>5055.5</v>
      </c>
      <c r="CH4015">
        <v>0</v>
      </c>
      <c r="CI4015">
        <v>0</v>
      </c>
      <c r="CJ4015">
        <v>0</v>
      </c>
      <c r="CK4015">
        <v>0</v>
      </c>
      <c r="CL4015">
        <v>0</v>
      </c>
      <c r="CM4015">
        <v>0</v>
      </c>
      <c r="CN4015">
        <v>0</v>
      </c>
    </row>
    <row r="4016" spans="1:92">
      <c r="A4016">
        <v>4010</v>
      </c>
      <c r="B4016">
        <f t="shared" si="620"/>
        <v>168</v>
      </c>
      <c r="C4016" t="str">
        <f t="shared" si="621"/>
        <v>Day168</v>
      </c>
      <c r="D4016">
        <f t="shared" si="622"/>
        <v>1</v>
      </c>
      <c r="E4016" t="str">
        <f t="shared" si="623"/>
        <v>Hour1</v>
      </c>
      <c r="F4016">
        <f t="shared" si="624"/>
        <v>6</v>
      </c>
      <c r="G4016" t="str">
        <f t="shared" si="625"/>
        <v>Summer</v>
      </c>
      <c r="H4016">
        <f t="shared" si="626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12254.5</v>
      </c>
      <c r="L4016" s="9" t="s">
        <v>4143</v>
      </c>
      <c r="M4016" s="9">
        <v>9240.5</v>
      </c>
      <c r="N4016">
        <v>110</v>
      </c>
      <c r="O4016">
        <v>0</v>
      </c>
      <c r="P4016">
        <v>87.2</v>
      </c>
      <c r="Q4016">
        <v>9437.6</v>
      </c>
      <c r="R4016">
        <v>8941.9</v>
      </c>
      <c r="S4016">
        <v>9437.6</v>
      </c>
      <c r="T4016">
        <v>2794.5</v>
      </c>
      <c r="U4016">
        <v>5611.4</v>
      </c>
      <c r="V4016">
        <v>3.2300000000000002E-2</v>
      </c>
      <c r="W4016">
        <v>4.2900000000000001E-2</v>
      </c>
      <c r="X4016">
        <v>0.46</v>
      </c>
      <c r="Y4016">
        <v>0.47</v>
      </c>
      <c r="Z4016">
        <v>305</v>
      </c>
      <c r="AA4016">
        <v>20</v>
      </c>
      <c r="AB4016">
        <v>2.77</v>
      </c>
      <c r="AC4016">
        <v>26.7</v>
      </c>
      <c r="AD4016">
        <v>1153.7</v>
      </c>
      <c r="AE4016">
        <v>0.22</v>
      </c>
      <c r="AF4016">
        <v>306.3</v>
      </c>
      <c r="AG4016">
        <v>61.2</v>
      </c>
      <c r="AH4016">
        <v>367.5</v>
      </c>
      <c r="AI4016">
        <v>327.5</v>
      </c>
      <c r="AJ4016">
        <v>21.9</v>
      </c>
      <c r="AK4016">
        <v>3.1</v>
      </c>
      <c r="AL4016">
        <v>28.7</v>
      </c>
      <c r="AM4016">
        <v>1182.5</v>
      </c>
      <c r="AN4016">
        <v>0.27</v>
      </c>
      <c r="AO4016">
        <v>329</v>
      </c>
      <c r="AP4016">
        <v>64</v>
      </c>
      <c r="AQ4016">
        <v>393</v>
      </c>
      <c r="AR4016">
        <v>524.20000000000005</v>
      </c>
      <c r="AS4016">
        <v>30.4</v>
      </c>
      <c r="AT4016">
        <v>4.1500000000000004</v>
      </c>
      <c r="AU4016">
        <v>43.4</v>
      </c>
      <c r="AV4016">
        <v>2092.6999999999998</v>
      </c>
      <c r="AW4016">
        <v>0.24</v>
      </c>
      <c r="AX4016">
        <v>526.20000000000005</v>
      </c>
      <c r="AY4016">
        <v>105.8</v>
      </c>
      <c r="AZ4016">
        <v>632</v>
      </c>
      <c r="BA4016">
        <v>374.7</v>
      </c>
      <c r="BB4016">
        <v>7.1</v>
      </c>
      <c r="BC4016">
        <v>0.71</v>
      </c>
      <c r="BD4016">
        <v>44.3</v>
      </c>
      <c r="BE4016">
        <v>1959.2</v>
      </c>
      <c r="BF4016">
        <v>0.16</v>
      </c>
      <c r="BG4016">
        <v>375.1</v>
      </c>
      <c r="BH4016">
        <v>102.7</v>
      </c>
      <c r="BI4016">
        <v>477.8</v>
      </c>
      <c r="BJ4016">
        <v>24.07</v>
      </c>
      <c r="BK4016">
        <v>0</v>
      </c>
      <c r="BL4016">
        <v>0</v>
      </c>
      <c r="BM4016">
        <v>24.07</v>
      </c>
      <c r="BN4016">
        <v>25.15</v>
      </c>
      <c r="BO4016">
        <v>0</v>
      </c>
      <c r="BP4016">
        <v>0</v>
      </c>
      <c r="BQ4016">
        <v>25.15</v>
      </c>
      <c r="BR4016">
        <v>12254.5</v>
      </c>
      <c r="BS4016">
        <v>0</v>
      </c>
      <c r="BT4016">
        <v>0</v>
      </c>
      <c r="BU4016">
        <v>3.3</v>
      </c>
      <c r="BV4016">
        <v>0</v>
      </c>
      <c r="BW4016">
        <v>0</v>
      </c>
      <c r="BX4016">
        <v>1758</v>
      </c>
      <c r="BY4016">
        <v>0</v>
      </c>
      <c r="BZ4016">
        <v>0</v>
      </c>
      <c r="CA4016">
        <v>0</v>
      </c>
      <c r="CB4016">
        <v>4844.8</v>
      </c>
      <c r="CC4016">
        <v>0</v>
      </c>
      <c r="CD4016">
        <v>0</v>
      </c>
      <c r="CE4016">
        <v>0</v>
      </c>
      <c r="CF4016">
        <v>592.9</v>
      </c>
      <c r="CG4016">
        <v>5055.5</v>
      </c>
      <c r="CH4016">
        <v>0</v>
      </c>
      <c r="CI4016">
        <v>0</v>
      </c>
      <c r="CJ4016">
        <v>0</v>
      </c>
      <c r="CK4016">
        <v>0</v>
      </c>
      <c r="CL4016">
        <v>0</v>
      </c>
      <c r="CM4016">
        <v>0</v>
      </c>
      <c r="CN4016">
        <v>0</v>
      </c>
    </row>
    <row r="4017" spans="1:92">
      <c r="A4017">
        <v>4011</v>
      </c>
      <c r="B4017">
        <f t="shared" si="620"/>
        <v>168</v>
      </c>
      <c r="C4017" t="str">
        <f t="shared" si="621"/>
        <v>Day168</v>
      </c>
      <c r="D4017">
        <f t="shared" si="622"/>
        <v>2</v>
      </c>
      <c r="E4017" t="str">
        <f t="shared" si="623"/>
        <v>Hour2</v>
      </c>
      <c r="F4017">
        <f t="shared" si="624"/>
        <v>6</v>
      </c>
      <c r="G4017" t="str">
        <f t="shared" si="625"/>
        <v>Summer</v>
      </c>
      <c r="H4017">
        <f t="shared" si="626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12114</v>
      </c>
      <c r="L4017" s="9" t="s">
        <v>4144</v>
      </c>
      <c r="M4017" s="9">
        <v>8946.7000000000007</v>
      </c>
      <c r="N4017">
        <v>110</v>
      </c>
      <c r="O4017">
        <v>0</v>
      </c>
      <c r="P4017">
        <v>85.9</v>
      </c>
      <c r="Q4017">
        <v>9142.6</v>
      </c>
      <c r="R4017">
        <v>8660.6</v>
      </c>
      <c r="S4017">
        <v>9142.6</v>
      </c>
      <c r="T4017">
        <v>2642</v>
      </c>
      <c r="U4017">
        <v>5613.3</v>
      </c>
      <c r="V4017">
        <v>3.2000000000000001E-2</v>
      </c>
      <c r="W4017">
        <v>4.1500000000000002E-2</v>
      </c>
      <c r="X4017">
        <v>0.47</v>
      </c>
      <c r="Y4017">
        <v>0.47</v>
      </c>
      <c r="Z4017">
        <v>304.39999999999998</v>
      </c>
      <c r="AA4017">
        <v>20.100000000000001</v>
      </c>
      <c r="AB4017">
        <v>2.79</v>
      </c>
      <c r="AC4017">
        <v>26.6</v>
      </c>
      <c r="AD4017">
        <v>1145.7</v>
      </c>
      <c r="AE4017">
        <v>0.23</v>
      </c>
      <c r="AF4017">
        <v>305.8</v>
      </c>
      <c r="AG4017">
        <v>60.8</v>
      </c>
      <c r="AH4017">
        <v>366.6</v>
      </c>
      <c r="AI4017">
        <v>327.2</v>
      </c>
      <c r="AJ4017">
        <v>22.2</v>
      </c>
      <c r="AK4017">
        <v>3.14</v>
      </c>
      <c r="AL4017">
        <v>28.5</v>
      </c>
      <c r="AM4017">
        <v>1172.0999999999999</v>
      </c>
      <c r="AN4017">
        <v>0.27</v>
      </c>
      <c r="AO4017">
        <v>328.7</v>
      </c>
      <c r="AP4017">
        <v>63.5</v>
      </c>
      <c r="AQ4017">
        <v>392.2</v>
      </c>
      <c r="AR4017">
        <v>517.70000000000005</v>
      </c>
      <c r="AS4017">
        <v>28.1</v>
      </c>
      <c r="AT4017">
        <v>3.85</v>
      </c>
      <c r="AU4017">
        <v>45.1</v>
      </c>
      <c r="AV4017">
        <v>2087.1999999999998</v>
      </c>
      <c r="AW4017">
        <v>0.27</v>
      </c>
      <c r="AX4017">
        <v>519.6</v>
      </c>
      <c r="AY4017">
        <v>107.4</v>
      </c>
      <c r="AZ4017">
        <v>626.9</v>
      </c>
      <c r="BA4017">
        <v>1069.0999999999999</v>
      </c>
      <c r="BB4017">
        <v>123.1</v>
      </c>
      <c r="BC4017">
        <v>17.91</v>
      </c>
      <c r="BD4017">
        <v>32.9</v>
      </c>
      <c r="BE4017">
        <v>2331</v>
      </c>
      <c r="BF4017">
        <v>0.53</v>
      </c>
      <c r="BG4017">
        <v>1077.7</v>
      </c>
      <c r="BH4017">
        <v>102.5</v>
      </c>
      <c r="BI4017">
        <v>1180.2</v>
      </c>
      <c r="BJ4017">
        <v>23.85</v>
      </c>
      <c r="BK4017">
        <v>0</v>
      </c>
      <c r="BL4017">
        <v>0</v>
      </c>
      <c r="BM4017">
        <v>23.85</v>
      </c>
      <c r="BN4017">
        <v>24.88</v>
      </c>
      <c r="BO4017">
        <v>0</v>
      </c>
      <c r="BP4017">
        <v>0</v>
      </c>
      <c r="BQ4017">
        <v>24.88</v>
      </c>
      <c r="BR4017">
        <v>12114</v>
      </c>
      <c r="BS4017">
        <v>0</v>
      </c>
      <c r="BT4017">
        <v>0</v>
      </c>
      <c r="BU4017">
        <v>3.3</v>
      </c>
      <c r="BV4017">
        <v>0</v>
      </c>
      <c r="BW4017">
        <v>0</v>
      </c>
      <c r="BX4017">
        <v>1758</v>
      </c>
      <c r="BY4017">
        <v>0</v>
      </c>
      <c r="BZ4017">
        <v>0</v>
      </c>
      <c r="CA4017">
        <v>0</v>
      </c>
      <c r="CB4017">
        <v>4704.2</v>
      </c>
      <c r="CC4017">
        <v>0</v>
      </c>
      <c r="CD4017">
        <v>0</v>
      </c>
      <c r="CE4017">
        <v>0</v>
      </c>
      <c r="CF4017">
        <v>592.9</v>
      </c>
      <c r="CG4017">
        <v>5055.5</v>
      </c>
      <c r="CH4017">
        <v>0</v>
      </c>
      <c r="CI4017">
        <v>0</v>
      </c>
      <c r="CJ4017">
        <v>0</v>
      </c>
      <c r="CK4017">
        <v>0</v>
      </c>
      <c r="CL4017">
        <v>0</v>
      </c>
      <c r="CM4017">
        <v>0</v>
      </c>
      <c r="CN4017">
        <v>0</v>
      </c>
    </row>
    <row r="4018" spans="1:92">
      <c r="A4018">
        <v>4012</v>
      </c>
      <c r="B4018">
        <f t="shared" si="620"/>
        <v>168</v>
      </c>
      <c r="C4018" t="str">
        <f t="shared" si="621"/>
        <v>Day168</v>
      </c>
      <c r="D4018">
        <f t="shared" si="622"/>
        <v>3</v>
      </c>
      <c r="E4018" t="str">
        <f t="shared" si="623"/>
        <v>Hour3</v>
      </c>
      <c r="F4018">
        <f t="shared" si="624"/>
        <v>6</v>
      </c>
      <c r="G4018" t="str">
        <f t="shared" si="625"/>
        <v>Summer</v>
      </c>
      <c r="H4018">
        <f t="shared" si="626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12114</v>
      </c>
      <c r="L4018" s="9" t="s">
        <v>4145</v>
      </c>
      <c r="M4018" s="9">
        <v>8765.7999999999993</v>
      </c>
      <c r="N4018">
        <v>110</v>
      </c>
      <c r="O4018">
        <v>0</v>
      </c>
      <c r="P4018">
        <v>86.7</v>
      </c>
      <c r="Q4018">
        <v>8962.5</v>
      </c>
      <c r="R4018">
        <v>8487.1</v>
      </c>
      <c r="S4018">
        <v>8962.5</v>
      </c>
      <c r="T4018">
        <v>2550.9</v>
      </c>
      <c r="U4018">
        <v>5702.3</v>
      </c>
      <c r="V4018">
        <v>3.1800000000000002E-2</v>
      </c>
      <c r="W4018">
        <v>4.07E-2</v>
      </c>
      <c r="X4018">
        <v>0.47</v>
      </c>
      <c r="Y4018">
        <v>0.48</v>
      </c>
      <c r="Z4018">
        <v>304.39999999999998</v>
      </c>
      <c r="AA4018">
        <v>20.100000000000001</v>
      </c>
      <c r="AB4018">
        <v>2.79</v>
      </c>
      <c r="AC4018">
        <v>26.6</v>
      </c>
      <c r="AD4018">
        <v>1145.7</v>
      </c>
      <c r="AE4018">
        <v>0.23</v>
      </c>
      <c r="AF4018">
        <v>305.8</v>
      </c>
      <c r="AG4018">
        <v>60.8</v>
      </c>
      <c r="AH4018">
        <v>366.6</v>
      </c>
      <c r="AI4018">
        <v>326.8</v>
      </c>
      <c r="AJ4018">
        <v>22.3</v>
      </c>
      <c r="AK4018">
        <v>3.15</v>
      </c>
      <c r="AL4018">
        <v>28.3</v>
      </c>
      <c r="AM4018">
        <v>1167.4000000000001</v>
      </c>
      <c r="AN4018">
        <v>0.27</v>
      </c>
      <c r="AO4018">
        <v>328.3</v>
      </c>
      <c r="AP4018">
        <v>63.2</v>
      </c>
      <c r="AQ4018">
        <v>391.4</v>
      </c>
      <c r="AR4018">
        <v>527.20000000000005</v>
      </c>
      <c r="AS4018">
        <v>29.9</v>
      </c>
      <c r="AT4018">
        <v>4.12</v>
      </c>
      <c r="AU4018">
        <v>44.6</v>
      </c>
      <c r="AV4018">
        <v>2091.8000000000002</v>
      </c>
      <c r="AW4018">
        <v>0.26</v>
      </c>
      <c r="AX4018">
        <v>529.20000000000005</v>
      </c>
      <c r="AY4018">
        <v>107</v>
      </c>
      <c r="AZ4018">
        <v>636.20000000000005</v>
      </c>
      <c r="BA4018">
        <v>1057.9000000000001</v>
      </c>
      <c r="BB4018">
        <v>121.8</v>
      </c>
      <c r="BC4018">
        <v>17.72</v>
      </c>
      <c r="BD4018">
        <v>32.6</v>
      </c>
      <c r="BE4018">
        <v>2306.6</v>
      </c>
      <c r="BF4018">
        <v>0.52</v>
      </c>
      <c r="BG4018">
        <v>1066.4000000000001</v>
      </c>
      <c r="BH4018">
        <v>101.5</v>
      </c>
      <c r="BI4018">
        <v>1167.9000000000001</v>
      </c>
      <c r="BJ4018">
        <v>23.66</v>
      </c>
      <c r="BK4018">
        <v>0</v>
      </c>
      <c r="BL4018">
        <v>0</v>
      </c>
      <c r="BM4018">
        <v>23.66</v>
      </c>
      <c r="BN4018">
        <v>24.67</v>
      </c>
      <c r="BO4018">
        <v>0</v>
      </c>
      <c r="BP4018">
        <v>0</v>
      </c>
      <c r="BQ4018">
        <v>24.67</v>
      </c>
      <c r="BR4018">
        <v>12114</v>
      </c>
      <c r="BS4018">
        <v>0</v>
      </c>
      <c r="BT4018">
        <v>0</v>
      </c>
      <c r="BU4018">
        <v>3.3</v>
      </c>
      <c r="BV4018">
        <v>0</v>
      </c>
      <c r="BW4018">
        <v>0</v>
      </c>
      <c r="BX4018">
        <v>1758</v>
      </c>
      <c r="BY4018">
        <v>0</v>
      </c>
      <c r="BZ4018">
        <v>0</v>
      </c>
      <c r="CA4018">
        <v>0</v>
      </c>
      <c r="CB4018">
        <v>4704.2</v>
      </c>
      <c r="CC4018">
        <v>0</v>
      </c>
      <c r="CD4018">
        <v>0</v>
      </c>
      <c r="CE4018">
        <v>0</v>
      </c>
      <c r="CF4018">
        <v>592.9</v>
      </c>
      <c r="CG4018">
        <v>5055.5</v>
      </c>
      <c r="CH4018">
        <v>0</v>
      </c>
      <c r="CI4018">
        <v>0</v>
      </c>
      <c r="CJ4018">
        <v>0</v>
      </c>
      <c r="CK4018">
        <v>0</v>
      </c>
      <c r="CL4018">
        <v>0</v>
      </c>
      <c r="CM4018">
        <v>0</v>
      </c>
      <c r="CN4018">
        <v>0</v>
      </c>
    </row>
    <row r="4019" spans="1:92">
      <c r="A4019">
        <v>4013</v>
      </c>
      <c r="B4019">
        <f t="shared" si="620"/>
        <v>168</v>
      </c>
      <c r="C4019" t="str">
        <f t="shared" si="621"/>
        <v>Day168</v>
      </c>
      <c r="D4019">
        <f t="shared" si="622"/>
        <v>4</v>
      </c>
      <c r="E4019" t="str">
        <f t="shared" si="623"/>
        <v>Hour4</v>
      </c>
      <c r="F4019">
        <f t="shared" si="624"/>
        <v>6</v>
      </c>
      <c r="G4019" t="str">
        <f t="shared" si="625"/>
        <v>Summer</v>
      </c>
      <c r="H4019">
        <f t="shared" si="626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12132</v>
      </c>
      <c r="L4019" s="9" t="s">
        <v>4146</v>
      </c>
      <c r="M4019" s="9">
        <v>8722.9</v>
      </c>
      <c r="N4019">
        <v>110</v>
      </c>
      <c r="O4019">
        <v>0</v>
      </c>
      <c r="P4019">
        <v>86.8</v>
      </c>
      <c r="Q4019">
        <v>8919.7000000000007</v>
      </c>
      <c r="R4019">
        <v>8446</v>
      </c>
      <c r="S4019">
        <v>8901.7000000000007</v>
      </c>
      <c r="T4019">
        <v>2520.4</v>
      </c>
      <c r="U4019">
        <v>5732.7</v>
      </c>
      <c r="V4019">
        <v>3.1800000000000002E-2</v>
      </c>
      <c r="W4019">
        <v>4.0500000000000001E-2</v>
      </c>
      <c r="X4019">
        <v>0.47</v>
      </c>
      <c r="Y4019">
        <v>0.48</v>
      </c>
      <c r="Z4019">
        <v>304</v>
      </c>
      <c r="AA4019">
        <v>20.100000000000001</v>
      </c>
      <c r="AB4019">
        <v>2.79</v>
      </c>
      <c r="AC4019">
        <v>26.5</v>
      </c>
      <c r="AD4019">
        <v>1144</v>
      </c>
      <c r="AE4019">
        <v>0.22</v>
      </c>
      <c r="AF4019">
        <v>305.3</v>
      </c>
      <c r="AG4019">
        <v>60.7</v>
      </c>
      <c r="AH4019">
        <v>366</v>
      </c>
      <c r="AI4019">
        <v>326.10000000000002</v>
      </c>
      <c r="AJ4019">
        <v>22.3</v>
      </c>
      <c r="AK4019">
        <v>3.16</v>
      </c>
      <c r="AL4019">
        <v>28.2</v>
      </c>
      <c r="AM4019">
        <v>1165.0999999999999</v>
      </c>
      <c r="AN4019">
        <v>0.27</v>
      </c>
      <c r="AO4019">
        <v>327.60000000000002</v>
      </c>
      <c r="AP4019">
        <v>63</v>
      </c>
      <c r="AQ4019">
        <v>390.6</v>
      </c>
      <c r="AR4019">
        <v>307.3</v>
      </c>
      <c r="AS4019">
        <v>19.100000000000001</v>
      </c>
      <c r="AT4019">
        <v>2.63</v>
      </c>
      <c r="AU4019">
        <v>24.3</v>
      </c>
      <c r="AV4019">
        <v>1185</v>
      </c>
      <c r="AW4019">
        <v>0.14000000000000001</v>
      </c>
      <c r="AX4019">
        <v>308.60000000000002</v>
      </c>
      <c r="AY4019">
        <v>59.7</v>
      </c>
      <c r="AZ4019">
        <v>368.3</v>
      </c>
      <c r="BA4019">
        <v>1149.7</v>
      </c>
      <c r="BB4019">
        <v>132.4</v>
      </c>
      <c r="BC4019">
        <v>19.260000000000002</v>
      </c>
      <c r="BD4019">
        <v>35.4</v>
      </c>
      <c r="BE4019">
        <v>2506.5</v>
      </c>
      <c r="BF4019">
        <v>0.56999999999999995</v>
      </c>
      <c r="BG4019">
        <v>1158.9000000000001</v>
      </c>
      <c r="BH4019">
        <v>110.3</v>
      </c>
      <c r="BI4019">
        <v>1269.0999999999999</v>
      </c>
      <c r="BJ4019">
        <v>22.91</v>
      </c>
      <c r="BK4019">
        <v>0</v>
      </c>
      <c r="BL4019">
        <v>0</v>
      </c>
      <c r="BM4019">
        <v>22.91</v>
      </c>
      <c r="BN4019">
        <v>23.88</v>
      </c>
      <c r="BO4019">
        <v>0</v>
      </c>
      <c r="BP4019">
        <v>0</v>
      </c>
      <c r="BQ4019">
        <v>23.88</v>
      </c>
      <c r="BR4019">
        <v>12132</v>
      </c>
      <c r="BS4019">
        <v>18.100000000000001</v>
      </c>
      <c r="BT4019">
        <v>0</v>
      </c>
      <c r="BU4019">
        <v>3.3</v>
      </c>
      <c r="BV4019">
        <v>0</v>
      </c>
      <c r="BW4019">
        <v>0</v>
      </c>
      <c r="BX4019">
        <v>1758</v>
      </c>
      <c r="BY4019">
        <v>0</v>
      </c>
      <c r="BZ4019">
        <v>0</v>
      </c>
      <c r="CA4019">
        <v>0.5</v>
      </c>
      <c r="CB4019">
        <v>4704.2</v>
      </c>
      <c r="CC4019">
        <v>0</v>
      </c>
      <c r="CD4019">
        <v>0</v>
      </c>
      <c r="CE4019">
        <v>0</v>
      </c>
      <c r="CF4019">
        <v>592.9</v>
      </c>
      <c r="CG4019">
        <v>5055.5</v>
      </c>
      <c r="CH4019">
        <v>0</v>
      </c>
      <c r="CI4019">
        <v>0</v>
      </c>
      <c r="CJ4019">
        <v>0</v>
      </c>
      <c r="CK4019">
        <v>17.5</v>
      </c>
      <c r="CL4019">
        <v>0</v>
      </c>
      <c r="CM4019">
        <v>0</v>
      </c>
      <c r="CN4019">
        <v>0</v>
      </c>
    </row>
    <row r="4020" spans="1:92">
      <c r="A4020">
        <v>4014</v>
      </c>
      <c r="B4020">
        <f t="shared" si="620"/>
        <v>168</v>
      </c>
      <c r="C4020" t="str">
        <f t="shared" si="621"/>
        <v>Day168</v>
      </c>
      <c r="D4020">
        <f t="shared" si="622"/>
        <v>5</v>
      </c>
      <c r="E4020" t="str">
        <f t="shared" si="623"/>
        <v>Hour5</v>
      </c>
      <c r="F4020">
        <f t="shared" si="624"/>
        <v>6</v>
      </c>
      <c r="G4020" t="str">
        <f t="shared" si="625"/>
        <v>Summer</v>
      </c>
      <c r="H4020">
        <f t="shared" si="626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12439.9</v>
      </c>
      <c r="L4020" s="9" t="s">
        <v>4147</v>
      </c>
      <c r="M4020" s="9">
        <v>8797.9</v>
      </c>
      <c r="N4020">
        <v>110</v>
      </c>
      <c r="O4020">
        <v>0</v>
      </c>
      <c r="P4020">
        <v>63.8</v>
      </c>
      <c r="Q4020">
        <v>8971.7000000000007</v>
      </c>
      <c r="R4020">
        <v>8517.9</v>
      </c>
      <c r="S4020">
        <v>8645.7999999999993</v>
      </c>
      <c r="T4020">
        <v>1321.6</v>
      </c>
      <c r="U4020">
        <v>4789.7</v>
      </c>
      <c r="V4020">
        <v>3.1800000000000002E-2</v>
      </c>
      <c r="W4020">
        <v>4.0800000000000003E-2</v>
      </c>
      <c r="X4020">
        <v>0.48</v>
      </c>
      <c r="Y4020">
        <v>0.46</v>
      </c>
      <c r="Z4020">
        <v>296.5</v>
      </c>
      <c r="AA4020">
        <v>19.600000000000001</v>
      </c>
      <c r="AB4020">
        <v>2.72</v>
      </c>
      <c r="AC4020">
        <v>25.9</v>
      </c>
      <c r="AD4020">
        <v>1115.7</v>
      </c>
      <c r="AE4020">
        <v>0.22</v>
      </c>
      <c r="AF4020">
        <v>297.8</v>
      </c>
      <c r="AG4020">
        <v>59.2</v>
      </c>
      <c r="AH4020">
        <v>357</v>
      </c>
      <c r="AI4020">
        <v>305.5</v>
      </c>
      <c r="AJ4020">
        <v>19</v>
      </c>
      <c r="AK4020">
        <v>2.63</v>
      </c>
      <c r="AL4020">
        <v>27.5</v>
      </c>
      <c r="AM4020">
        <v>1185.5999999999999</v>
      </c>
      <c r="AN4020">
        <v>0.22</v>
      </c>
      <c r="AO4020">
        <v>306.8</v>
      </c>
      <c r="AP4020">
        <v>62.9</v>
      </c>
      <c r="AQ4020">
        <v>369.7</v>
      </c>
      <c r="AR4020">
        <v>50.7</v>
      </c>
      <c r="AS4020">
        <v>1.3</v>
      </c>
      <c r="AT4020">
        <v>0.16</v>
      </c>
      <c r="AU4020">
        <v>6.1</v>
      </c>
      <c r="AV4020">
        <v>240.5</v>
      </c>
      <c r="AW4020">
        <v>0.04</v>
      </c>
      <c r="AX4020">
        <v>50.8</v>
      </c>
      <c r="AY4020">
        <v>13.3</v>
      </c>
      <c r="AZ4020">
        <v>64.099999999999994</v>
      </c>
      <c r="BA4020">
        <v>493.3</v>
      </c>
      <c r="BB4020">
        <v>9.3000000000000007</v>
      </c>
      <c r="BC4020">
        <v>0.93</v>
      </c>
      <c r="BD4020">
        <v>58.3</v>
      </c>
      <c r="BE4020">
        <v>2579.5</v>
      </c>
      <c r="BF4020">
        <v>0.21</v>
      </c>
      <c r="BG4020">
        <v>493.8</v>
      </c>
      <c r="BH4020">
        <v>135.19999999999999</v>
      </c>
      <c r="BI4020">
        <v>629</v>
      </c>
      <c r="BJ4020">
        <v>18.79</v>
      </c>
      <c r="BK4020">
        <v>0</v>
      </c>
      <c r="BL4020">
        <v>0</v>
      </c>
      <c r="BM4020">
        <v>18.79</v>
      </c>
      <c r="BN4020">
        <v>19.600000000000001</v>
      </c>
      <c r="BO4020">
        <v>0</v>
      </c>
      <c r="BP4020">
        <v>0</v>
      </c>
      <c r="BQ4020">
        <v>19.600000000000001</v>
      </c>
      <c r="BR4020">
        <v>12439.9</v>
      </c>
      <c r="BS4020">
        <v>326</v>
      </c>
      <c r="BT4020">
        <v>0</v>
      </c>
      <c r="BU4020">
        <v>3.3</v>
      </c>
      <c r="BV4020">
        <v>0</v>
      </c>
      <c r="BW4020">
        <v>0</v>
      </c>
      <c r="BX4020">
        <v>1758</v>
      </c>
      <c r="BY4020">
        <v>0</v>
      </c>
      <c r="BZ4020">
        <v>0</v>
      </c>
      <c r="CA4020">
        <v>2.5</v>
      </c>
      <c r="CB4020">
        <v>4704.2</v>
      </c>
      <c r="CC4020">
        <v>0</v>
      </c>
      <c r="CD4020">
        <v>0</v>
      </c>
      <c r="CE4020">
        <v>0</v>
      </c>
      <c r="CF4020">
        <v>592.9</v>
      </c>
      <c r="CG4020">
        <v>5055.5</v>
      </c>
      <c r="CH4020">
        <v>0</v>
      </c>
      <c r="CI4020">
        <v>0</v>
      </c>
      <c r="CJ4020">
        <v>0</v>
      </c>
      <c r="CK4020">
        <v>323.5</v>
      </c>
      <c r="CL4020">
        <v>0</v>
      </c>
      <c r="CM4020">
        <v>0</v>
      </c>
      <c r="CN4020">
        <v>0</v>
      </c>
    </row>
    <row r="4021" spans="1:92">
      <c r="A4021">
        <v>4015</v>
      </c>
      <c r="B4021">
        <f t="shared" si="620"/>
        <v>168</v>
      </c>
      <c r="C4021" t="str">
        <f t="shared" si="621"/>
        <v>Day168</v>
      </c>
      <c r="D4021">
        <f t="shared" si="622"/>
        <v>6</v>
      </c>
      <c r="E4021" t="str">
        <f t="shared" si="623"/>
        <v>Hour6</v>
      </c>
      <c r="F4021">
        <f t="shared" si="624"/>
        <v>6</v>
      </c>
      <c r="G4021" t="str">
        <f t="shared" si="625"/>
        <v>Summer</v>
      </c>
      <c r="H4021">
        <f t="shared" si="626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12719.7</v>
      </c>
      <c r="L4021" s="9" t="s">
        <v>4148</v>
      </c>
      <c r="M4021" s="9">
        <v>9591.5</v>
      </c>
      <c r="N4021">
        <v>110</v>
      </c>
      <c r="O4021">
        <v>0</v>
      </c>
      <c r="P4021">
        <v>54.2</v>
      </c>
      <c r="Q4021">
        <v>9755.7000000000007</v>
      </c>
      <c r="R4021">
        <v>9277.6</v>
      </c>
      <c r="S4021">
        <v>9150</v>
      </c>
      <c r="T4021">
        <v>1129.4000000000001</v>
      </c>
      <c r="U4021">
        <v>4093.4</v>
      </c>
      <c r="V4021">
        <v>3.27E-2</v>
      </c>
      <c r="W4021">
        <v>4.4499999999999998E-2</v>
      </c>
      <c r="X4021">
        <v>0.49</v>
      </c>
      <c r="Y4021">
        <v>0.48</v>
      </c>
      <c r="Z4021">
        <v>289.89999999999998</v>
      </c>
      <c r="AA4021">
        <v>19.2</v>
      </c>
      <c r="AB4021">
        <v>2.66</v>
      </c>
      <c r="AC4021">
        <v>25.3</v>
      </c>
      <c r="AD4021">
        <v>1091.2</v>
      </c>
      <c r="AE4021">
        <v>0.21</v>
      </c>
      <c r="AF4021">
        <v>291.2</v>
      </c>
      <c r="AG4021">
        <v>57.9</v>
      </c>
      <c r="AH4021">
        <v>349.1</v>
      </c>
      <c r="AI4021">
        <v>299.10000000000002</v>
      </c>
      <c r="AJ4021">
        <v>18.8</v>
      </c>
      <c r="AK4021">
        <v>2.6</v>
      </c>
      <c r="AL4021">
        <v>26.8</v>
      </c>
      <c r="AM4021">
        <v>1154.5</v>
      </c>
      <c r="AN4021">
        <v>0.22</v>
      </c>
      <c r="AO4021">
        <v>300.3</v>
      </c>
      <c r="AP4021">
        <v>61.3</v>
      </c>
      <c r="AQ4021">
        <v>361.6</v>
      </c>
      <c r="AR4021">
        <v>27</v>
      </c>
      <c r="AS4021">
        <v>0.6</v>
      </c>
      <c r="AT4021">
        <v>7.0000000000000007E-2</v>
      </c>
      <c r="AU4021">
        <v>3.1</v>
      </c>
      <c r="AV4021">
        <v>136.19999999999999</v>
      </c>
      <c r="AW4021">
        <v>0.01</v>
      </c>
      <c r="AX4021">
        <v>27</v>
      </c>
      <c r="AY4021">
        <v>7.1</v>
      </c>
      <c r="AZ4021">
        <v>34.200000000000003</v>
      </c>
      <c r="BA4021">
        <v>1114.9000000000001</v>
      </c>
      <c r="BB4021">
        <v>128.4</v>
      </c>
      <c r="BC4021">
        <v>18.68</v>
      </c>
      <c r="BD4021">
        <v>34.4</v>
      </c>
      <c r="BE4021">
        <v>2430.9</v>
      </c>
      <c r="BF4021">
        <v>0.55000000000000004</v>
      </c>
      <c r="BG4021">
        <v>1123.9000000000001</v>
      </c>
      <c r="BH4021">
        <v>106.9</v>
      </c>
      <c r="BI4021">
        <v>1230.8</v>
      </c>
      <c r="BJ4021">
        <v>20.8</v>
      </c>
      <c r="BK4021">
        <v>0</v>
      </c>
      <c r="BL4021">
        <v>0</v>
      </c>
      <c r="BM4021">
        <v>20.8</v>
      </c>
      <c r="BN4021">
        <v>21.77</v>
      </c>
      <c r="BO4021">
        <v>0</v>
      </c>
      <c r="BP4021">
        <v>0</v>
      </c>
      <c r="BQ4021">
        <v>21.77</v>
      </c>
      <c r="BR4021">
        <v>12719.7</v>
      </c>
      <c r="BS4021">
        <v>605.79999999999995</v>
      </c>
      <c r="BT4021">
        <v>0</v>
      </c>
      <c r="BU4021">
        <v>3.3</v>
      </c>
      <c r="BV4021">
        <v>0</v>
      </c>
      <c r="BW4021">
        <v>0</v>
      </c>
      <c r="BX4021">
        <v>1758</v>
      </c>
      <c r="BY4021">
        <v>0</v>
      </c>
      <c r="BZ4021">
        <v>0</v>
      </c>
      <c r="CA4021">
        <v>30.5</v>
      </c>
      <c r="CB4021">
        <v>4704.2</v>
      </c>
      <c r="CC4021">
        <v>0</v>
      </c>
      <c r="CD4021">
        <v>0</v>
      </c>
      <c r="CE4021">
        <v>0</v>
      </c>
      <c r="CF4021">
        <v>592.9</v>
      </c>
      <c r="CG4021">
        <v>5055.5</v>
      </c>
      <c r="CH4021">
        <v>0</v>
      </c>
      <c r="CI4021">
        <v>0</v>
      </c>
      <c r="CJ4021">
        <v>0</v>
      </c>
      <c r="CK4021">
        <v>575.20000000000005</v>
      </c>
      <c r="CL4021">
        <v>0</v>
      </c>
      <c r="CM4021">
        <v>0</v>
      </c>
      <c r="CN4021">
        <v>0</v>
      </c>
    </row>
    <row r="4022" spans="1:92">
      <c r="A4022">
        <v>4016</v>
      </c>
      <c r="B4022">
        <f t="shared" si="620"/>
        <v>168</v>
      </c>
      <c r="C4022" t="str">
        <f t="shared" si="621"/>
        <v>Day168</v>
      </c>
      <c r="D4022">
        <f t="shared" si="622"/>
        <v>7</v>
      </c>
      <c r="E4022" t="str">
        <f t="shared" si="623"/>
        <v>Hour7</v>
      </c>
      <c r="F4022">
        <f t="shared" si="624"/>
        <v>6</v>
      </c>
      <c r="G4022" t="str">
        <f t="shared" si="625"/>
        <v>Summer</v>
      </c>
      <c r="H4022">
        <f t="shared" si="626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12816.7</v>
      </c>
      <c r="L4022" s="9" t="s">
        <v>4149</v>
      </c>
      <c r="M4022" s="9">
        <v>10447.1</v>
      </c>
      <c r="N4022">
        <v>110</v>
      </c>
      <c r="O4022">
        <v>0</v>
      </c>
      <c r="P4022">
        <v>33.200000000000003</v>
      </c>
      <c r="Q4022">
        <v>10590.3</v>
      </c>
      <c r="R4022">
        <v>10093.5</v>
      </c>
      <c r="S4022">
        <v>9887.6</v>
      </c>
      <c r="T4022">
        <v>631.4</v>
      </c>
      <c r="U4022">
        <v>2857.7</v>
      </c>
      <c r="V4022">
        <v>3.3799999999999997E-2</v>
      </c>
      <c r="W4022">
        <v>4.8500000000000001E-2</v>
      </c>
      <c r="X4022">
        <v>0.5</v>
      </c>
      <c r="Y4022">
        <v>0.49</v>
      </c>
      <c r="Z4022">
        <v>287.7</v>
      </c>
      <c r="AA4022">
        <v>19</v>
      </c>
      <c r="AB4022">
        <v>2.64</v>
      </c>
      <c r="AC4022">
        <v>25.1</v>
      </c>
      <c r="AD4022">
        <v>1082.9000000000001</v>
      </c>
      <c r="AE4022">
        <v>0.21</v>
      </c>
      <c r="AF4022">
        <v>289</v>
      </c>
      <c r="AG4022">
        <v>57.4</v>
      </c>
      <c r="AH4022">
        <v>346.5</v>
      </c>
      <c r="AI4022">
        <v>297.60000000000002</v>
      </c>
      <c r="AJ4022">
        <v>19.399999999999999</v>
      </c>
      <c r="AK4022">
        <v>2.69</v>
      </c>
      <c r="AL4022">
        <v>26.2</v>
      </c>
      <c r="AM4022">
        <v>1128.0999999999999</v>
      </c>
      <c r="AN4022">
        <v>0.22</v>
      </c>
      <c r="AO4022">
        <v>299</v>
      </c>
      <c r="AP4022">
        <v>59.8</v>
      </c>
      <c r="AQ4022">
        <v>358.8</v>
      </c>
      <c r="AR4022">
        <v>16.100000000000001</v>
      </c>
      <c r="AS4022">
        <v>0.4</v>
      </c>
      <c r="AT4022">
        <v>0.04</v>
      </c>
      <c r="AU4022">
        <v>1.8</v>
      </c>
      <c r="AV4022">
        <v>81.5</v>
      </c>
      <c r="AW4022">
        <v>0.01</v>
      </c>
      <c r="AX4022">
        <v>16.100000000000001</v>
      </c>
      <c r="AY4022">
        <v>4.3</v>
      </c>
      <c r="AZ4022">
        <v>20.399999999999999</v>
      </c>
      <c r="BA4022">
        <v>1101.2</v>
      </c>
      <c r="BB4022">
        <v>126.8</v>
      </c>
      <c r="BC4022">
        <v>18.440000000000001</v>
      </c>
      <c r="BD4022">
        <v>33.9</v>
      </c>
      <c r="BE4022">
        <v>2400.8000000000002</v>
      </c>
      <c r="BF4022">
        <v>0.55000000000000004</v>
      </c>
      <c r="BG4022">
        <v>1110</v>
      </c>
      <c r="BH4022">
        <v>105.6</v>
      </c>
      <c r="BI4022">
        <v>1215.5999999999999</v>
      </c>
      <c r="BJ4022">
        <v>23.54</v>
      </c>
      <c r="BK4022">
        <v>0</v>
      </c>
      <c r="BL4022">
        <v>0</v>
      </c>
      <c r="BM4022">
        <v>23.54</v>
      </c>
      <c r="BN4022">
        <v>24.75</v>
      </c>
      <c r="BO4022">
        <v>0</v>
      </c>
      <c r="BP4022">
        <v>0</v>
      </c>
      <c r="BQ4022">
        <v>24.75</v>
      </c>
      <c r="BR4022">
        <v>12816.7</v>
      </c>
      <c r="BS4022">
        <v>702.7</v>
      </c>
      <c r="BT4022">
        <v>0</v>
      </c>
      <c r="BU4022">
        <v>3.3</v>
      </c>
      <c r="BV4022">
        <v>0</v>
      </c>
      <c r="BW4022">
        <v>0</v>
      </c>
      <c r="BX4022">
        <v>1758</v>
      </c>
      <c r="BY4022">
        <v>0</v>
      </c>
      <c r="BZ4022">
        <v>0</v>
      </c>
      <c r="CA4022">
        <v>35.299999999999997</v>
      </c>
      <c r="CB4022">
        <v>4704.2</v>
      </c>
      <c r="CC4022">
        <v>0</v>
      </c>
      <c r="CD4022">
        <v>0</v>
      </c>
      <c r="CE4022">
        <v>0</v>
      </c>
      <c r="CF4022">
        <v>592.9</v>
      </c>
      <c r="CG4022">
        <v>5055.5</v>
      </c>
      <c r="CH4022">
        <v>0</v>
      </c>
      <c r="CI4022">
        <v>0</v>
      </c>
      <c r="CJ4022">
        <v>0</v>
      </c>
      <c r="CK4022">
        <v>667.4</v>
      </c>
      <c r="CL4022">
        <v>0</v>
      </c>
      <c r="CM4022">
        <v>0</v>
      </c>
      <c r="CN4022">
        <v>0</v>
      </c>
    </row>
    <row r="4023" spans="1:92">
      <c r="A4023">
        <v>4017</v>
      </c>
      <c r="B4023">
        <f t="shared" si="620"/>
        <v>168</v>
      </c>
      <c r="C4023" t="str">
        <f t="shared" si="621"/>
        <v>Day168</v>
      </c>
      <c r="D4023">
        <f t="shared" si="622"/>
        <v>8</v>
      </c>
      <c r="E4023" t="str">
        <f t="shared" si="623"/>
        <v>Hour8</v>
      </c>
      <c r="F4023">
        <f t="shared" si="624"/>
        <v>6</v>
      </c>
      <c r="G4023" t="str">
        <f t="shared" si="625"/>
        <v>Summer</v>
      </c>
      <c r="H4023">
        <f t="shared" si="626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13901.4</v>
      </c>
      <c r="L4023" s="9" t="s">
        <v>4150</v>
      </c>
      <c r="M4023" s="9">
        <v>11396.8</v>
      </c>
      <c r="N4023">
        <v>110</v>
      </c>
      <c r="O4023">
        <v>0</v>
      </c>
      <c r="P4023">
        <v>40.6</v>
      </c>
      <c r="Q4023">
        <v>11547.3</v>
      </c>
      <c r="R4023">
        <v>10995</v>
      </c>
      <c r="S4023">
        <v>10813.4</v>
      </c>
      <c r="T4023">
        <v>924.6</v>
      </c>
      <c r="U4023">
        <v>3278.7</v>
      </c>
      <c r="V4023">
        <v>3.5200000000000002E-2</v>
      </c>
      <c r="W4023">
        <v>5.2900000000000003E-2</v>
      </c>
      <c r="X4023">
        <v>0.46</v>
      </c>
      <c r="Y4023">
        <v>0.46</v>
      </c>
      <c r="Z4023">
        <v>300.39999999999998</v>
      </c>
      <c r="AA4023">
        <v>19.399999999999999</v>
      </c>
      <c r="AB4023">
        <v>2.68</v>
      </c>
      <c r="AC4023">
        <v>26.2</v>
      </c>
      <c r="AD4023">
        <v>1144.7</v>
      </c>
      <c r="AE4023">
        <v>0.21</v>
      </c>
      <c r="AF4023">
        <v>301.7</v>
      </c>
      <c r="AG4023">
        <v>60.4</v>
      </c>
      <c r="AH4023">
        <v>362.1</v>
      </c>
      <c r="AI4023">
        <v>311.2</v>
      </c>
      <c r="AJ4023">
        <v>19.899999999999999</v>
      </c>
      <c r="AK4023">
        <v>2.76</v>
      </c>
      <c r="AL4023">
        <v>27.3</v>
      </c>
      <c r="AM4023">
        <v>1190.5</v>
      </c>
      <c r="AN4023">
        <v>0.22</v>
      </c>
      <c r="AO4023">
        <v>312.5</v>
      </c>
      <c r="AP4023">
        <v>62.8</v>
      </c>
      <c r="AQ4023">
        <v>375.4</v>
      </c>
      <c r="AR4023">
        <v>8.6999999999999993</v>
      </c>
      <c r="AS4023">
        <v>0.2</v>
      </c>
      <c r="AT4023">
        <v>0.02</v>
      </c>
      <c r="AU4023">
        <v>1</v>
      </c>
      <c r="AV4023">
        <v>43.8</v>
      </c>
      <c r="AW4023">
        <v>0</v>
      </c>
      <c r="AX4023">
        <v>8.6999999999999993</v>
      </c>
      <c r="AY4023">
        <v>2.2999999999999998</v>
      </c>
      <c r="AZ4023">
        <v>11</v>
      </c>
      <c r="BA4023">
        <v>382</v>
      </c>
      <c r="BB4023">
        <v>7.2</v>
      </c>
      <c r="BC4023">
        <v>0.72</v>
      </c>
      <c r="BD4023">
        <v>45.1</v>
      </c>
      <c r="BE4023">
        <v>1997.6</v>
      </c>
      <c r="BF4023">
        <v>0.17</v>
      </c>
      <c r="BG4023">
        <v>382.4</v>
      </c>
      <c r="BH4023">
        <v>104.7</v>
      </c>
      <c r="BI4023">
        <v>487.1</v>
      </c>
      <c r="BJ4023">
        <v>25.33</v>
      </c>
      <c r="BK4023">
        <v>0</v>
      </c>
      <c r="BL4023">
        <v>0</v>
      </c>
      <c r="BM4023">
        <v>25.33</v>
      </c>
      <c r="BN4023">
        <v>26.74</v>
      </c>
      <c r="BO4023">
        <v>0</v>
      </c>
      <c r="BP4023">
        <v>0</v>
      </c>
      <c r="BQ4023">
        <v>26.74</v>
      </c>
      <c r="BR4023">
        <v>13901.4</v>
      </c>
      <c r="BS4023">
        <v>733.9</v>
      </c>
      <c r="BT4023">
        <v>0</v>
      </c>
      <c r="BU4023">
        <v>3.3</v>
      </c>
      <c r="BV4023">
        <v>0</v>
      </c>
      <c r="BW4023">
        <v>0</v>
      </c>
      <c r="BX4023">
        <v>1927.7</v>
      </c>
      <c r="BY4023">
        <v>0</v>
      </c>
      <c r="BZ4023">
        <v>0</v>
      </c>
      <c r="CA4023">
        <v>36.5</v>
      </c>
      <c r="CB4023">
        <v>5588.2</v>
      </c>
      <c r="CC4023">
        <v>0</v>
      </c>
      <c r="CD4023">
        <v>0</v>
      </c>
      <c r="CE4023">
        <v>0</v>
      </c>
      <c r="CF4023">
        <v>592.9</v>
      </c>
      <c r="CG4023">
        <v>5055.5</v>
      </c>
      <c r="CH4023">
        <v>0</v>
      </c>
      <c r="CI4023">
        <v>0</v>
      </c>
      <c r="CJ4023">
        <v>0</v>
      </c>
      <c r="CK4023">
        <v>697.4</v>
      </c>
      <c r="CL4023">
        <v>0</v>
      </c>
      <c r="CM4023">
        <v>0</v>
      </c>
      <c r="CN4023">
        <v>0</v>
      </c>
    </row>
    <row r="4024" spans="1:92">
      <c r="A4024">
        <v>4018</v>
      </c>
      <c r="B4024">
        <f t="shared" si="620"/>
        <v>168</v>
      </c>
      <c r="C4024" t="str">
        <f t="shared" si="621"/>
        <v>Day168</v>
      </c>
      <c r="D4024">
        <f t="shared" si="622"/>
        <v>9</v>
      </c>
      <c r="E4024" t="str">
        <f t="shared" si="623"/>
        <v>Hour9</v>
      </c>
      <c r="F4024">
        <f t="shared" si="624"/>
        <v>6</v>
      </c>
      <c r="G4024" t="str">
        <f t="shared" si="625"/>
        <v>Summer</v>
      </c>
      <c r="H4024">
        <f t="shared" si="626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15452.9</v>
      </c>
      <c r="L4024" s="9" t="s">
        <v>4151</v>
      </c>
      <c r="M4024" s="9">
        <v>12312.2</v>
      </c>
      <c r="N4024">
        <v>0</v>
      </c>
      <c r="O4024">
        <v>0</v>
      </c>
      <c r="P4024">
        <v>49.3</v>
      </c>
      <c r="Q4024">
        <v>12361.5</v>
      </c>
      <c r="R4024">
        <v>11860.1</v>
      </c>
      <c r="S4024">
        <v>11623.2</v>
      </c>
      <c r="T4024">
        <v>934.4</v>
      </c>
      <c r="U4024">
        <v>4025.7</v>
      </c>
      <c r="V4024">
        <v>3.6700000000000003E-2</v>
      </c>
      <c r="W4024">
        <v>5.7099999999999998E-2</v>
      </c>
      <c r="X4024">
        <v>0.41</v>
      </c>
      <c r="Y4024">
        <v>0.41</v>
      </c>
      <c r="Z4024">
        <v>372.2</v>
      </c>
      <c r="AA4024">
        <v>29.2</v>
      </c>
      <c r="AB4024">
        <v>4.12</v>
      </c>
      <c r="AC4024">
        <v>26.7</v>
      </c>
      <c r="AD4024">
        <v>1252.2</v>
      </c>
      <c r="AE4024">
        <v>0.24</v>
      </c>
      <c r="AF4024">
        <v>374.2</v>
      </c>
      <c r="AG4024">
        <v>64.099999999999994</v>
      </c>
      <c r="AH4024">
        <v>438.4</v>
      </c>
      <c r="AI4024">
        <v>383.4</v>
      </c>
      <c r="AJ4024">
        <v>29.3</v>
      </c>
      <c r="AK4024">
        <v>4.13</v>
      </c>
      <c r="AL4024">
        <v>28.1</v>
      </c>
      <c r="AM4024">
        <v>1312.4</v>
      </c>
      <c r="AN4024">
        <v>0.25</v>
      </c>
      <c r="AO4024">
        <v>385.4</v>
      </c>
      <c r="AP4024">
        <v>67.3</v>
      </c>
      <c r="AQ4024">
        <v>452.7</v>
      </c>
      <c r="AR4024">
        <v>9.1999999999999993</v>
      </c>
      <c r="AS4024">
        <v>0.2</v>
      </c>
      <c r="AT4024">
        <v>0.03</v>
      </c>
      <c r="AU4024">
        <v>1.1000000000000001</v>
      </c>
      <c r="AV4024">
        <v>44.9</v>
      </c>
      <c r="AW4024">
        <v>0.01</v>
      </c>
      <c r="AX4024">
        <v>9.1999999999999993</v>
      </c>
      <c r="AY4024">
        <v>2.4</v>
      </c>
      <c r="AZ4024">
        <v>11.6</v>
      </c>
      <c r="BA4024">
        <v>1320.9</v>
      </c>
      <c r="BB4024">
        <v>152.1</v>
      </c>
      <c r="BC4024">
        <v>22.13</v>
      </c>
      <c r="BD4024">
        <v>40.700000000000003</v>
      </c>
      <c r="BE4024">
        <v>2880</v>
      </c>
      <c r="BF4024">
        <v>0.66</v>
      </c>
      <c r="BG4024">
        <v>1331.5</v>
      </c>
      <c r="BH4024">
        <v>126.7</v>
      </c>
      <c r="BI4024">
        <v>1458.2</v>
      </c>
      <c r="BJ4024">
        <v>26.97</v>
      </c>
      <c r="BK4024">
        <v>0</v>
      </c>
      <c r="BL4024">
        <v>0</v>
      </c>
      <c r="BM4024">
        <v>26.97</v>
      </c>
      <c r="BN4024">
        <v>28.6</v>
      </c>
      <c r="BO4024">
        <v>0</v>
      </c>
      <c r="BP4024">
        <v>0</v>
      </c>
      <c r="BQ4024">
        <v>28.6</v>
      </c>
      <c r="BR4024">
        <v>15452.9</v>
      </c>
      <c r="BS4024">
        <v>738.3</v>
      </c>
      <c r="BT4024">
        <v>0</v>
      </c>
      <c r="BU4024">
        <v>3.3</v>
      </c>
      <c r="BV4024">
        <v>0</v>
      </c>
      <c r="BW4024">
        <v>0</v>
      </c>
      <c r="BX4024">
        <v>3474.7</v>
      </c>
      <c r="BY4024">
        <v>0</v>
      </c>
      <c r="BZ4024">
        <v>0</v>
      </c>
      <c r="CA4024">
        <v>33.299999999999997</v>
      </c>
      <c r="CB4024">
        <v>5588.2</v>
      </c>
      <c r="CC4024">
        <v>0</v>
      </c>
      <c r="CD4024">
        <v>0</v>
      </c>
      <c r="CE4024">
        <v>0</v>
      </c>
      <c r="CF4024">
        <v>592.9</v>
      </c>
      <c r="CG4024">
        <v>5055.5</v>
      </c>
      <c r="CH4024">
        <v>0</v>
      </c>
      <c r="CI4024">
        <v>0</v>
      </c>
      <c r="CJ4024">
        <v>0</v>
      </c>
      <c r="CK4024">
        <v>705</v>
      </c>
      <c r="CL4024">
        <v>0</v>
      </c>
      <c r="CM4024">
        <v>0</v>
      </c>
      <c r="CN4024">
        <v>0</v>
      </c>
    </row>
    <row r="4025" spans="1:92">
      <c r="A4025">
        <v>4019</v>
      </c>
      <c r="B4025">
        <f t="shared" si="620"/>
        <v>168</v>
      </c>
      <c r="C4025" t="str">
        <f t="shared" si="621"/>
        <v>Day168</v>
      </c>
      <c r="D4025">
        <f t="shared" si="622"/>
        <v>10</v>
      </c>
      <c r="E4025" t="str">
        <f t="shared" si="623"/>
        <v>Hour10</v>
      </c>
      <c r="F4025">
        <f t="shared" si="624"/>
        <v>6</v>
      </c>
      <c r="G4025" t="str">
        <f t="shared" si="625"/>
        <v>Summer</v>
      </c>
      <c r="H4025">
        <f t="shared" si="626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15457.5</v>
      </c>
      <c r="L4025" s="9" t="s">
        <v>4152</v>
      </c>
      <c r="M4025" s="9">
        <v>12957.2</v>
      </c>
      <c r="N4025">
        <v>0</v>
      </c>
      <c r="O4025">
        <v>0</v>
      </c>
      <c r="P4025">
        <v>20.8</v>
      </c>
      <c r="Q4025">
        <v>12977.9</v>
      </c>
      <c r="R4025">
        <v>12467.3</v>
      </c>
      <c r="S4025">
        <v>12235</v>
      </c>
      <c r="T4025">
        <v>97.2</v>
      </c>
      <c r="U4025">
        <v>2576.8000000000002</v>
      </c>
      <c r="V4025">
        <v>3.78E-2</v>
      </c>
      <c r="W4025">
        <v>6.0100000000000001E-2</v>
      </c>
      <c r="X4025">
        <v>0.41</v>
      </c>
      <c r="Y4025">
        <v>0.42</v>
      </c>
      <c r="Z4025">
        <v>372.1</v>
      </c>
      <c r="AA4025">
        <v>29.2</v>
      </c>
      <c r="AB4025">
        <v>4.12</v>
      </c>
      <c r="AC4025">
        <v>26.7</v>
      </c>
      <c r="AD4025">
        <v>1251.8</v>
      </c>
      <c r="AE4025">
        <v>0.24</v>
      </c>
      <c r="AF4025">
        <v>374.1</v>
      </c>
      <c r="AG4025">
        <v>64.099999999999994</v>
      </c>
      <c r="AH4025">
        <v>438.2</v>
      </c>
      <c r="AI4025">
        <v>388.9</v>
      </c>
      <c r="AJ4025">
        <v>31</v>
      </c>
      <c r="AK4025">
        <v>4.38</v>
      </c>
      <c r="AL4025">
        <v>27.5</v>
      </c>
      <c r="AM4025">
        <v>1292.3</v>
      </c>
      <c r="AN4025">
        <v>0.25</v>
      </c>
      <c r="AO4025">
        <v>391</v>
      </c>
      <c r="AP4025">
        <v>66.099999999999994</v>
      </c>
      <c r="AQ4025">
        <v>457.1</v>
      </c>
      <c r="AR4025">
        <v>8.6999999999999993</v>
      </c>
      <c r="AS4025">
        <v>0.2</v>
      </c>
      <c r="AT4025">
        <v>0.02</v>
      </c>
      <c r="AU4025">
        <v>1</v>
      </c>
      <c r="AV4025">
        <v>43.9</v>
      </c>
      <c r="AW4025">
        <v>0</v>
      </c>
      <c r="AX4025">
        <v>8.6999999999999993</v>
      </c>
      <c r="AY4025">
        <v>2.2999999999999998</v>
      </c>
      <c r="AZ4025">
        <v>11</v>
      </c>
      <c r="BA4025">
        <v>1048</v>
      </c>
      <c r="BB4025">
        <v>41.9</v>
      </c>
      <c r="BC4025">
        <v>8.3699999999999992</v>
      </c>
      <c r="BD4025">
        <v>138.30000000000001</v>
      </c>
      <c r="BE4025">
        <v>2141.3000000000002</v>
      </c>
      <c r="BF4025">
        <v>2.33</v>
      </c>
      <c r="BG4025">
        <v>1051.5</v>
      </c>
      <c r="BH4025">
        <v>202.8</v>
      </c>
      <c r="BI4025">
        <v>1254.3</v>
      </c>
      <c r="BJ4025">
        <v>27.96</v>
      </c>
      <c r="BK4025">
        <v>0</v>
      </c>
      <c r="BL4025">
        <v>0</v>
      </c>
      <c r="BM4025">
        <v>27.96</v>
      </c>
      <c r="BN4025">
        <v>29.74</v>
      </c>
      <c r="BO4025">
        <v>0</v>
      </c>
      <c r="BP4025">
        <v>0</v>
      </c>
      <c r="BQ4025">
        <v>29.74</v>
      </c>
      <c r="BR4025">
        <v>15457.5</v>
      </c>
      <c r="BS4025">
        <v>743</v>
      </c>
      <c r="BT4025">
        <v>0</v>
      </c>
      <c r="BU4025">
        <v>3.3</v>
      </c>
      <c r="BV4025">
        <v>0</v>
      </c>
      <c r="BW4025">
        <v>0</v>
      </c>
      <c r="BX4025">
        <v>3474.7</v>
      </c>
      <c r="BY4025">
        <v>0</v>
      </c>
      <c r="BZ4025">
        <v>0</v>
      </c>
      <c r="CA4025">
        <v>36.700000000000003</v>
      </c>
      <c r="CB4025">
        <v>5588.2</v>
      </c>
      <c r="CC4025">
        <v>0</v>
      </c>
      <c r="CD4025">
        <v>0</v>
      </c>
      <c r="CE4025">
        <v>0</v>
      </c>
      <c r="CF4025">
        <v>592.9</v>
      </c>
      <c r="CG4025">
        <v>5055.5</v>
      </c>
      <c r="CH4025">
        <v>0</v>
      </c>
      <c r="CI4025">
        <v>0</v>
      </c>
      <c r="CJ4025">
        <v>0</v>
      </c>
      <c r="CK4025">
        <v>706.3</v>
      </c>
      <c r="CL4025">
        <v>0</v>
      </c>
      <c r="CM4025">
        <v>0</v>
      </c>
      <c r="CN4025">
        <v>0</v>
      </c>
    </row>
    <row r="4026" spans="1:92">
      <c r="A4026">
        <v>4020</v>
      </c>
      <c r="B4026">
        <f t="shared" si="620"/>
        <v>168</v>
      </c>
      <c r="C4026" t="str">
        <f t="shared" si="621"/>
        <v>Day168</v>
      </c>
      <c r="D4026">
        <f t="shared" si="622"/>
        <v>11</v>
      </c>
      <c r="E4026" t="str">
        <f t="shared" si="623"/>
        <v>Hour11</v>
      </c>
      <c r="F4026">
        <f t="shared" si="624"/>
        <v>6</v>
      </c>
      <c r="G4026" t="str">
        <f t="shared" si="625"/>
        <v>Summer</v>
      </c>
      <c r="H4026">
        <f t="shared" si="626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16742.099999999999</v>
      </c>
      <c r="L4026" s="9" t="s">
        <v>4153</v>
      </c>
      <c r="M4026" s="9">
        <v>13521.4</v>
      </c>
      <c r="N4026">
        <v>0</v>
      </c>
      <c r="O4026">
        <v>0</v>
      </c>
      <c r="P4026">
        <v>52.7</v>
      </c>
      <c r="Q4026">
        <v>13574.2</v>
      </c>
      <c r="R4026">
        <v>12996.9</v>
      </c>
      <c r="S4026">
        <v>12844.7</v>
      </c>
      <c r="T4026">
        <v>1101.8</v>
      </c>
      <c r="U4026">
        <v>4269.7</v>
      </c>
      <c r="V4026">
        <v>3.8800000000000001E-2</v>
      </c>
      <c r="W4026">
        <v>6.2700000000000006E-2</v>
      </c>
      <c r="X4026">
        <v>0.38</v>
      </c>
      <c r="Y4026">
        <v>0.38</v>
      </c>
      <c r="Z4026">
        <v>391</v>
      </c>
      <c r="AA4026">
        <v>30.3</v>
      </c>
      <c r="AB4026">
        <v>4.28</v>
      </c>
      <c r="AC4026">
        <v>28</v>
      </c>
      <c r="AD4026">
        <v>1324.8</v>
      </c>
      <c r="AE4026">
        <v>0.25</v>
      </c>
      <c r="AF4026">
        <v>393.1</v>
      </c>
      <c r="AG4026">
        <v>67.599999999999994</v>
      </c>
      <c r="AH4026">
        <v>460.6</v>
      </c>
      <c r="AI4026">
        <v>403.9</v>
      </c>
      <c r="AJ4026">
        <v>30.7</v>
      </c>
      <c r="AK4026">
        <v>4.32</v>
      </c>
      <c r="AL4026">
        <v>29.5</v>
      </c>
      <c r="AM4026">
        <v>1387.9</v>
      </c>
      <c r="AN4026">
        <v>0.25</v>
      </c>
      <c r="AO4026">
        <v>406</v>
      </c>
      <c r="AP4026">
        <v>70.900000000000006</v>
      </c>
      <c r="AQ4026">
        <v>476.9</v>
      </c>
      <c r="AR4026">
        <v>8.6999999999999993</v>
      </c>
      <c r="AS4026">
        <v>0.2</v>
      </c>
      <c r="AT4026">
        <v>0.02</v>
      </c>
      <c r="AU4026">
        <v>1</v>
      </c>
      <c r="AV4026">
        <v>43.9</v>
      </c>
      <c r="AW4026">
        <v>0</v>
      </c>
      <c r="AX4026">
        <v>8.6999999999999993</v>
      </c>
      <c r="AY4026">
        <v>2.2999999999999998</v>
      </c>
      <c r="AZ4026">
        <v>11</v>
      </c>
      <c r="BA4026">
        <v>418.1</v>
      </c>
      <c r="BB4026">
        <v>7.9</v>
      </c>
      <c r="BC4026">
        <v>0.79</v>
      </c>
      <c r="BD4026">
        <v>49.4</v>
      </c>
      <c r="BE4026">
        <v>2186</v>
      </c>
      <c r="BF4026">
        <v>0.18</v>
      </c>
      <c r="BG4026">
        <v>418.5</v>
      </c>
      <c r="BH4026">
        <v>114.6</v>
      </c>
      <c r="BI4026">
        <v>533.1</v>
      </c>
      <c r="BJ4026">
        <v>28.73</v>
      </c>
      <c r="BK4026">
        <v>0</v>
      </c>
      <c r="BL4026">
        <v>0</v>
      </c>
      <c r="BM4026">
        <v>28.73</v>
      </c>
      <c r="BN4026">
        <v>30.65</v>
      </c>
      <c r="BO4026">
        <v>0</v>
      </c>
      <c r="BP4026">
        <v>0</v>
      </c>
      <c r="BQ4026">
        <v>30.65</v>
      </c>
      <c r="BR4026">
        <v>16742.099999999999</v>
      </c>
      <c r="BS4026">
        <v>729.5</v>
      </c>
      <c r="BT4026">
        <v>0</v>
      </c>
      <c r="BU4026">
        <v>3.3</v>
      </c>
      <c r="BV4026">
        <v>0</v>
      </c>
      <c r="BW4026">
        <v>0</v>
      </c>
      <c r="BX4026">
        <v>3878.9</v>
      </c>
      <c r="BY4026">
        <v>0</v>
      </c>
      <c r="BZ4026">
        <v>0</v>
      </c>
      <c r="CA4026">
        <v>36.4</v>
      </c>
      <c r="CB4026">
        <v>6482.1</v>
      </c>
      <c r="CC4026">
        <v>0</v>
      </c>
      <c r="CD4026">
        <v>0</v>
      </c>
      <c r="CE4026">
        <v>0</v>
      </c>
      <c r="CF4026">
        <v>592.9</v>
      </c>
      <c r="CG4026">
        <v>5055.5</v>
      </c>
      <c r="CH4026">
        <v>0</v>
      </c>
      <c r="CI4026">
        <v>0</v>
      </c>
      <c r="CJ4026">
        <v>0</v>
      </c>
      <c r="CK4026">
        <v>693.1</v>
      </c>
      <c r="CL4026">
        <v>0</v>
      </c>
      <c r="CM4026">
        <v>0</v>
      </c>
      <c r="CN4026">
        <v>0</v>
      </c>
    </row>
    <row r="4027" spans="1:92">
      <c r="A4027">
        <v>4021</v>
      </c>
      <c r="B4027">
        <f t="shared" si="620"/>
        <v>168</v>
      </c>
      <c r="C4027" t="str">
        <f t="shared" si="621"/>
        <v>Day168</v>
      </c>
      <c r="D4027">
        <f t="shared" si="622"/>
        <v>12</v>
      </c>
      <c r="E4027" t="str">
        <f t="shared" si="623"/>
        <v>Hour12</v>
      </c>
      <c r="F4027">
        <f t="shared" si="624"/>
        <v>6</v>
      </c>
      <c r="G4027" t="str">
        <f t="shared" si="625"/>
        <v>Summer</v>
      </c>
      <c r="H4027">
        <f t="shared" si="626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18837.7</v>
      </c>
      <c r="L4027" s="9" t="s">
        <v>4154</v>
      </c>
      <c r="M4027" s="9">
        <v>13987.2</v>
      </c>
      <c r="N4027">
        <v>0</v>
      </c>
      <c r="O4027">
        <v>0</v>
      </c>
      <c r="P4027">
        <v>94.6</v>
      </c>
      <c r="Q4027">
        <v>14081.8</v>
      </c>
      <c r="R4027">
        <v>13433</v>
      </c>
      <c r="S4027">
        <v>13375.4</v>
      </c>
      <c r="T4027">
        <v>2092.1999999999998</v>
      </c>
      <c r="U4027">
        <v>6848.1</v>
      </c>
      <c r="V4027">
        <v>3.9600000000000003E-2</v>
      </c>
      <c r="W4027">
        <v>6.4899999999999999E-2</v>
      </c>
      <c r="X4027">
        <v>0.34</v>
      </c>
      <c r="Y4027">
        <v>0.33</v>
      </c>
      <c r="Z4027">
        <v>409.7</v>
      </c>
      <c r="AA4027">
        <v>30.8</v>
      </c>
      <c r="AB4027">
        <v>4.34</v>
      </c>
      <c r="AC4027">
        <v>29.8</v>
      </c>
      <c r="AD4027">
        <v>1416.2</v>
      </c>
      <c r="AE4027">
        <v>0.25</v>
      </c>
      <c r="AF4027">
        <v>411.8</v>
      </c>
      <c r="AG4027">
        <v>72</v>
      </c>
      <c r="AH4027">
        <v>483.8</v>
      </c>
      <c r="AI4027">
        <v>421</v>
      </c>
      <c r="AJ4027">
        <v>30.6</v>
      </c>
      <c r="AK4027">
        <v>4.29</v>
      </c>
      <c r="AL4027">
        <v>31.6</v>
      </c>
      <c r="AM4027">
        <v>1490.9</v>
      </c>
      <c r="AN4027">
        <v>0.25</v>
      </c>
      <c r="AO4027">
        <v>423.1</v>
      </c>
      <c r="AP4027">
        <v>76.099999999999994</v>
      </c>
      <c r="AQ4027">
        <v>499.2</v>
      </c>
      <c r="AR4027">
        <v>8.9</v>
      </c>
      <c r="AS4027">
        <v>0.2</v>
      </c>
      <c r="AT4027">
        <v>0.02</v>
      </c>
      <c r="AU4027">
        <v>1</v>
      </c>
      <c r="AV4027">
        <v>44.6</v>
      </c>
      <c r="AW4027">
        <v>0</v>
      </c>
      <c r="AX4027">
        <v>8.9</v>
      </c>
      <c r="AY4027">
        <v>2.2999999999999998</v>
      </c>
      <c r="AZ4027">
        <v>11.2</v>
      </c>
      <c r="BA4027">
        <v>1184.2</v>
      </c>
      <c r="BB4027">
        <v>136.4</v>
      </c>
      <c r="BC4027">
        <v>19.84</v>
      </c>
      <c r="BD4027">
        <v>36.5</v>
      </c>
      <c r="BE4027">
        <v>2581.9</v>
      </c>
      <c r="BF4027">
        <v>0.59</v>
      </c>
      <c r="BG4027">
        <v>1193.7</v>
      </c>
      <c r="BH4027">
        <v>113.6</v>
      </c>
      <c r="BI4027">
        <v>1307.3</v>
      </c>
      <c r="BJ4027">
        <v>29.37</v>
      </c>
      <c r="BK4027">
        <v>0</v>
      </c>
      <c r="BL4027">
        <v>0</v>
      </c>
      <c r="BM4027">
        <v>29.37</v>
      </c>
      <c r="BN4027">
        <v>31.4</v>
      </c>
      <c r="BO4027">
        <v>0</v>
      </c>
      <c r="BP4027">
        <v>0</v>
      </c>
      <c r="BQ4027">
        <v>31.4</v>
      </c>
      <c r="BR4027">
        <v>18837.7</v>
      </c>
      <c r="BS4027">
        <v>706.4</v>
      </c>
      <c r="BT4027">
        <v>0</v>
      </c>
      <c r="BU4027">
        <v>3.3</v>
      </c>
      <c r="BV4027">
        <v>0</v>
      </c>
      <c r="BW4027">
        <v>0</v>
      </c>
      <c r="BX4027">
        <v>4395.1000000000004</v>
      </c>
      <c r="BY4027">
        <v>0</v>
      </c>
      <c r="BZ4027">
        <v>0</v>
      </c>
      <c r="CA4027">
        <v>35</v>
      </c>
      <c r="CB4027">
        <v>8084.4</v>
      </c>
      <c r="CC4027">
        <v>0</v>
      </c>
      <c r="CD4027">
        <v>0</v>
      </c>
      <c r="CE4027">
        <v>0</v>
      </c>
      <c r="CF4027">
        <v>592.9</v>
      </c>
      <c r="CG4027">
        <v>5055.5</v>
      </c>
      <c r="CH4027">
        <v>0</v>
      </c>
      <c r="CI4027">
        <v>0</v>
      </c>
      <c r="CJ4027">
        <v>0</v>
      </c>
      <c r="CK4027">
        <v>671.4</v>
      </c>
      <c r="CL4027">
        <v>0</v>
      </c>
      <c r="CM4027">
        <v>0</v>
      </c>
      <c r="CN4027">
        <v>0</v>
      </c>
    </row>
    <row r="4028" spans="1:92">
      <c r="A4028">
        <v>4022</v>
      </c>
      <c r="B4028">
        <f t="shared" si="620"/>
        <v>168</v>
      </c>
      <c r="C4028" t="str">
        <f t="shared" si="621"/>
        <v>Day168</v>
      </c>
      <c r="D4028">
        <f t="shared" si="622"/>
        <v>13</v>
      </c>
      <c r="E4028" t="str">
        <f t="shared" si="623"/>
        <v>Hour13</v>
      </c>
      <c r="F4028">
        <f t="shared" si="624"/>
        <v>6</v>
      </c>
      <c r="G4028" t="str">
        <f t="shared" si="625"/>
        <v>Summer</v>
      </c>
      <c r="H4028">
        <f t="shared" si="626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19124.2</v>
      </c>
      <c r="L4028" s="9" t="s">
        <v>4155</v>
      </c>
      <c r="M4028" s="9">
        <v>14140.8</v>
      </c>
      <c r="N4028">
        <v>0</v>
      </c>
      <c r="O4028">
        <v>0</v>
      </c>
      <c r="P4028">
        <v>64.900000000000006</v>
      </c>
      <c r="Q4028">
        <v>14205.7</v>
      </c>
      <c r="R4028">
        <v>13576.6</v>
      </c>
      <c r="S4028">
        <v>13503</v>
      </c>
      <c r="T4028">
        <v>541.1</v>
      </c>
      <c r="U4028">
        <v>5459.6</v>
      </c>
      <c r="V4028">
        <v>3.9899999999999998E-2</v>
      </c>
      <c r="W4028">
        <v>6.5600000000000006E-2</v>
      </c>
      <c r="X4028">
        <v>0.33</v>
      </c>
      <c r="Y4028">
        <v>0.34</v>
      </c>
      <c r="Z4028">
        <v>409.6</v>
      </c>
      <c r="AA4028">
        <v>30.5</v>
      </c>
      <c r="AB4028">
        <v>4.29</v>
      </c>
      <c r="AC4028">
        <v>30</v>
      </c>
      <c r="AD4028">
        <v>1426.8</v>
      </c>
      <c r="AE4028">
        <v>0.25</v>
      </c>
      <c r="AF4028">
        <v>411.7</v>
      </c>
      <c r="AG4028">
        <v>72.599999999999994</v>
      </c>
      <c r="AH4028">
        <v>484.4</v>
      </c>
      <c r="AI4028">
        <v>432.9</v>
      </c>
      <c r="AJ4028">
        <v>33.5</v>
      </c>
      <c r="AK4028">
        <v>4.7300000000000004</v>
      </c>
      <c r="AL4028">
        <v>30.6</v>
      </c>
      <c r="AM4028">
        <v>1467.2</v>
      </c>
      <c r="AN4028">
        <v>0.26</v>
      </c>
      <c r="AO4028">
        <v>435.2</v>
      </c>
      <c r="AP4028">
        <v>74.400000000000006</v>
      </c>
      <c r="AQ4028">
        <v>509.6</v>
      </c>
      <c r="AR4028">
        <v>8.9</v>
      </c>
      <c r="AS4028">
        <v>0.2</v>
      </c>
      <c r="AT4028">
        <v>0.02</v>
      </c>
      <c r="AU4028">
        <v>1</v>
      </c>
      <c r="AV4028">
        <v>44.7</v>
      </c>
      <c r="AW4028">
        <v>0</v>
      </c>
      <c r="AX4028">
        <v>8.9</v>
      </c>
      <c r="AY4028">
        <v>2.4</v>
      </c>
      <c r="AZ4028">
        <v>11.2</v>
      </c>
      <c r="BA4028">
        <v>381.7</v>
      </c>
      <c r="BB4028">
        <v>7.2</v>
      </c>
      <c r="BC4028">
        <v>0.72</v>
      </c>
      <c r="BD4028">
        <v>45.1</v>
      </c>
      <c r="BE4028">
        <v>1996.1</v>
      </c>
      <c r="BF4028">
        <v>0.17</v>
      </c>
      <c r="BG4028">
        <v>382.2</v>
      </c>
      <c r="BH4028">
        <v>104.6</v>
      </c>
      <c r="BI4028">
        <v>486.8</v>
      </c>
      <c r="BJ4028">
        <v>29.72</v>
      </c>
      <c r="BK4028">
        <v>0</v>
      </c>
      <c r="BL4028">
        <v>0</v>
      </c>
      <c r="BM4028">
        <v>29.72</v>
      </c>
      <c r="BN4028">
        <v>31.8</v>
      </c>
      <c r="BO4028">
        <v>0</v>
      </c>
      <c r="BP4028">
        <v>0</v>
      </c>
      <c r="BQ4028">
        <v>31.8</v>
      </c>
      <c r="BR4028">
        <v>19124.2</v>
      </c>
      <c r="BS4028">
        <v>702.7</v>
      </c>
      <c r="BT4028">
        <v>0</v>
      </c>
      <c r="BU4028">
        <v>3.3</v>
      </c>
      <c r="BV4028">
        <v>0</v>
      </c>
      <c r="BW4028">
        <v>0</v>
      </c>
      <c r="BX4028">
        <v>4395.1000000000004</v>
      </c>
      <c r="BY4028">
        <v>0</v>
      </c>
      <c r="BZ4028">
        <v>0</v>
      </c>
      <c r="CA4028">
        <v>29</v>
      </c>
      <c r="CB4028">
        <v>8374.7000000000007</v>
      </c>
      <c r="CC4028">
        <v>0</v>
      </c>
      <c r="CD4028">
        <v>0</v>
      </c>
      <c r="CE4028">
        <v>0</v>
      </c>
      <c r="CF4028">
        <v>592.9</v>
      </c>
      <c r="CG4028">
        <v>5055.5</v>
      </c>
      <c r="CH4028">
        <v>0</v>
      </c>
      <c r="CI4028">
        <v>0</v>
      </c>
      <c r="CJ4028">
        <v>0</v>
      </c>
      <c r="CK4028">
        <v>673.7</v>
      </c>
      <c r="CL4028">
        <v>0</v>
      </c>
      <c r="CM4028">
        <v>0</v>
      </c>
      <c r="CN4028">
        <v>0</v>
      </c>
    </row>
    <row r="4029" spans="1:92">
      <c r="A4029">
        <v>4023</v>
      </c>
      <c r="B4029">
        <f t="shared" si="620"/>
        <v>168</v>
      </c>
      <c r="C4029" t="str">
        <f t="shared" si="621"/>
        <v>Day168</v>
      </c>
      <c r="D4029">
        <f t="shared" si="622"/>
        <v>14</v>
      </c>
      <c r="E4029" t="str">
        <f t="shared" si="623"/>
        <v>Hour14</v>
      </c>
      <c r="F4029">
        <f t="shared" si="624"/>
        <v>6</v>
      </c>
      <c r="G4029" t="str">
        <f t="shared" si="625"/>
        <v>Summer</v>
      </c>
      <c r="H4029">
        <f t="shared" si="626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19530</v>
      </c>
      <c r="L4029" s="9" t="s">
        <v>4156</v>
      </c>
      <c r="M4029" s="9">
        <v>14429.1</v>
      </c>
      <c r="N4029">
        <v>0</v>
      </c>
      <c r="O4029">
        <v>0</v>
      </c>
      <c r="P4029">
        <v>54.5</v>
      </c>
      <c r="Q4029">
        <v>14483.6</v>
      </c>
      <c r="R4029">
        <v>13845.7</v>
      </c>
      <c r="S4029">
        <v>13805.3</v>
      </c>
      <c r="T4029">
        <v>0</v>
      </c>
      <c r="U4029">
        <v>5046.5</v>
      </c>
      <c r="V4029">
        <v>4.0399999999999998E-2</v>
      </c>
      <c r="W4029">
        <v>6.6900000000000001E-2</v>
      </c>
      <c r="X4029">
        <v>0.33</v>
      </c>
      <c r="Y4029">
        <v>0.34</v>
      </c>
      <c r="Z4029">
        <v>408.4</v>
      </c>
      <c r="AA4029">
        <v>30</v>
      </c>
      <c r="AB4029">
        <v>4.21</v>
      </c>
      <c r="AC4029">
        <v>30.3</v>
      </c>
      <c r="AD4029">
        <v>1435.3</v>
      </c>
      <c r="AE4029">
        <v>0.24</v>
      </c>
      <c r="AF4029">
        <v>410.5</v>
      </c>
      <c r="AG4029">
        <v>73.099999999999994</v>
      </c>
      <c r="AH4029">
        <v>483.6</v>
      </c>
      <c r="AI4029">
        <v>437.2</v>
      </c>
      <c r="AJ4029">
        <v>33.9</v>
      </c>
      <c r="AK4029">
        <v>4.79</v>
      </c>
      <c r="AL4029">
        <v>30.9</v>
      </c>
      <c r="AM4029">
        <v>1478.8</v>
      </c>
      <c r="AN4029">
        <v>0.26</v>
      </c>
      <c r="AO4029">
        <v>439.5</v>
      </c>
      <c r="AP4029">
        <v>75</v>
      </c>
      <c r="AQ4029">
        <v>514.5</v>
      </c>
      <c r="AR4029">
        <v>9.6</v>
      </c>
      <c r="AS4029">
        <v>0.2</v>
      </c>
      <c r="AT4029">
        <v>0.03</v>
      </c>
      <c r="AU4029">
        <v>1.1000000000000001</v>
      </c>
      <c r="AV4029">
        <v>48.5</v>
      </c>
      <c r="AW4029">
        <v>0</v>
      </c>
      <c r="AX4029">
        <v>9.6</v>
      </c>
      <c r="AY4029">
        <v>2.6</v>
      </c>
      <c r="AZ4029">
        <v>12.2</v>
      </c>
      <c r="BA4029">
        <v>991.8</v>
      </c>
      <c r="BB4029">
        <v>39.6</v>
      </c>
      <c r="BC4029">
        <v>7.92</v>
      </c>
      <c r="BD4029">
        <v>130.9</v>
      </c>
      <c r="BE4029">
        <v>2026.4</v>
      </c>
      <c r="BF4029">
        <v>2.21</v>
      </c>
      <c r="BG4029">
        <v>995.1</v>
      </c>
      <c r="BH4029">
        <v>191.9</v>
      </c>
      <c r="BI4029">
        <v>1187</v>
      </c>
      <c r="BJ4029">
        <v>30.5</v>
      </c>
      <c r="BK4029">
        <v>0</v>
      </c>
      <c r="BL4029">
        <v>0</v>
      </c>
      <c r="BM4029">
        <v>30.5</v>
      </c>
      <c r="BN4029">
        <v>32.68</v>
      </c>
      <c r="BO4029">
        <v>0</v>
      </c>
      <c r="BP4029">
        <v>0</v>
      </c>
      <c r="BQ4029">
        <v>32.68</v>
      </c>
      <c r="BR4029">
        <v>19530</v>
      </c>
      <c r="BS4029">
        <v>678.3</v>
      </c>
      <c r="BT4029">
        <v>110</v>
      </c>
      <c r="BU4029">
        <v>3.3</v>
      </c>
      <c r="BV4029">
        <v>0</v>
      </c>
      <c r="BW4029">
        <v>0</v>
      </c>
      <c r="BX4029">
        <v>4395.1000000000004</v>
      </c>
      <c r="BY4029">
        <v>0</v>
      </c>
      <c r="BZ4029">
        <v>0</v>
      </c>
      <c r="CA4029">
        <v>40.700000000000003</v>
      </c>
      <c r="CB4029">
        <v>8694.9</v>
      </c>
      <c r="CC4029">
        <v>0</v>
      </c>
      <c r="CD4029">
        <v>0</v>
      </c>
      <c r="CE4029">
        <v>0</v>
      </c>
      <c r="CF4029">
        <v>592.9</v>
      </c>
      <c r="CG4029">
        <v>5055.5</v>
      </c>
      <c r="CH4029">
        <v>0</v>
      </c>
      <c r="CI4029">
        <v>0</v>
      </c>
      <c r="CJ4029">
        <v>0</v>
      </c>
      <c r="CK4029">
        <v>637.6</v>
      </c>
      <c r="CL4029">
        <v>0</v>
      </c>
      <c r="CM4029">
        <v>0</v>
      </c>
      <c r="CN4029">
        <v>0</v>
      </c>
    </row>
    <row r="4030" spans="1:92">
      <c r="A4030">
        <v>4024</v>
      </c>
      <c r="B4030">
        <f t="shared" si="620"/>
        <v>168</v>
      </c>
      <c r="C4030" t="str">
        <f t="shared" si="621"/>
        <v>Day168</v>
      </c>
      <c r="D4030">
        <f t="shared" si="622"/>
        <v>15</v>
      </c>
      <c r="E4030" t="str">
        <f t="shared" si="623"/>
        <v>Hour15</v>
      </c>
      <c r="F4030">
        <f t="shared" si="624"/>
        <v>6</v>
      </c>
      <c r="G4030" t="str">
        <f t="shared" si="625"/>
        <v>Summer</v>
      </c>
      <c r="H4030">
        <f t="shared" si="626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20220.900000000001</v>
      </c>
      <c r="L4030" s="9" t="s">
        <v>4157</v>
      </c>
      <c r="M4030" s="9">
        <v>14551.1</v>
      </c>
      <c r="N4030">
        <v>0</v>
      </c>
      <c r="O4030">
        <v>0</v>
      </c>
      <c r="P4030">
        <v>61.2</v>
      </c>
      <c r="Q4030">
        <v>14612.3</v>
      </c>
      <c r="R4030">
        <v>13959.5</v>
      </c>
      <c r="S4030">
        <v>13956.6</v>
      </c>
      <c r="T4030">
        <v>0</v>
      </c>
      <c r="U4030">
        <v>5608.6</v>
      </c>
      <c r="V4030">
        <v>4.07E-2</v>
      </c>
      <c r="W4030">
        <v>6.7500000000000004E-2</v>
      </c>
      <c r="X4030">
        <v>0.32</v>
      </c>
      <c r="Y4030">
        <v>0.33</v>
      </c>
      <c r="Z4030">
        <v>409.5</v>
      </c>
      <c r="AA4030">
        <v>29.3</v>
      </c>
      <c r="AB4030">
        <v>4.0999999999999996</v>
      </c>
      <c r="AC4030">
        <v>31</v>
      </c>
      <c r="AD4030">
        <v>1464.9</v>
      </c>
      <c r="AE4030">
        <v>0.24</v>
      </c>
      <c r="AF4030">
        <v>411.5</v>
      </c>
      <c r="AG4030">
        <v>74.7</v>
      </c>
      <c r="AH4030">
        <v>486.2</v>
      </c>
      <c r="AI4030">
        <v>438.1</v>
      </c>
      <c r="AJ4030">
        <v>33.1</v>
      </c>
      <c r="AK4030">
        <v>4.66</v>
      </c>
      <c r="AL4030">
        <v>31.7</v>
      </c>
      <c r="AM4030">
        <v>1510.6</v>
      </c>
      <c r="AN4030">
        <v>0.26</v>
      </c>
      <c r="AO4030">
        <v>440.3</v>
      </c>
      <c r="AP4030">
        <v>76.8</v>
      </c>
      <c r="AQ4030">
        <v>517.1</v>
      </c>
      <c r="AR4030">
        <v>9.8000000000000007</v>
      </c>
      <c r="AS4030">
        <v>0.2</v>
      </c>
      <c r="AT4030">
        <v>0.03</v>
      </c>
      <c r="AU4030">
        <v>1.1000000000000001</v>
      </c>
      <c r="AV4030">
        <v>49.3</v>
      </c>
      <c r="AW4030">
        <v>0</v>
      </c>
      <c r="AX4030">
        <v>9.8000000000000007</v>
      </c>
      <c r="AY4030">
        <v>2.6</v>
      </c>
      <c r="AZ4030">
        <v>12.4</v>
      </c>
      <c r="BA4030">
        <v>880.7</v>
      </c>
      <c r="BB4030">
        <v>80.8</v>
      </c>
      <c r="BC4030">
        <v>11.58</v>
      </c>
      <c r="BD4030">
        <v>45.8</v>
      </c>
      <c r="BE4030">
        <v>2571.6999999999998</v>
      </c>
      <c r="BF4030">
        <v>0.42</v>
      </c>
      <c r="BG4030">
        <v>886.3</v>
      </c>
      <c r="BH4030">
        <v>122.5</v>
      </c>
      <c r="BI4030">
        <v>1008.8</v>
      </c>
      <c r="BJ4030">
        <v>31.15</v>
      </c>
      <c r="BK4030">
        <v>0</v>
      </c>
      <c r="BL4030">
        <v>0</v>
      </c>
      <c r="BM4030">
        <v>31.15</v>
      </c>
      <c r="BN4030">
        <v>33.409999999999997</v>
      </c>
      <c r="BO4030">
        <v>0</v>
      </c>
      <c r="BP4030">
        <v>0</v>
      </c>
      <c r="BQ4030">
        <v>33.409999999999997</v>
      </c>
      <c r="BR4030">
        <v>20220.900000000001</v>
      </c>
      <c r="BS4030">
        <v>655.7</v>
      </c>
      <c r="BT4030">
        <v>110</v>
      </c>
      <c r="BU4030">
        <v>3.3</v>
      </c>
      <c r="BV4030">
        <v>0</v>
      </c>
      <c r="BW4030">
        <v>0</v>
      </c>
      <c r="BX4030">
        <v>4395.1000000000004</v>
      </c>
      <c r="BY4030">
        <v>0</v>
      </c>
      <c r="BZ4030">
        <v>0</v>
      </c>
      <c r="CA4030">
        <v>36</v>
      </c>
      <c r="CB4030">
        <v>9408.4</v>
      </c>
      <c r="CC4030">
        <v>0</v>
      </c>
      <c r="CD4030">
        <v>0</v>
      </c>
      <c r="CE4030">
        <v>0</v>
      </c>
      <c r="CF4030">
        <v>592.9</v>
      </c>
      <c r="CG4030">
        <v>5055.5</v>
      </c>
      <c r="CH4030">
        <v>0</v>
      </c>
      <c r="CI4030">
        <v>0</v>
      </c>
      <c r="CJ4030">
        <v>0</v>
      </c>
      <c r="CK4030">
        <v>619.70000000000005</v>
      </c>
      <c r="CL4030">
        <v>0</v>
      </c>
      <c r="CM4030">
        <v>0</v>
      </c>
      <c r="CN4030">
        <v>0</v>
      </c>
    </row>
    <row r="4031" spans="1:92">
      <c r="A4031">
        <v>4025</v>
      </c>
      <c r="B4031">
        <f t="shared" si="620"/>
        <v>168</v>
      </c>
      <c r="C4031" t="str">
        <f t="shared" si="621"/>
        <v>Day168</v>
      </c>
      <c r="D4031">
        <f t="shared" si="622"/>
        <v>16</v>
      </c>
      <c r="E4031" t="str">
        <f t="shared" si="623"/>
        <v>Hour16</v>
      </c>
      <c r="F4031">
        <f t="shared" si="624"/>
        <v>6</v>
      </c>
      <c r="G4031" t="str">
        <f t="shared" si="625"/>
        <v>Summer</v>
      </c>
      <c r="H4031">
        <f t="shared" si="626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20892.2</v>
      </c>
      <c r="L4031" s="9" t="s">
        <v>4158</v>
      </c>
      <c r="M4031" s="9">
        <v>14405.8</v>
      </c>
      <c r="N4031">
        <v>0</v>
      </c>
      <c r="O4031">
        <v>0</v>
      </c>
      <c r="P4031">
        <v>69.900000000000006</v>
      </c>
      <c r="Q4031">
        <v>14475.7</v>
      </c>
      <c r="R4031">
        <v>13824</v>
      </c>
      <c r="S4031">
        <v>13944.5</v>
      </c>
      <c r="T4031">
        <v>0</v>
      </c>
      <c r="U4031">
        <v>6416.5</v>
      </c>
      <c r="V4031">
        <v>4.0399999999999998E-2</v>
      </c>
      <c r="W4031">
        <v>6.6799999999999998E-2</v>
      </c>
      <c r="X4031">
        <v>0.34</v>
      </c>
      <c r="Y4031">
        <v>0.35</v>
      </c>
      <c r="Z4031">
        <v>396.3</v>
      </c>
      <c r="AA4031">
        <v>28.3</v>
      </c>
      <c r="AB4031">
        <v>3.96</v>
      </c>
      <c r="AC4031">
        <v>30</v>
      </c>
      <c r="AD4031">
        <v>1417.8</v>
      </c>
      <c r="AE4031">
        <v>0.23</v>
      </c>
      <c r="AF4031">
        <v>398.3</v>
      </c>
      <c r="AG4031">
        <v>72.3</v>
      </c>
      <c r="AH4031">
        <v>470.6</v>
      </c>
      <c r="AI4031">
        <v>420.7</v>
      </c>
      <c r="AJ4031">
        <v>31.4</v>
      </c>
      <c r="AK4031">
        <v>4.41</v>
      </c>
      <c r="AL4031">
        <v>30.7</v>
      </c>
      <c r="AM4031">
        <v>1462.9</v>
      </c>
      <c r="AN4031">
        <v>0.25</v>
      </c>
      <c r="AO4031">
        <v>422.9</v>
      </c>
      <c r="AP4031">
        <v>74.400000000000006</v>
      </c>
      <c r="AQ4031">
        <v>497.3</v>
      </c>
      <c r="AR4031">
        <v>32.200000000000003</v>
      </c>
      <c r="AS4031">
        <v>0.8</v>
      </c>
      <c r="AT4031">
        <v>0.09</v>
      </c>
      <c r="AU4031">
        <v>3.6</v>
      </c>
      <c r="AV4031">
        <v>160.30000000000001</v>
      </c>
      <c r="AW4031">
        <v>0.02</v>
      </c>
      <c r="AX4031">
        <v>32.299999999999997</v>
      </c>
      <c r="AY4031">
        <v>8.4</v>
      </c>
      <c r="AZ4031">
        <v>40.700000000000003</v>
      </c>
      <c r="BA4031">
        <v>727.5</v>
      </c>
      <c r="BB4031">
        <v>64.400000000000006</v>
      </c>
      <c r="BC4031">
        <v>9.19</v>
      </c>
      <c r="BD4031">
        <v>40</v>
      </c>
      <c r="BE4031">
        <v>2201.1999999999998</v>
      </c>
      <c r="BF4031">
        <v>0.35</v>
      </c>
      <c r="BG4031">
        <v>732</v>
      </c>
      <c r="BH4031">
        <v>105.7</v>
      </c>
      <c r="BI4031">
        <v>837.7</v>
      </c>
      <c r="BJ4031">
        <v>31.33</v>
      </c>
      <c r="BK4031">
        <v>0</v>
      </c>
      <c r="BL4031">
        <v>0</v>
      </c>
      <c r="BM4031">
        <v>31.33</v>
      </c>
      <c r="BN4031">
        <v>33.57</v>
      </c>
      <c r="BO4031">
        <v>0</v>
      </c>
      <c r="BP4031">
        <v>0</v>
      </c>
      <c r="BQ4031">
        <v>33.57</v>
      </c>
      <c r="BR4031">
        <v>20892.2</v>
      </c>
      <c r="BS4031">
        <v>531.20000000000005</v>
      </c>
      <c r="BT4031">
        <v>110</v>
      </c>
      <c r="BU4031">
        <v>3.3</v>
      </c>
      <c r="BV4031">
        <v>0</v>
      </c>
      <c r="BW4031">
        <v>0</v>
      </c>
      <c r="BX4031">
        <v>4395.1000000000004</v>
      </c>
      <c r="BY4031">
        <v>0</v>
      </c>
      <c r="BZ4031">
        <v>0</v>
      </c>
      <c r="CA4031">
        <v>26.2</v>
      </c>
      <c r="CB4031">
        <v>9408.4</v>
      </c>
      <c r="CC4031">
        <v>0</v>
      </c>
      <c r="CD4031">
        <v>0</v>
      </c>
      <c r="CE4031">
        <v>0</v>
      </c>
      <c r="CF4031">
        <v>1388.7</v>
      </c>
      <c r="CG4031">
        <v>5055.5</v>
      </c>
      <c r="CH4031">
        <v>0</v>
      </c>
      <c r="CI4031">
        <v>0</v>
      </c>
      <c r="CJ4031">
        <v>0</v>
      </c>
      <c r="CK4031">
        <v>505</v>
      </c>
      <c r="CL4031">
        <v>0</v>
      </c>
      <c r="CM4031">
        <v>0</v>
      </c>
      <c r="CN4031">
        <v>0</v>
      </c>
    </row>
    <row r="4032" spans="1:92">
      <c r="A4032">
        <v>4026</v>
      </c>
      <c r="B4032">
        <f t="shared" si="620"/>
        <v>168</v>
      </c>
      <c r="C4032" t="str">
        <f t="shared" si="621"/>
        <v>Day168</v>
      </c>
      <c r="D4032">
        <f t="shared" si="622"/>
        <v>17</v>
      </c>
      <c r="E4032" t="str">
        <f t="shared" si="623"/>
        <v>Hour17</v>
      </c>
      <c r="F4032">
        <f t="shared" si="624"/>
        <v>6</v>
      </c>
      <c r="G4032" t="str">
        <f t="shared" si="625"/>
        <v>Summer</v>
      </c>
      <c r="H4032">
        <f t="shared" si="626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19549.099999999999</v>
      </c>
      <c r="L4032" s="9" t="s">
        <v>4159</v>
      </c>
      <c r="M4032" s="9">
        <v>13978.4</v>
      </c>
      <c r="N4032">
        <v>0</v>
      </c>
      <c r="O4032">
        <v>0</v>
      </c>
      <c r="P4032">
        <v>65.599999999999994</v>
      </c>
      <c r="Q4032">
        <v>14044</v>
      </c>
      <c r="R4032">
        <v>13424.7</v>
      </c>
      <c r="S4032">
        <v>13838.7</v>
      </c>
      <c r="T4032">
        <v>592.79999999999995</v>
      </c>
      <c r="U4032">
        <v>6098</v>
      </c>
      <c r="V4032">
        <v>3.9600000000000003E-2</v>
      </c>
      <c r="W4032">
        <v>6.4799999999999996E-2</v>
      </c>
      <c r="X4032">
        <v>0.31</v>
      </c>
      <c r="Y4032">
        <v>0.32</v>
      </c>
      <c r="Z4032">
        <v>419.9</v>
      </c>
      <c r="AA4032">
        <v>30.2</v>
      </c>
      <c r="AB4032">
        <v>4.2300000000000004</v>
      </c>
      <c r="AC4032">
        <v>31.7</v>
      </c>
      <c r="AD4032">
        <v>1495.7</v>
      </c>
      <c r="AE4032">
        <v>0.25</v>
      </c>
      <c r="AF4032">
        <v>421.9</v>
      </c>
      <c r="AG4032">
        <v>76.3</v>
      </c>
      <c r="AH4032">
        <v>498.2</v>
      </c>
      <c r="AI4032">
        <v>450.7</v>
      </c>
      <c r="AJ4032">
        <v>34.700000000000003</v>
      </c>
      <c r="AK4032">
        <v>4.91</v>
      </c>
      <c r="AL4032">
        <v>32</v>
      </c>
      <c r="AM4032">
        <v>1528.7</v>
      </c>
      <c r="AN4032">
        <v>0.27</v>
      </c>
      <c r="AO4032">
        <v>453.1</v>
      </c>
      <c r="AP4032">
        <v>77.7</v>
      </c>
      <c r="AQ4032">
        <v>530.79999999999995</v>
      </c>
      <c r="AR4032">
        <v>237.2</v>
      </c>
      <c r="AS4032">
        <v>10.199999999999999</v>
      </c>
      <c r="AT4032">
        <v>1.46</v>
      </c>
      <c r="AU4032">
        <v>24.4</v>
      </c>
      <c r="AV4032">
        <v>939.9</v>
      </c>
      <c r="AW4032">
        <v>0.19</v>
      </c>
      <c r="AX4032">
        <v>237.9</v>
      </c>
      <c r="AY4032">
        <v>52.5</v>
      </c>
      <c r="AZ4032">
        <v>290.39999999999998</v>
      </c>
      <c r="BA4032">
        <v>665.8</v>
      </c>
      <c r="BB4032">
        <v>12.5</v>
      </c>
      <c r="BC4032">
        <v>1.26</v>
      </c>
      <c r="BD4032">
        <v>78.599999999999994</v>
      </c>
      <c r="BE4032">
        <v>3481.4</v>
      </c>
      <c r="BF4032">
        <v>0.28999999999999998</v>
      </c>
      <c r="BG4032">
        <v>666.5</v>
      </c>
      <c r="BH4032">
        <v>182.5</v>
      </c>
      <c r="BI4032">
        <v>849</v>
      </c>
      <c r="BJ4032">
        <v>60.25</v>
      </c>
      <c r="BK4032">
        <v>0</v>
      </c>
      <c r="BL4032">
        <v>0</v>
      </c>
      <c r="BM4032">
        <v>60.25</v>
      </c>
      <c r="BN4032">
        <v>64.430000000000007</v>
      </c>
      <c r="BO4032">
        <v>0</v>
      </c>
      <c r="BP4032">
        <v>0</v>
      </c>
      <c r="BQ4032">
        <v>64.430000000000007</v>
      </c>
      <c r="BR4032">
        <v>19549.099999999999</v>
      </c>
      <c r="BS4032">
        <v>205.2</v>
      </c>
      <c r="BT4032">
        <v>110</v>
      </c>
      <c r="BU4032">
        <v>3.3</v>
      </c>
      <c r="BV4032">
        <v>0</v>
      </c>
      <c r="BW4032">
        <v>0</v>
      </c>
      <c r="BX4032">
        <v>4395.1000000000004</v>
      </c>
      <c r="BY4032">
        <v>0</v>
      </c>
      <c r="BZ4032">
        <v>0</v>
      </c>
      <c r="CA4032">
        <v>14.9</v>
      </c>
      <c r="CB4032">
        <v>9187.1</v>
      </c>
      <c r="CC4032">
        <v>0</v>
      </c>
      <c r="CD4032">
        <v>0</v>
      </c>
      <c r="CE4032">
        <v>0</v>
      </c>
      <c r="CF4032">
        <v>592.9</v>
      </c>
      <c r="CG4032">
        <v>5055.5</v>
      </c>
      <c r="CH4032">
        <v>0</v>
      </c>
      <c r="CI4032">
        <v>0</v>
      </c>
      <c r="CJ4032">
        <v>0</v>
      </c>
      <c r="CK4032">
        <v>190.3</v>
      </c>
      <c r="CL4032">
        <v>0</v>
      </c>
      <c r="CM4032">
        <v>0</v>
      </c>
      <c r="CN4032">
        <v>0</v>
      </c>
    </row>
    <row r="4033" spans="1:92">
      <c r="A4033">
        <v>4027</v>
      </c>
      <c r="B4033">
        <f t="shared" si="620"/>
        <v>168</v>
      </c>
      <c r="C4033" t="str">
        <f t="shared" si="621"/>
        <v>Day168</v>
      </c>
      <c r="D4033">
        <f t="shared" si="622"/>
        <v>18</v>
      </c>
      <c r="E4033" t="str">
        <f t="shared" si="623"/>
        <v>Hour18</v>
      </c>
      <c r="F4033">
        <f t="shared" si="624"/>
        <v>6</v>
      </c>
      <c r="G4033" t="str">
        <f t="shared" si="625"/>
        <v>Summer</v>
      </c>
      <c r="H4033">
        <f t="shared" si="626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19566.3</v>
      </c>
      <c r="L4033" s="9" t="s">
        <v>4160</v>
      </c>
      <c r="M4033" s="9">
        <v>13316.2</v>
      </c>
      <c r="N4033">
        <v>0</v>
      </c>
      <c r="O4033">
        <v>0</v>
      </c>
      <c r="P4033">
        <v>66</v>
      </c>
      <c r="Q4033">
        <v>13382.1</v>
      </c>
      <c r="R4033">
        <v>12804.5</v>
      </c>
      <c r="S4033">
        <v>13382.1</v>
      </c>
      <c r="T4033">
        <v>0</v>
      </c>
      <c r="U4033">
        <v>6184.1</v>
      </c>
      <c r="V4033">
        <v>3.8399999999999997E-2</v>
      </c>
      <c r="W4033">
        <v>6.1800000000000001E-2</v>
      </c>
      <c r="X4033">
        <v>0.31</v>
      </c>
      <c r="Y4033">
        <v>0.32</v>
      </c>
      <c r="Z4033">
        <v>418.5</v>
      </c>
      <c r="AA4033">
        <v>30.1</v>
      </c>
      <c r="AB4033">
        <v>4.22</v>
      </c>
      <c r="AC4033">
        <v>31.5</v>
      </c>
      <c r="AD4033">
        <v>1489.2</v>
      </c>
      <c r="AE4033">
        <v>0.25</v>
      </c>
      <c r="AF4033">
        <v>420.5</v>
      </c>
      <c r="AG4033">
        <v>76</v>
      </c>
      <c r="AH4033">
        <v>496.5</v>
      </c>
      <c r="AI4033">
        <v>445.5</v>
      </c>
      <c r="AJ4033">
        <v>33.700000000000003</v>
      </c>
      <c r="AK4033">
        <v>4.75</v>
      </c>
      <c r="AL4033">
        <v>32.1</v>
      </c>
      <c r="AM4033">
        <v>1534</v>
      </c>
      <c r="AN4033">
        <v>0.27</v>
      </c>
      <c r="AO4033">
        <v>447.8</v>
      </c>
      <c r="AP4033">
        <v>77.900000000000006</v>
      </c>
      <c r="AQ4033">
        <v>525.70000000000005</v>
      </c>
      <c r="AR4033">
        <v>404.9</v>
      </c>
      <c r="AS4033">
        <v>15.9</v>
      </c>
      <c r="AT4033">
        <v>2.19</v>
      </c>
      <c r="AU4033">
        <v>42.2</v>
      </c>
      <c r="AV4033">
        <v>1715.9</v>
      </c>
      <c r="AW4033">
        <v>0.28000000000000003</v>
      </c>
      <c r="AX4033">
        <v>406</v>
      </c>
      <c r="AY4033">
        <v>93.4</v>
      </c>
      <c r="AZ4033">
        <v>499.5</v>
      </c>
      <c r="BA4033">
        <v>654.70000000000005</v>
      </c>
      <c r="BB4033">
        <v>12.3</v>
      </c>
      <c r="BC4033">
        <v>1.23</v>
      </c>
      <c r="BD4033">
        <v>77.3</v>
      </c>
      <c r="BE4033">
        <v>3423.5</v>
      </c>
      <c r="BF4033">
        <v>0.28999999999999998</v>
      </c>
      <c r="BG4033">
        <v>655.4</v>
      </c>
      <c r="BH4033">
        <v>179.4</v>
      </c>
      <c r="BI4033">
        <v>834.9</v>
      </c>
      <c r="BJ4033">
        <v>56.14</v>
      </c>
      <c r="BK4033">
        <v>0</v>
      </c>
      <c r="BL4033">
        <v>0</v>
      </c>
      <c r="BM4033">
        <v>56.14</v>
      </c>
      <c r="BN4033">
        <v>59.84</v>
      </c>
      <c r="BO4033">
        <v>0</v>
      </c>
      <c r="BP4033">
        <v>0</v>
      </c>
      <c r="BQ4033">
        <v>59.84</v>
      </c>
      <c r="BR4033">
        <v>19566.3</v>
      </c>
      <c r="BS4033">
        <v>0</v>
      </c>
      <c r="BT4033">
        <v>110</v>
      </c>
      <c r="BU4033">
        <v>3.3</v>
      </c>
      <c r="BV4033">
        <v>0</v>
      </c>
      <c r="BW4033">
        <v>0</v>
      </c>
      <c r="BX4033">
        <v>4395.1000000000004</v>
      </c>
      <c r="BY4033">
        <v>0</v>
      </c>
      <c r="BZ4033">
        <v>0</v>
      </c>
      <c r="CA4033">
        <v>0</v>
      </c>
      <c r="CB4033">
        <v>9136.2000000000007</v>
      </c>
      <c r="CC4033">
        <v>0</v>
      </c>
      <c r="CD4033">
        <v>0</v>
      </c>
      <c r="CE4033">
        <v>0</v>
      </c>
      <c r="CF4033">
        <v>866.1</v>
      </c>
      <c r="CG4033">
        <v>5055.5</v>
      </c>
      <c r="CH4033">
        <v>0</v>
      </c>
      <c r="CI4033">
        <v>0</v>
      </c>
      <c r="CJ4033">
        <v>0</v>
      </c>
      <c r="CK4033">
        <v>0</v>
      </c>
      <c r="CL4033">
        <v>0</v>
      </c>
      <c r="CM4033">
        <v>0</v>
      </c>
      <c r="CN4033">
        <v>0</v>
      </c>
    </row>
    <row r="4034" spans="1:92">
      <c r="A4034">
        <v>4028</v>
      </c>
      <c r="B4034">
        <f t="shared" si="620"/>
        <v>168</v>
      </c>
      <c r="C4034" t="str">
        <f t="shared" si="621"/>
        <v>Day168</v>
      </c>
      <c r="D4034">
        <f t="shared" si="622"/>
        <v>19</v>
      </c>
      <c r="E4034" t="str">
        <f t="shared" si="623"/>
        <v>Hour19</v>
      </c>
      <c r="F4034">
        <f t="shared" si="624"/>
        <v>6</v>
      </c>
      <c r="G4034" t="str">
        <f t="shared" si="625"/>
        <v>Summer</v>
      </c>
      <c r="H4034">
        <f t="shared" si="626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20160.3</v>
      </c>
      <c r="L4034" s="9" t="s">
        <v>4161</v>
      </c>
      <c r="M4034" s="9">
        <v>13027.3</v>
      </c>
      <c r="N4034">
        <v>0</v>
      </c>
      <c r="O4034">
        <v>0</v>
      </c>
      <c r="P4034">
        <v>70.2</v>
      </c>
      <c r="Q4034">
        <v>13097.5</v>
      </c>
      <c r="R4034">
        <v>12533.2</v>
      </c>
      <c r="S4034">
        <v>13097.5</v>
      </c>
      <c r="T4034">
        <v>0</v>
      </c>
      <c r="U4034">
        <v>7062.9</v>
      </c>
      <c r="V4034">
        <v>3.7900000000000003E-2</v>
      </c>
      <c r="W4034">
        <v>6.0400000000000002E-2</v>
      </c>
      <c r="X4034">
        <v>0.32</v>
      </c>
      <c r="Y4034">
        <v>0.33</v>
      </c>
      <c r="Z4034">
        <v>410.7</v>
      </c>
      <c r="AA4034">
        <v>29.3</v>
      </c>
      <c r="AB4034">
        <v>4.1100000000000003</v>
      </c>
      <c r="AC4034">
        <v>31.1</v>
      </c>
      <c r="AD4034">
        <v>1469.3</v>
      </c>
      <c r="AE4034">
        <v>0.24</v>
      </c>
      <c r="AF4034">
        <v>412.7</v>
      </c>
      <c r="AG4034">
        <v>75</v>
      </c>
      <c r="AH4034">
        <v>487.7</v>
      </c>
      <c r="AI4034">
        <v>436</v>
      </c>
      <c r="AJ4034">
        <v>32.700000000000003</v>
      </c>
      <c r="AK4034">
        <v>4.5999999999999996</v>
      </c>
      <c r="AL4034">
        <v>31.7</v>
      </c>
      <c r="AM4034">
        <v>1510.5</v>
      </c>
      <c r="AN4034">
        <v>0.26</v>
      </c>
      <c r="AO4034">
        <v>438.2</v>
      </c>
      <c r="AP4034">
        <v>76.8</v>
      </c>
      <c r="AQ4034">
        <v>515</v>
      </c>
      <c r="AR4034">
        <v>415.2</v>
      </c>
      <c r="AS4034">
        <v>20.6</v>
      </c>
      <c r="AT4034">
        <v>3.06</v>
      </c>
      <c r="AU4034">
        <v>41</v>
      </c>
      <c r="AV4034">
        <v>1498.3</v>
      </c>
      <c r="AW4034">
        <v>0.38</v>
      </c>
      <c r="AX4034">
        <v>416.6</v>
      </c>
      <c r="AY4034">
        <v>85.7</v>
      </c>
      <c r="AZ4034">
        <v>502.4</v>
      </c>
      <c r="BA4034">
        <v>888.6</v>
      </c>
      <c r="BB4034">
        <v>67.2</v>
      </c>
      <c r="BC4034">
        <v>9.4600000000000009</v>
      </c>
      <c r="BD4034">
        <v>59.3</v>
      </c>
      <c r="BE4034">
        <v>3050.4</v>
      </c>
      <c r="BF4034">
        <v>0.42</v>
      </c>
      <c r="BG4034">
        <v>893.2</v>
      </c>
      <c r="BH4034">
        <v>150.30000000000001</v>
      </c>
      <c r="BI4034">
        <v>1043.5</v>
      </c>
      <c r="BJ4034">
        <v>31.26</v>
      </c>
      <c r="BK4034">
        <v>0</v>
      </c>
      <c r="BL4034">
        <v>0</v>
      </c>
      <c r="BM4034">
        <v>31.26</v>
      </c>
      <c r="BN4034">
        <v>33.270000000000003</v>
      </c>
      <c r="BO4034">
        <v>0</v>
      </c>
      <c r="BP4034">
        <v>0</v>
      </c>
      <c r="BQ4034">
        <v>33.270000000000003</v>
      </c>
      <c r="BR4034">
        <v>20160.3</v>
      </c>
      <c r="BS4034">
        <v>0</v>
      </c>
      <c r="BT4034">
        <v>110</v>
      </c>
      <c r="BU4034">
        <v>3.3</v>
      </c>
      <c r="BV4034">
        <v>0</v>
      </c>
      <c r="BW4034">
        <v>0</v>
      </c>
      <c r="BX4034">
        <v>4395.1000000000004</v>
      </c>
      <c r="BY4034">
        <v>0</v>
      </c>
      <c r="BZ4034">
        <v>0</v>
      </c>
      <c r="CA4034">
        <v>0</v>
      </c>
      <c r="CB4034">
        <v>9408.4</v>
      </c>
      <c r="CC4034">
        <v>0</v>
      </c>
      <c r="CD4034">
        <v>0</v>
      </c>
      <c r="CE4034">
        <v>0</v>
      </c>
      <c r="CF4034">
        <v>1188</v>
      </c>
      <c r="CG4034">
        <v>5055.5</v>
      </c>
      <c r="CH4034">
        <v>0</v>
      </c>
      <c r="CI4034">
        <v>0</v>
      </c>
      <c r="CJ4034">
        <v>0</v>
      </c>
      <c r="CK4034">
        <v>0</v>
      </c>
      <c r="CL4034">
        <v>0</v>
      </c>
      <c r="CM4034">
        <v>0</v>
      </c>
      <c r="CN4034">
        <v>0</v>
      </c>
    </row>
    <row r="4035" spans="1:92">
      <c r="A4035">
        <v>4029</v>
      </c>
      <c r="B4035">
        <f t="shared" si="620"/>
        <v>168</v>
      </c>
      <c r="C4035" t="str">
        <f t="shared" si="621"/>
        <v>Day168</v>
      </c>
      <c r="D4035">
        <f t="shared" si="622"/>
        <v>20</v>
      </c>
      <c r="E4035" t="str">
        <f t="shared" si="623"/>
        <v>Hour20</v>
      </c>
      <c r="F4035">
        <f t="shared" si="624"/>
        <v>6</v>
      </c>
      <c r="G4035" t="str">
        <f t="shared" si="625"/>
        <v>Summer</v>
      </c>
      <c r="H4035">
        <f t="shared" si="626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19233.900000000001</v>
      </c>
      <c r="L4035" s="9" t="s">
        <v>4162</v>
      </c>
      <c r="M4035" s="9">
        <v>12434.5</v>
      </c>
      <c r="N4035">
        <v>0</v>
      </c>
      <c r="O4035">
        <v>0</v>
      </c>
      <c r="P4035">
        <v>77.2</v>
      </c>
      <c r="Q4035">
        <v>12511.6</v>
      </c>
      <c r="R4035">
        <v>11975.4</v>
      </c>
      <c r="S4035">
        <v>12511.6</v>
      </c>
      <c r="T4035">
        <v>0</v>
      </c>
      <c r="U4035">
        <v>6722.3</v>
      </c>
      <c r="V4035">
        <v>3.6900000000000002E-2</v>
      </c>
      <c r="W4035">
        <v>5.7700000000000001E-2</v>
      </c>
      <c r="X4035">
        <v>0.3</v>
      </c>
      <c r="Y4035">
        <v>0.32</v>
      </c>
      <c r="Z4035">
        <v>423.1</v>
      </c>
      <c r="AA4035">
        <v>30.6</v>
      </c>
      <c r="AB4035">
        <v>4.29</v>
      </c>
      <c r="AC4035">
        <v>31.7</v>
      </c>
      <c r="AD4035">
        <v>1501.4</v>
      </c>
      <c r="AE4035">
        <v>0.25</v>
      </c>
      <c r="AF4035">
        <v>425.2</v>
      </c>
      <c r="AG4035">
        <v>76.599999999999994</v>
      </c>
      <c r="AH4035">
        <v>501.8</v>
      </c>
      <c r="AI4035">
        <v>452.6</v>
      </c>
      <c r="AJ4035">
        <v>35</v>
      </c>
      <c r="AK4035">
        <v>4.9400000000000004</v>
      </c>
      <c r="AL4035">
        <v>32</v>
      </c>
      <c r="AM4035">
        <v>1534.1</v>
      </c>
      <c r="AN4035">
        <v>0.27</v>
      </c>
      <c r="AO4035">
        <v>455</v>
      </c>
      <c r="AP4035">
        <v>77.8</v>
      </c>
      <c r="AQ4035">
        <v>532.79999999999995</v>
      </c>
      <c r="AR4035">
        <v>373.1</v>
      </c>
      <c r="AS4035">
        <v>26.2</v>
      </c>
      <c r="AT4035">
        <v>3.68</v>
      </c>
      <c r="AU4035">
        <v>27</v>
      </c>
      <c r="AV4035">
        <v>1325.3</v>
      </c>
      <c r="AW4035">
        <v>0.19</v>
      </c>
      <c r="AX4035">
        <v>374.8</v>
      </c>
      <c r="AY4035">
        <v>66.5</v>
      </c>
      <c r="AZ4035">
        <v>441.3</v>
      </c>
      <c r="BA4035">
        <v>1003.3</v>
      </c>
      <c r="BB4035">
        <v>40.1</v>
      </c>
      <c r="BC4035">
        <v>8.02</v>
      </c>
      <c r="BD4035">
        <v>132.4</v>
      </c>
      <c r="BE4035">
        <v>2050</v>
      </c>
      <c r="BF4035">
        <v>2.23</v>
      </c>
      <c r="BG4035">
        <v>1006.7</v>
      </c>
      <c r="BH4035">
        <v>194.1</v>
      </c>
      <c r="BI4035">
        <v>1200.9000000000001</v>
      </c>
      <c r="BJ4035">
        <v>30.79</v>
      </c>
      <c r="BK4035">
        <v>0</v>
      </c>
      <c r="BL4035">
        <v>0</v>
      </c>
      <c r="BM4035">
        <v>30.79</v>
      </c>
      <c r="BN4035">
        <v>32.67</v>
      </c>
      <c r="BO4035">
        <v>0</v>
      </c>
      <c r="BP4035">
        <v>0</v>
      </c>
      <c r="BQ4035">
        <v>32.67</v>
      </c>
      <c r="BR4035">
        <v>19233.900000000001</v>
      </c>
      <c r="BS4035">
        <v>0</v>
      </c>
      <c r="BT4035">
        <v>110</v>
      </c>
      <c r="BU4035">
        <v>3.3</v>
      </c>
      <c r="BV4035">
        <v>0</v>
      </c>
      <c r="BW4035">
        <v>0</v>
      </c>
      <c r="BX4035">
        <v>4395.1000000000004</v>
      </c>
      <c r="BY4035">
        <v>0</v>
      </c>
      <c r="BZ4035">
        <v>0</v>
      </c>
      <c r="CA4035">
        <v>0</v>
      </c>
      <c r="CB4035">
        <v>9077.1</v>
      </c>
      <c r="CC4035">
        <v>0</v>
      </c>
      <c r="CD4035">
        <v>0</v>
      </c>
      <c r="CE4035">
        <v>0</v>
      </c>
      <c r="CF4035">
        <v>592.9</v>
      </c>
      <c r="CG4035">
        <v>5055.5</v>
      </c>
      <c r="CH4035">
        <v>0</v>
      </c>
      <c r="CI4035">
        <v>0</v>
      </c>
      <c r="CJ4035">
        <v>0</v>
      </c>
      <c r="CK4035">
        <v>0</v>
      </c>
      <c r="CL4035">
        <v>0</v>
      </c>
      <c r="CM4035">
        <v>0</v>
      </c>
      <c r="CN4035">
        <v>0</v>
      </c>
    </row>
    <row r="4036" spans="1:92">
      <c r="A4036">
        <v>4030</v>
      </c>
      <c r="B4036">
        <f t="shared" si="620"/>
        <v>168</v>
      </c>
      <c r="C4036" t="str">
        <f t="shared" si="621"/>
        <v>Day168</v>
      </c>
      <c r="D4036">
        <f t="shared" si="622"/>
        <v>21</v>
      </c>
      <c r="E4036" t="str">
        <f t="shared" si="623"/>
        <v>Hour21</v>
      </c>
      <c r="F4036">
        <f t="shared" si="624"/>
        <v>6</v>
      </c>
      <c r="G4036" t="str">
        <f t="shared" si="625"/>
        <v>Summer</v>
      </c>
      <c r="H4036">
        <f t="shared" si="626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17905.3</v>
      </c>
      <c r="L4036" s="9" t="s">
        <v>4163</v>
      </c>
      <c r="M4036" s="9">
        <v>11419.3</v>
      </c>
      <c r="N4036">
        <v>0</v>
      </c>
      <c r="O4036">
        <v>0</v>
      </c>
      <c r="P4036">
        <v>77.3</v>
      </c>
      <c r="Q4036">
        <v>11496.6</v>
      </c>
      <c r="R4036">
        <v>11016.4</v>
      </c>
      <c r="S4036">
        <v>11496.6</v>
      </c>
      <c r="T4036">
        <v>367.5</v>
      </c>
      <c r="U4036">
        <v>6776.2</v>
      </c>
      <c r="V4036">
        <v>3.5299999999999998E-2</v>
      </c>
      <c r="W4036">
        <v>5.2999999999999999E-2</v>
      </c>
      <c r="X4036">
        <v>0.32</v>
      </c>
      <c r="Y4036">
        <v>0.34</v>
      </c>
      <c r="Z4036">
        <v>407.7</v>
      </c>
      <c r="AA4036">
        <v>29.1</v>
      </c>
      <c r="AB4036">
        <v>4.08</v>
      </c>
      <c r="AC4036">
        <v>31.2</v>
      </c>
      <c r="AD4036">
        <v>1458.9</v>
      </c>
      <c r="AE4036">
        <v>0.25</v>
      </c>
      <c r="AF4036">
        <v>409.7</v>
      </c>
      <c r="AG4036">
        <v>74.7</v>
      </c>
      <c r="AH4036">
        <v>484.4</v>
      </c>
      <c r="AI4036">
        <v>433.3</v>
      </c>
      <c r="AJ4036">
        <v>33.799999999999997</v>
      </c>
      <c r="AK4036">
        <v>4.7699999999999996</v>
      </c>
      <c r="AL4036">
        <v>30.8</v>
      </c>
      <c r="AM4036">
        <v>1461.2</v>
      </c>
      <c r="AN4036">
        <v>0.27</v>
      </c>
      <c r="AO4036">
        <v>435.6</v>
      </c>
      <c r="AP4036">
        <v>74.400000000000006</v>
      </c>
      <c r="AQ4036">
        <v>510</v>
      </c>
      <c r="AR4036">
        <v>453</v>
      </c>
      <c r="AS4036">
        <v>32.4</v>
      </c>
      <c r="AT4036">
        <v>4.54</v>
      </c>
      <c r="AU4036">
        <v>31.9</v>
      </c>
      <c r="AV4036">
        <v>1610.3</v>
      </c>
      <c r="AW4036">
        <v>0.21</v>
      </c>
      <c r="AX4036">
        <v>455.2</v>
      </c>
      <c r="AY4036">
        <v>80</v>
      </c>
      <c r="AZ4036">
        <v>535.1</v>
      </c>
      <c r="BA4036">
        <v>1093.2</v>
      </c>
      <c r="BB4036">
        <v>125.9</v>
      </c>
      <c r="BC4036">
        <v>18.309999999999999</v>
      </c>
      <c r="BD4036">
        <v>33.700000000000003</v>
      </c>
      <c r="BE4036">
        <v>2383.5</v>
      </c>
      <c r="BF4036">
        <v>0.54</v>
      </c>
      <c r="BG4036">
        <v>1102</v>
      </c>
      <c r="BH4036">
        <v>104.9</v>
      </c>
      <c r="BI4036">
        <v>1206.8</v>
      </c>
      <c r="BJ4036">
        <v>29.41</v>
      </c>
      <c r="BK4036">
        <v>0</v>
      </c>
      <c r="BL4036">
        <v>0</v>
      </c>
      <c r="BM4036">
        <v>29.41</v>
      </c>
      <c r="BN4036">
        <v>31.05</v>
      </c>
      <c r="BO4036">
        <v>0</v>
      </c>
      <c r="BP4036">
        <v>0</v>
      </c>
      <c r="BQ4036">
        <v>31.05</v>
      </c>
      <c r="BR4036">
        <v>17905.3</v>
      </c>
      <c r="BS4036">
        <v>0</v>
      </c>
      <c r="BT4036">
        <v>0</v>
      </c>
      <c r="BU4036">
        <v>3.3</v>
      </c>
      <c r="BV4036">
        <v>0</v>
      </c>
      <c r="BW4036">
        <v>0</v>
      </c>
      <c r="BX4036">
        <v>3878.9</v>
      </c>
      <c r="BY4036">
        <v>0</v>
      </c>
      <c r="BZ4036">
        <v>0</v>
      </c>
      <c r="CA4036">
        <v>0</v>
      </c>
      <c r="CB4036">
        <v>8374.7000000000007</v>
      </c>
      <c r="CC4036">
        <v>0</v>
      </c>
      <c r="CD4036">
        <v>0</v>
      </c>
      <c r="CE4036">
        <v>0</v>
      </c>
      <c r="CF4036">
        <v>592.9</v>
      </c>
      <c r="CG4036">
        <v>5055.5</v>
      </c>
      <c r="CH4036">
        <v>0</v>
      </c>
      <c r="CI4036">
        <v>0</v>
      </c>
      <c r="CJ4036">
        <v>0</v>
      </c>
      <c r="CK4036">
        <v>0</v>
      </c>
      <c r="CL4036">
        <v>0</v>
      </c>
      <c r="CM4036">
        <v>0</v>
      </c>
      <c r="CN4036">
        <v>0</v>
      </c>
    </row>
    <row r="4037" spans="1:92">
      <c r="A4037">
        <v>4031</v>
      </c>
      <c r="B4037">
        <f t="shared" si="620"/>
        <v>168</v>
      </c>
      <c r="C4037" t="str">
        <f t="shared" si="621"/>
        <v>Day168</v>
      </c>
      <c r="D4037">
        <f t="shared" si="622"/>
        <v>22</v>
      </c>
      <c r="E4037" t="str">
        <f t="shared" si="623"/>
        <v>Hour22</v>
      </c>
      <c r="F4037">
        <f t="shared" si="624"/>
        <v>6</v>
      </c>
      <c r="G4037" t="str">
        <f t="shared" si="625"/>
        <v>Summer</v>
      </c>
      <c r="H4037">
        <f t="shared" si="626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14714.6</v>
      </c>
      <c r="L4037" s="9" t="s">
        <v>4164</v>
      </c>
      <c r="M4037" s="9">
        <v>10423.9</v>
      </c>
      <c r="N4037">
        <v>0</v>
      </c>
      <c r="O4037">
        <v>0</v>
      </c>
      <c r="P4037">
        <v>38.299999999999997</v>
      </c>
      <c r="Q4037">
        <v>10462.200000000001</v>
      </c>
      <c r="R4037">
        <v>10071.4</v>
      </c>
      <c r="S4037">
        <v>10462.200000000001</v>
      </c>
      <c r="T4037">
        <v>0</v>
      </c>
      <c r="U4037">
        <v>4252.3999999999996</v>
      </c>
      <c r="V4037">
        <v>3.3799999999999997E-2</v>
      </c>
      <c r="W4037">
        <v>4.8399999999999999E-2</v>
      </c>
      <c r="X4037">
        <v>0.38</v>
      </c>
      <c r="Y4037">
        <v>0.39</v>
      </c>
      <c r="Z4037">
        <v>390.9</v>
      </c>
      <c r="AA4037">
        <v>30.6</v>
      </c>
      <c r="AB4037">
        <v>4.33</v>
      </c>
      <c r="AC4037">
        <v>28.1</v>
      </c>
      <c r="AD4037">
        <v>1315</v>
      </c>
      <c r="AE4037">
        <v>0.25</v>
      </c>
      <c r="AF4037">
        <v>393</v>
      </c>
      <c r="AG4037">
        <v>67.3</v>
      </c>
      <c r="AH4037">
        <v>460.3</v>
      </c>
      <c r="AI4037">
        <v>407.1</v>
      </c>
      <c r="AJ4037">
        <v>32.6</v>
      </c>
      <c r="AK4037">
        <v>4.6100000000000003</v>
      </c>
      <c r="AL4037">
        <v>28.7</v>
      </c>
      <c r="AM4037">
        <v>1349.1</v>
      </c>
      <c r="AN4037">
        <v>0.27</v>
      </c>
      <c r="AO4037">
        <v>409.3</v>
      </c>
      <c r="AP4037">
        <v>69</v>
      </c>
      <c r="AQ4037">
        <v>478.3</v>
      </c>
      <c r="AR4037">
        <v>514.1</v>
      </c>
      <c r="AS4037">
        <v>36.200000000000003</v>
      </c>
      <c r="AT4037">
        <v>5.09</v>
      </c>
      <c r="AU4037">
        <v>37.1</v>
      </c>
      <c r="AV4037">
        <v>1819.8</v>
      </c>
      <c r="AW4037">
        <v>0.26</v>
      </c>
      <c r="AX4037">
        <v>516.5</v>
      </c>
      <c r="AY4037">
        <v>91.4</v>
      </c>
      <c r="AZ4037">
        <v>607.9</v>
      </c>
      <c r="BA4037">
        <v>1028.9000000000001</v>
      </c>
      <c r="BB4037">
        <v>41.1</v>
      </c>
      <c r="BC4037">
        <v>8.2200000000000006</v>
      </c>
      <c r="BD4037">
        <v>135.80000000000001</v>
      </c>
      <c r="BE4037">
        <v>2102.1999999999998</v>
      </c>
      <c r="BF4037">
        <v>2.29</v>
      </c>
      <c r="BG4037">
        <v>1032.3</v>
      </c>
      <c r="BH4037">
        <v>199.1</v>
      </c>
      <c r="BI4037">
        <v>1231.4000000000001</v>
      </c>
      <c r="BJ4037">
        <v>27.78</v>
      </c>
      <c r="BK4037">
        <v>0</v>
      </c>
      <c r="BL4037">
        <v>0</v>
      </c>
      <c r="BM4037">
        <v>27.78</v>
      </c>
      <c r="BN4037">
        <v>29.19</v>
      </c>
      <c r="BO4037">
        <v>0</v>
      </c>
      <c r="BP4037">
        <v>0</v>
      </c>
      <c r="BQ4037">
        <v>29.19</v>
      </c>
      <c r="BR4037">
        <v>14714.6</v>
      </c>
      <c r="BS4037">
        <v>0</v>
      </c>
      <c r="BT4037">
        <v>0</v>
      </c>
      <c r="BU4037">
        <v>3.3</v>
      </c>
      <c r="BV4037">
        <v>0</v>
      </c>
      <c r="BW4037">
        <v>0</v>
      </c>
      <c r="BX4037">
        <v>3474.7</v>
      </c>
      <c r="BY4037">
        <v>0</v>
      </c>
      <c r="BZ4037">
        <v>0</v>
      </c>
      <c r="CA4037">
        <v>0</v>
      </c>
      <c r="CB4037">
        <v>5588.2</v>
      </c>
      <c r="CC4037">
        <v>0</v>
      </c>
      <c r="CD4037">
        <v>0</v>
      </c>
      <c r="CE4037">
        <v>0</v>
      </c>
      <c r="CF4037">
        <v>592.9</v>
      </c>
      <c r="CG4037">
        <v>5055.5</v>
      </c>
      <c r="CH4037">
        <v>0</v>
      </c>
      <c r="CI4037">
        <v>0</v>
      </c>
      <c r="CJ4037">
        <v>0</v>
      </c>
      <c r="CK4037">
        <v>0</v>
      </c>
      <c r="CL4037">
        <v>0</v>
      </c>
      <c r="CM4037">
        <v>0</v>
      </c>
      <c r="CN4037">
        <v>0</v>
      </c>
    </row>
    <row r="4038" spans="1:92">
      <c r="A4038">
        <v>4032</v>
      </c>
      <c r="B4038">
        <f t="shared" si="620"/>
        <v>168</v>
      </c>
      <c r="C4038" t="str">
        <f t="shared" si="621"/>
        <v>Day168</v>
      </c>
      <c r="D4038">
        <f t="shared" si="622"/>
        <v>23</v>
      </c>
      <c r="E4038" t="str">
        <f t="shared" si="623"/>
        <v>Hour23</v>
      </c>
      <c r="F4038">
        <f t="shared" si="624"/>
        <v>6</v>
      </c>
      <c r="G4038" t="str">
        <f t="shared" si="625"/>
        <v>Summer</v>
      </c>
      <c r="H4038">
        <f t="shared" si="626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14714.6</v>
      </c>
      <c r="L4038" s="9" t="s">
        <v>4165</v>
      </c>
      <c r="M4038" s="9">
        <v>9601.2999999999993</v>
      </c>
      <c r="N4038">
        <v>0</v>
      </c>
      <c r="O4038">
        <v>0</v>
      </c>
      <c r="P4038">
        <v>54.7</v>
      </c>
      <c r="Q4038">
        <v>9656</v>
      </c>
      <c r="R4038">
        <v>9287</v>
      </c>
      <c r="S4038">
        <v>9656</v>
      </c>
      <c r="T4038">
        <v>0</v>
      </c>
      <c r="U4038">
        <v>5058.5</v>
      </c>
      <c r="V4038">
        <v>3.27E-2</v>
      </c>
      <c r="W4038">
        <v>4.4499999999999998E-2</v>
      </c>
      <c r="X4038">
        <v>0.38</v>
      </c>
      <c r="Y4038">
        <v>0.39</v>
      </c>
      <c r="Z4038">
        <v>390.9</v>
      </c>
      <c r="AA4038">
        <v>30.6</v>
      </c>
      <c r="AB4038">
        <v>4.33</v>
      </c>
      <c r="AC4038">
        <v>28.1</v>
      </c>
      <c r="AD4038">
        <v>1315</v>
      </c>
      <c r="AE4038">
        <v>0.25</v>
      </c>
      <c r="AF4038">
        <v>393</v>
      </c>
      <c r="AG4038">
        <v>67.3</v>
      </c>
      <c r="AH4038">
        <v>460.3</v>
      </c>
      <c r="AI4038">
        <v>406.8</v>
      </c>
      <c r="AJ4038">
        <v>32.6</v>
      </c>
      <c r="AK4038">
        <v>4.6100000000000003</v>
      </c>
      <c r="AL4038">
        <v>28.6</v>
      </c>
      <c r="AM4038">
        <v>1346.8</v>
      </c>
      <c r="AN4038">
        <v>0.27</v>
      </c>
      <c r="AO4038">
        <v>409.1</v>
      </c>
      <c r="AP4038">
        <v>68.8</v>
      </c>
      <c r="AQ4038">
        <v>477.9</v>
      </c>
      <c r="AR4038">
        <v>470</v>
      </c>
      <c r="AS4038">
        <v>21.3</v>
      </c>
      <c r="AT4038">
        <v>2.82</v>
      </c>
      <c r="AU4038">
        <v>44.3</v>
      </c>
      <c r="AV4038">
        <v>2057.1</v>
      </c>
      <c r="AW4038">
        <v>0.22</v>
      </c>
      <c r="AX4038">
        <v>471.4</v>
      </c>
      <c r="AY4038">
        <v>105.7</v>
      </c>
      <c r="AZ4038">
        <v>577</v>
      </c>
      <c r="BA4038">
        <v>1180.0999999999999</v>
      </c>
      <c r="BB4038">
        <v>135.9</v>
      </c>
      <c r="BC4038">
        <v>19.77</v>
      </c>
      <c r="BD4038">
        <v>36.4</v>
      </c>
      <c r="BE4038">
        <v>2573</v>
      </c>
      <c r="BF4038">
        <v>0.59</v>
      </c>
      <c r="BG4038">
        <v>1189.5999999999999</v>
      </c>
      <c r="BH4038">
        <v>113.2</v>
      </c>
      <c r="BI4038">
        <v>1302.8</v>
      </c>
      <c r="BJ4038">
        <v>26.37</v>
      </c>
      <c r="BK4038">
        <v>0</v>
      </c>
      <c r="BL4038">
        <v>0</v>
      </c>
      <c r="BM4038">
        <v>26.37</v>
      </c>
      <c r="BN4038">
        <v>27.6</v>
      </c>
      <c r="BO4038">
        <v>0</v>
      </c>
      <c r="BP4038">
        <v>0</v>
      </c>
      <c r="BQ4038">
        <v>27.6</v>
      </c>
      <c r="BR4038">
        <v>14714.6</v>
      </c>
      <c r="BS4038">
        <v>0</v>
      </c>
      <c r="BT4038">
        <v>0</v>
      </c>
      <c r="BU4038">
        <v>3.3</v>
      </c>
      <c r="BV4038">
        <v>0</v>
      </c>
      <c r="BW4038">
        <v>0</v>
      </c>
      <c r="BX4038">
        <v>3474.7</v>
      </c>
      <c r="BY4038">
        <v>0</v>
      </c>
      <c r="BZ4038">
        <v>0</v>
      </c>
      <c r="CA4038">
        <v>0</v>
      </c>
      <c r="CB4038">
        <v>5588.2</v>
      </c>
      <c r="CC4038">
        <v>0</v>
      </c>
      <c r="CD4038">
        <v>0</v>
      </c>
      <c r="CE4038">
        <v>0</v>
      </c>
      <c r="CF4038">
        <v>592.9</v>
      </c>
      <c r="CG4038">
        <v>5055.5</v>
      </c>
      <c r="CH4038">
        <v>0</v>
      </c>
      <c r="CI4038">
        <v>0</v>
      </c>
      <c r="CJ4038">
        <v>0</v>
      </c>
      <c r="CK4038">
        <v>0</v>
      </c>
      <c r="CL4038">
        <v>0</v>
      </c>
      <c r="CM4038">
        <v>0</v>
      </c>
      <c r="CN4038">
        <v>0</v>
      </c>
    </row>
    <row r="4039" spans="1:92">
      <c r="A4039">
        <v>4033</v>
      </c>
      <c r="B4039">
        <f t="shared" ref="B4039:B4102" si="630">CEILING(A4039/24,1)</f>
        <v>169</v>
      </c>
      <c r="C4039" t="str">
        <f t="shared" ref="C4039:C4102" si="631">CONCATENATE("Day",B4039)</f>
        <v>Day169</v>
      </c>
      <c r="D4039">
        <f t="shared" ref="D4039:D4102" si="632">A4039-(B4039-1)*24-1</f>
        <v>0</v>
      </c>
      <c r="E4039" t="str">
        <f t="shared" ref="E4039:E4102" si="633">CONCATENATE("Hour",D4039)</f>
        <v>Hour0</v>
      </c>
      <c r="F4039">
        <f t="shared" ref="F4039:F4102" si="634">MONTH(B4039)</f>
        <v>6</v>
      </c>
      <c r="G4039" t="str">
        <f t="shared" ref="G4039:G4102" si="635">IF(AND(F4039&gt;=3,F4039&lt;=5),"Spring",IF(AND(F4039&gt;=6,F4039&lt;=8),"Summer",IF(AND(F4039&gt;=9,F4039&lt;=10),"Fall","Winter")))</f>
        <v>Summer</v>
      </c>
      <c r="H4039">
        <f t="shared" ref="H4039:H4102" si="636">COUNTIFS($G$7:$G$8766,G4039,$I$7:$I$8766,"&gt;"&amp;I4039+1)+1</f>
        <v>90</v>
      </c>
      <c r="I4039">
        <f t="shared" ref="I4039:I4102" si="637">IF(B4039=B4038,NA(),_xlfn.MAXIFS($K$7:$K$8766,$B$7:$B$8766,B4039))</f>
        <v>19836.599999999999</v>
      </c>
      <c r="J4039" t="str">
        <f t="shared" ref="J4039:J4102" si="638">IF(B4039=B4038,J4038,IF(AND(OR(G4039="Winter",G4039="Summer"),H4039&lt;=5),CONCATENATE(G4039," Peak"),G4039))</f>
        <v>Summer</v>
      </c>
      <c r="K4039">
        <f t="shared" ref="K4039:K4102" si="639">_xlfn.XLOOKUP("generation",$L$6:$CS$6,$L4039:$CS4039)</f>
        <v>12676.1</v>
      </c>
      <c r="L4039" s="9" t="s">
        <v>4166</v>
      </c>
      <c r="M4039" s="9">
        <v>8996</v>
      </c>
      <c r="N4039">
        <v>110</v>
      </c>
      <c r="O4039">
        <v>0</v>
      </c>
      <c r="P4039">
        <v>37.5</v>
      </c>
      <c r="Q4039">
        <v>9143.5</v>
      </c>
      <c r="R4039">
        <v>8707.7999999999993</v>
      </c>
      <c r="S4039">
        <v>9143.5</v>
      </c>
      <c r="T4039">
        <v>175.2</v>
      </c>
      <c r="U4039">
        <v>3707.8</v>
      </c>
      <c r="V4039">
        <v>3.2000000000000001E-2</v>
      </c>
      <c r="W4039">
        <v>4.1700000000000001E-2</v>
      </c>
      <c r="X4039">
        <v>0.45</v>
      </c>
      <c r="Y4039">
        <v>0.46</v>
      </c>
      <c r="Z4039">
        <v>306.7</v>
      </c>
      <c r="AA4039">
        <v>19.5</v>
      </c>
      <c r="AB4039">
        <v>2.7</v>
      </c>
      <c r="AC4039">
        <v>27.3</v>
      </c>
      <c r="AD4039">
        <v>1177.5999999999999</v>
      </c>
      <c r="AE4039">
        <v>0.22</v>
      </c>
      <c r="AF4039">
        <v>308.10000000000002</v>
      </c>
      <c r="AG4039">
        <v>62.4</v>
      </c>
      <c r="AH4039">
        <v>370.5</v>
      </c>
      <c r="AI4039">
        <v>318.10000000000002</v>
      </c>
      <c r="AJ4039">
        <v>21.2</v>
      </c>
      <c r="AK4039">
        <v>2.95</v>
      </c>
      <c r="AL4039">
        <v>27.6</v>
      </c>
      <c r="AM4039">
        <v>1189</v>
      </c>
      <c r="AN4039">
        <v>0.24</v>
      </c>
      <c r="AO4039">
        <v>319.5</v>
      </c>
      <c r="AP4039">
        <v>63.1</v>
      </c>
      <c r="AQ4039">
        <v>382.6</v>
      </c>
      <c r="AR4039">
        <v>624.1</v>
      </c>
      <c r="AS4039">
        <v>47.7</v>
      </c>
      <c r="AT4039">
        <v>6.72</v>
      </c>
      <c r="AU4039">
        <v>41.2</v>
      </c>
      <c r="AV4039">
        <v>2126.5</v>
      </c>
      <c r="AW4039">
        <v>0.28999999999999998</v>
      </c>
      <c r="AX4039">
        <v>627.4</v>
      </c>
      <c r="AY4039">
        <v>104.6</v>
      </c>
      <c r="AZ4039">
        <v>732</v>
      </c>
      <c r="BA4039">
        <v>941.5</v>
      </c>
      <c r="BB4039">
        <v>108.4</v>
      </c>
      <c r="BC4039">
        <v>15.77</v>
      </c>
      <c r="BD4039">
        <v>29</v>
      </c>
      <c r="BE4039">
        <v>2052.6999999999998</v>
      </c>
      <c r="BF4039">
        <v>0.47</v>
      </c>
      <c r="BG4039">
        <v>949</v>
      </c>
      <c r="BH4039">
        <v>90.3</v>
      </c>
      <c r="BI4039">
        <v>1039.3</v>
      </c>
      <c r="BJ4039">
        <v>24.93</v>
      </c>
      <c r="BK4039">
        <v>0</v>
      </c>
      <c r="BL4039">
        <v>0</v>
      </c>
      <c r="BM4039">
        <v>24.93</v>
      </c>
      <c r="BN4039">
        <v>26.02</v>
      </c>
      <c r="BO4039">
        <v>0</v>
      </c>
      <c r="BP4039">
        <v>0</v>
      </c>
      <c r="BQ4039">
        <v>26.02</v>
      </c>
      <c r="BR4039">
        <v>12676.1</v>
      </c>
      <c r="BS4039">
        <v>0</v>
      </c>
      <c r="BT4039">
        <v>0</v>
      </c>
      <c r="BU4039">
        <v>3.3</v>
      </c>
      <c r="BV4039">
        <v>0</v>
      </c>
      <c r="BW4039">
        <v>0</v>
      </c>
      <c r="BX4039">
        <v>1758</v>
      </c>
      <c r="BY4039">
        <v>0</v>
      </c>
      <c r="BZ4039">
        <v>0</v>
      </c>
      <c r="CA4039">
        <v>0</v>
      </c>
      <c r="CB4039">
        <v>5266.4</v>
      </c>
      <c r="CC4039">
        <v>0</v>
      </c>
      <c r="CD4039">
        <v>0</v>
      </c>
      <c r="CE4039">
        <v>0</v>
      </c>
      <c r="CF4039">
        <v>592.9</v>
      </c>
      <c r="CG4039">
        <v>5055.5</v>
      </c>
      <c r="CH4039">
        <v>0</v>
      </c>
      <c r="CI4039">
        <v>0</v>
      </c>
      <c r="CJ4039">
        <v>0</v>
      </c>
      <c r="CK4039">
        <v>0</v>
      </c>
      <c r="CL4039">
        <v>0</v>
      </c>
      <c r="CM4039">
        <v>0</v>
      </c>
      <c r="CN4039">
        <v>0</v>
      </c>
    </row>
    <row r="4040" spans="1:92">
      <c r="A4040">
        <v>4034</v>
      </c>
      <c r="B4040">
        <f t="shared" si="630"/>
        <v>169</v>
      </c>
      <c r="C4040" t="str">
        <f t="shared" si="631"/>
        <v>Day169</v>
      </c>
      <c r="D4040">
        <f t="shared" si="632"/>
        <v>1</v>
      </c>
      <c r="E4040" t="str">
        <f t="shared" si="633"/>
        <v>Hour1</v>
      </c>
      <c r="F4040">
        <f t="shared" si="634"/>
        <v>6</v>
      </c>
      <c r="G4040" t="str">
        <f t="shared" si="635"/>
        <v>Summer</v>
      </c>
      <c r="H4040">
        <f t="shared" si="636"/>
        <v>2117</v>
      </c>
      <c r="I4040" t="e">
        <f t="shared" si="637"/>
        <v>#N/A</v>
      </c>
      <c r="J4040" t="str">
        <f t="shared" si="638"/>
        <v>Summer</v>
      </c>
      <c r="K4040">
        <f t="shared" si="639"/>
        <v>12254.5</v>
      </c>
      <c r="L4040" s="9" t="s">
        <v>4167</v>
      </c>
      <c r="M4040" s="9">
        <v>8593.5</v>
      </c>
      <c r="N4040">
        <v>110</v>
      </c>
      <c r="O4040">
        <v>0</v>
      </c>
      <c r="P4040">
        <v>33.1</v>
      </c>
      <c r="Q4040">
        <v>8736.6</v>
      </c>
      <c r="R4040">
        <v>8321.7999999999993</v>
      </c>
      <c r="S4040">
        <v>8736.6</v>
      </c>
      <c r="T4040">
        <v>0</v>
      </c>
      <c r="U4040">
        <v>3517.9</v>
      </c>
      <c r="V4040">
        <v>3.1600000000000003E-2</v>
      </c>
      <c r="W4040">
        <v>3.9899999999999998E-2</v>
      </c>
      <c r="X4040">
        <v>0.46</v>
      </c>
      <c r="Y4040">
        <v>0.47</v>
      </c>
      <c r="Z4040">
        <v>305</v>
      </c>
      <c r="AA4040">
        <v>20</v>
      </c>
      <c r="AB4040">
        <v>2.77</v>
      </c>
      <c r="AC4040">
        <v>26.7</v>
      </c>
      <c r="AD4040">
        <v>1153.7</v>
      </c>
      <c r="AE4040">
        <v>0.22</v>
      </c>
      <c r="AF4040">
        <v>306.3</v>
      </c>
      <c r="AG4040">
        <v>61.2</v>
      </c>
      <c r="AH4040">
        <v>367.5</v>
      </c>
      <c r="AI4040">
        <v>315.3</v>
      </c>
      <c r="AJ4040">
        <v>21.5</v>
      </c>
      <c r="AK4040">
        <v>3</v>
      </c>
      <c r="AL4040">
        <v>27</v>
      </c>
      <c r="AM4040">
        <v>1165.4000000000001</v>
      </c>
      <c r="AN4040">
        <v>0.24</v>
      </c>
      <c r="AO4040">
        <v>316.7</v>
      </c>
      <c r="AP4040">
        <v>61.8</v>
      </c>
      <c r="AQ4040">
        <v>378.5</v>
      </c>
      <c r="AR4040">
        <v>604.79999999999995</v>
      </c>
      <c r="AS4040">
        <v>45</v>
      </c>
      <c r="AT4040">
        <v>6.32</v>
      </c>
      <c r="AU4040">
        <v>41</v>
      </c>
      <c r="AV4040">
        <v>2099.1999999999998</v>
      </c>
      <c r="AW4040">
        <v>0.28000000000000003</v>
      </c>
      <c r="AX4040">
        <v>607.79999999999995</v>
      </c>
      <c r="AY4040">
        <v>103.6</v>
      </c>
      <c r="AZ4040">
        <v>711.5</v>
      </c>
      <c r="BA4040">
        <v>1226.2</v>
      </c>
      <c r="BB4040">
        <v>141.19999999999999</v>
      </c>
      <c r="BC4040">
        <v>20.54</v>
      </c>
      <c r="BD4040">
        <v>37.799999999999997</v>
      </c>
      <c r="BE4040">
        <v>2673.5</v>
      </c>
      <c r="BF4040">
        <v>0.61</v>
      </c>
      <c r="BG4040">
        <v>1236</v>
      </c>
      <c r="BH4040">
        <v>117.6</v>
      </c>
      <c r="BI4040">
        <v>1353.6</v>
      </c>
      <c r="BJ4040">
        <v>24.22</v>
      </c>
      <c r="BK4040">
        <v>0</v>
      </c>
      <c r="BL4040">
        <v>0</v>
      </c>
      <c r="BM4040">
        <v>24.22</v>
      </c>
      <c r="BN4040">
        <v>25.23</v>
      </c>
      <c r="BO4040">
        <v>0</v>
      </c>
      <c r="BP4040">
        <v>0</v>
      </c>
      <c r="BQ4040">
        <v>25.23</v>
      </c>
      <c r="BR4040">
        <v>12254.5</v>
      </c>
      <c r="BS4040">
        <v>0</v>
      </c>
      <c r="BT4040">
        <v>0</v>
      </c>
      <c r="BU4040">
        <v>3.3</v>
      </c>
      <c r="BV4040">
        <v>0</v>
      </c>
      <c r="BW4040">
        <v>0</v>
      </c>
      <c r="BX4040">
        <v>1758</v>
      </c>
      <c r="BY4040">
        <v>0</v>
      </c>
      <c r="BZ4040">
        <v>0</v>
      </c>
      <c r="CA4040">
        <v>0</v>
      </c>
      <c r="CB4040">
        <v>4844.8</v>
      </c>
      <c r="CC4040">
        <v>0</v>
      </c>
      <c r="CD4040">
        <v>0</v>
      </c>
      <c r="CE4040">
        <v>0</v>
      </c>
      <c r="CF4040">
        <v>592.9</v>
      </c>
      <c r="CG4040">
        <v>5055.5</v>
      </c>
      <c r="CH4040">
        <v>0</v>
      </c>
      <c r="CI4040">
        <v>0</v>
      </c>
      <c r="CJ4040">
        <v>0</v>
      </c>
      <c r="CK4040">
        <v>0</v>
      </c>
      <c r="CL4040">
        <v>0</v>
      </c>
      <c r="CM4040">
        <v>0</v>
      </c>
      <c r="CN4040">
        <v>0</v>
      </c>
    </row>
    <row r="4041" spans="1:92">
      <c r="A4041">
        <v>4035</v>
      </c>
      <c r="B4041">
        <f t="shared" si="630"/>
        <v>169</v>
      </c>
      <c r="C4041" t="str">
        <f t="shared" si="631"/>
        <v>Day169</v>
      </c>
      <c r="D4041">
        <f t="shared" si="632"/>
        <v>2</v>
      </c>
      <c r="E4041" t="str">
        <f t="shared" si="633"/>
        <v>Hour2</v>
      </c>
      <c r="F4041">
        <f t="shared" si="634"/>
        <v>6</v>
      </c>
      <c r="G4041" t="str">
        <f t="shared" si="635"/>
        <v>Summer</v>
      </c>
      <c r="H4041">
        <f t="shared" si="636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12254.5</v>
      </c>
      <c r="L4041" s="9" t="s">
        <v>4168</v>
      </c>
      <c r="M4041" s="9">
        <v>8349.2000000000007</v>
      </c>
      <c r="N4041">
        <v>110</v>
      </c>
      <c r="O4041">
        <v>0</v>
      </c>
      <c r="P4041">
        <v>63.5</v>
      </c>
      <c r="Q4041">
        <v>8522.7000000000007</v>
      </c>
      <c r="R4041">
        <v>8087</v>
      </c>
      <c r="S4041">
        <v>8522.7000000000007</v>
      </c>
      <c r="T4041">
        <v>1034</v>
      </c>
      <c r="U4041">
        <v>4765.8</v>
      </c>
      <c r="V4041">
        <v>3.1399999999999997E-2</v>
      </c>
      <c r="W4041">
        <v>3.8699999999999998E-2</v>
      </c>
      <c r="X4041">
        <v>0.46</v>
      </c>
      <c r="Y4041">
        <v>0.47</v>
      </c>
      <c r="Z4041">
        <v>305</v>
      </c>
      <c r="AA4041">
        <v>20</v>
      </c>
      <c r="AB4041">
        <v>2.77</v>
      </c>
      <c r="AC4041">
        <v>26.7</v>
      </c>
      <c r="AD4041">
        <v>1153.7</v>
      </c>
      <c r="AE4041">
        <v>0.22</v>
      </c>
      <c r="AF4041">
        <v>306.3</v>
      </c>
      <c r="AG4041">
        <v>61.2</v>
      </c>
      <c r="AH4041">
        <v>367.5</v>
      </c>
      <c r="AI4041">
        <v>320.8</v>
      </c>
      <c r="AJ4041">
        <v>22</v>
      </c>
      <c r="AK4041">
        <v>3.08</v>
      </c>
      <c r="AL4041">
        <v>27.5</v>
      </c>
      <c r="AM4041">
        <v>1166.8</v>
      </c>
      <c r="AN4041">
        <v>0.25</v>
      </c>
      <c r="AO4041">
        <v>322.3</v>
      </c>
      <c r="AP4041">
        <v>62.3</v>
      </c>
      <c r="AQ4041">
        <v>384.6</v>
      </c>
      <c r="AR4041">
        <v>645.4</v>
      </c>
      <c r="AS4041">
        <v>51.7</v>
      </c>
      <c r="AT4041">
        <v>7.32</v>
      </c>
      <c r="AU4041">
        <v>40.4</v>
      </c>
      <c r="AV4041">
        <v>2122.6999999999998</v>
      </c>
      <c r="AW4041">
        <v>0.31</v>
      </c>
      <c r="AX4041">
        <v>648.9</v>
      </c>
      <c r="AY4041">
        <v>103.7</v>
      </c>
      <c r="AZ4041">
        <v>752.6</v>
      </c>
      <c r="BA4041">
        <v>1114.8</v>
      </c>
      <c r="BB4041">
        <v>128.4</v>
      </c>
      <c r="BC4041">
        <v>18.670000000000002</v>
      </c>
      <c r="BD4041">
        <v>34.299999999999997</v>
      </c>
      <c r="BE4041">
        <v>2430.6999999999998</v>
      </c>
      <c r="BF4041">
        <v>0.55000000000000004</v>
      </c>
      <c r="BG4041">
        <v>1123.8</v>
      </c>
      <c r="BH4041">
        <v>106.9</v>
      </c>
      <c r="BI4041">
        <v>1230.7</v>
      </c>
      <c r="BJ4041">
        <v>24.1</v>
      </c>
      <c r="BK4041">
        <v>0</v>
      </c>
      <c r="BL4041">
        <v>0</v>
      </c>
      <c r="BM4041">
        <v>24.1</v>
      </c>
      <c r="BN4041">
        <v>25.07</v>
      </c>
      <c r="BO4041">
        <v>0</v>
      </c>
      <c r="BP4041">
        <v>0</v>
      </c>
      <c r="BQ4041">
        <v>25.07</v>
      </c>
      <c r="BR4041">
        <v>12254.5</v>
      </c>
      <c r="BS4041">
        <v>0</v>
      </c>
      <c r="BT4041">
        <v>0</v>
      </c>
      <c r="BU4041">
        <v>3.3</v>
      </c>
      <c r="BV4041">
        <v>0</v>
      </c>
      <c r="BW4041">
        <v>0</v>
      </c>
      <c r="BX4041">
        <v>1758</v>
      </c>
      <c r="BY4041">
        <v>0</v>
      </c>
      <c r="BZ4041">
        <v>0</v>
      </c>
      <c r="CA4041">
        <v>0</v>
      </c>
      <c r="CB4041">
        <v>4844.8</v>
      </c>
      <c r="CC4041">
        <v>0</v>
      </c>
      <c r="CD4041">
        <v>0</v>
      </c>
      <c r="CE4041">
        <v>0</v>
      </c>
      <c r="CF4041">
        <v>592.9</v>
      </c>
      <c r="CG4041">
        <v>5055.5</v>
      </c>
      <c r="CH4041">
        <v>0</v>
      </c>
      <c r="CI4041">
        <v>0</v>
      </c>
      <c r="CJ4041">
        <v>0</v>
      </c>
      <c r="CK4041">
        <v>0</v>
      </c>
      <c r="CL4041">
        <v>0</v>
      </c>
      <c r="CM4041">
        <v>0</v>
      </c>
      <c r="CN4041">
        <v>0</v>
      </c>
    </row>
    <row r="4042" spans="1:92">
      <c r="A4042">
        <v>4036</v>
      </c>
      <c r="B4042">
        <f t="shared" si="630"/>
        <v>169</v>
      </c>
      <c r="C4042" t="str">
        <f t="shared" si="631"/>
        <v>Day169</v>
      </c>
      <c r="D4042">
        <f t="shared" si="632"/>
        <v>3</v>
      </c>
      <c r="E4042" t="str">
        <f t="shared" si="633"/>
        <v>Hour3</v>
      </c>
      <c r="F4042">
        <f t="shared" si="634"/>
        <v>6</v>
      </c>
      <c r="G4042" t="str">
        <f t="shared" si="635"/>
        <v>Summer</v>
      </c>
      <c r="H4042">
        <f t="shared" si="636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12114</v>
      </c>
      <c r="L4042" s="9" t="s">
        <v>4169</v>
      </c>
      <c r="M4042" s="9">
        <v>8279.1</v>
      </c>
      <c r="N4042">
        <v>110</v>
      </c>
      <c r="O4042">
        <v>0</v>
      </c>
      <c r="P4042">
        <v>67.3</v>
      </c>
      <c r="Q4042">
        <v>8456.5</v>
      </c>
      <c r="R4042">
        <v>8019.6</v>
      </c>
      <c r="S4042">
        <v>8456.5</v>
      </c>
      <c r="T4042">
        <v>1254</v>
      </c>
      <c r="U4042">
        <v>4911.5</v>
      </c>
      <c r="V4042">
        <v>3.1300000000000001E-2</v>
      </c>
      <c r="W4042">
        <v>3.8399999999999997E-2</v>
      </c>
      <c r="X4042">
        <v>0.47</v>
      </c>
      <c r="Y4042">
        <v>0.48</v>
      </c>
      <c r="Z4042">
        <v>304.39999999999998</v>
      </c>
      <c r="AA4042">
        <v>20.100000000000001</v>
      </c>
      <c r="AB4042">
        <v>2.79</v>
      </c>
      <c r="AC4042">
        <v>26.6</v>
      </c>
      <c r="AD4042">
        <v>1145.7</v>
      </c>
      <c r="AE4042">
        <v>0.23</v>
      </c>
      <c r="AF4042">
        <v>305.8</v>
      </c>
      <c r="AG4042">
        <v>60.8</v>
      </c>
      <c r="AH4042">
        <v>366.6</v>
      </c>
      <c r="AI4042">
        <v>321.8</v>
      </c>
      <c r="AJ4042">
        <v>22.1</v>
      </c>
      <c r="AK4042">
        <v>3.1</v>
      </c>
      <c r="AL4042">
        <v>27.6</v>
      </c>
      <c r="AM4042">
        <v>1164.8</v>
      </c>
      <c r="AN4042">
        <v>0.25</v>
      </c>
      <c r="AO4042">
        <v>323.3</v>
      </c>
      <c r="AP4042">
        <v>62.4</v>
      </c>
      <c r="AQ4042">
        <v>385.7</v>
      </c>
      <c r="AR4042">
        <v>579.6</v>
      </c>
      <c r="AS4042">
        <v>40.6</v>
      </c>
      <c r="AT4042">
        <v>5.67</v>
      </c>
      <c r="AU4042">
        <v>41.6</v>
      </c>
      <c r="AV4042">
        <v>2091.8000000000002</v>
      </c>
      <c r="AW4042">
        <v>0.27</v>
      </c>
      <c r="AX4042">
        <v>582.29999999999995</v>
      </c>
      <c r="AY4042">
        <v>104</v>
      </c>
      <c r="AZ4042">
        <v>686.4</v>
      </c>
      <c r="BA4042">
        <v>1089.7</v>
      </c>
      <c r="BB4042">
        <v>125.5</v>
      </c>
      <c r="BC4042">
        <v>18.25</v>
      </c>
      <c r="BD4042">
        <v>33.6</v>
      </c>
      <c r="BE4042">
        <v>2375.6999999999998</v>
      </c>
      <c r="BF4042">
        <v>0.54</v>
      </c>
      <c r="BG4042">
        <v>1098.4000000000001</v>
      </c>
      <c r="BH4042">
        <v>104.5</v>
      </c>
      <c r="BI4042">
        <v>1202.9000000000001</v>
      </c>
      <c r="BJ4042">
        <v>23.83</v>
      </c>
      <c r="BK4042">
        <v>0</v>
      </c>
      <c r="BL4042">
        <v>0</v>
      </c>
      <c r="BM4042">
        <v>23.83</v>
      </c>
      <c r="BN4042">
        <v>24.78</v>
      </c>
      <c r="BO4042">
        <v>0</v>
      </c>
      <c r="BP4042">
        <v>0</v>
      </c>
      <c r="BQ4042">
        <v>24.78</v>
      </c>
      <c r="BR4042">
        <v>12114</v>
      </c>
      <c r="BS4042">
        <v>0</v>
      </c>
      <c r="BT4042">
        <v>0</v>
      </c>
      <c r="BU4042">
        <v>3.3</v>
      </c>
      <c r="BV4042">
        <v>0</v>
      </c>
      <c r="BW4042">
        <v>0</v>
      </c>
      <c r="BX4042">
        <v>1758</v>
      </c>
      <c r="BY4042">
        <v>0</v>
      </c>
      <c r="BZ4042">
        <v>0</v>
      </c>
      <c r="CA4042">
        <v>0</v>
      </c>
      <c r="CB4042">
        <v>4704.2</v>
      </c>
      <c r="CC4042">
        <v>0</v>
      </c>
      <c r="CD4042">
        <v>0</v>
      </c>
      <c r="CE4042">
        <v>0</v>
      </c>
      <c r="CF4042">
        <v>592.9</v>
      </c>
      <c r="CG4042">
        <v>5055.5</v>
      </c>
      <c r="CH4042">
        <v>0</v>
      </c>
      <c r="CI4042">
        <v>0</v>
      </c>
      <c r="CJ4042">
        <v>0</v>
      </c>
      <c r="CK4042">
        <v>0</v>
      </c>
      <c r="CL4042">
        <v>0</v>
      </c>
      <c r="CM4042">
        <v>0</v>
      </c>
      <c r="CN4042">
        <v>0</v>
      </c>
    </row>
    <row r="4043" spans="1:92">
      <c r="A4043">
        <v>4037</v>
      </c>
      <c r="B4043">
        <f t="shared" si="630"/>
        <v>169</v>
      </c>
      <c r="C4043" t="str">
        <f t="shared" si="631"/>
        <v>Day169</v>
      </c>
      <c r="D4043">
        <f t="shared" si="632"/>
        <v>4</v>
      </c>
      <c r="E4043" t="str">
        <f t="shared" si="633"/>
        <v>Hour4</v>
      </c>
      <c r="F4043">
        <f t="shared" si="634"/>
        <v>6</v>
      </c>
      <c r="G4043" t="str">
        <f t="shared" si="635"/>
        <v>Summer</v>
      </c>
      <c r="H4043">
        <f t="shared" si="636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12131.1</v>
      </c>
      <c r="L4043" s="9" t="s">
        <v>4170</v>
      </c>
      <c r="M4043" s="9">
        <v>8068.4</v>
      </c>
      <c r="N4043">
        <v>110</v>
      </c>
      <c r="O4043">
        <v>0</v>
      </c>
      <c r="P4043">
        <v>59.5</v>
      </c>
      <c r="Q4043">
        <v>8237.9</v>
      </c>
      <c r="R4043">
        <v>7816.9</v>
      </c>
      <c r="S4043">
        <v>8220.7000000000007</v>
      </c>
      <c r="T4043">
        <v>1017.1</v>
      </c>
      <c r="U4043">
        <v>4910.3</v>
      </c>
      <c r="V4043">
        <v>3.1199999999999999E-2</v>
      </c>
      <c r="W4043">
        <v>3.7400000000000003E-2</v>
      </c>
      <c r="X4043">
        <v>0.47</v>
      </c>
      <c r="Y4043">
        <v>0.48</v>
      </c>
      <c r="Z4043">
        <v>304</v>
      </c>
      <c r="AA4043">
        <v>20.100000000000001</v>
      </c>
      <c r="AB4043">
        <v>2.79</v>
      </c>
      <c r="AC4043">
        <v>26.5</v>
      </c>
      <c r="AD4043">
        <v>1144.0999999999999</v>
      </c>
      <c r="AE4043">
        <v>0.22</v>
      </c>
      <c r="AF4043">
        <v>305.39999999999998</v>
      </c>
      <c r="AG4043">
        <v>60.7</v>
      </c>
      <c r="AH4043">
        <v>366.1</v>
      </c>
      <c r="AI4043">
        <v>320.10000000000002</v>
      </c>
      <c r="AJ4043">
        <v>22</v>
      </c>
      <c r="AK4043">
        <v>3.09</v>
      </c>
      <c r="AL4043">
        <v>27.4</v>
      </c>
      <c r="AM4043">
        <v>1161.0999999999999</v>
      </c>
      <c r="AN4043">
        <v>0.25</v>
      </c>
      <c r="AO4043">
        <v>321.60000000000002</v>
      </c>
      <c r="AP4043">
        <v>62.1</v>
      </c>
      <c r="AQ4043">
        <v>383.7</v>
      </c>
      <c r="AR4043">
        <v>434.1</v>
      </c>
      <c r="AS4043">
        <v>30.8</v>
      </c>
      <c r="AT4043">
        <v>4.3099999999999996</v>
      </c>
      <c r="AU4043">
        <v>30.9</v>
      </c>
      <c r="AV4043">
        <v>1550.2</v>
      </c>
      <c r="AW4043">
        <v>0.21</v>
      </c>
      <c r="AX4043">
        <v>436.2</v>
      </c>
      <c r="AY4043">
        <v>77.099999999999994</v>
      </c>
      <c r="AZ4043">
        <v>513.29999999999995</v>
      </c>
      <c r="BA4043">
        <v>1066.4000000000001</v>
      </c>
      <c r="BB4043">
        <v>122.8</v>
      </c>
      <c r="BC4043">
        <v>17.86</v>
      </c>
      <c r="BD4043">
        <v>32.9</v>
      </c>
      <c r="BE4043">
        <v>2325</v>
      </c>
      <c r="BF4043">
        <v>0.53</v>
      </c>
      <c r="BG4043">
        <v>1074.9000000000001</v>
      </c>
      <c r="BH4043">
        <v>102.3</v>
      </c>
      <c r="BI4043">
        <v>1177.2</v>
      </c>
      <c r="BJ4043">
        <v>22.42</v>
      </c>
      <c r="BK4043">
        <v>0</v>
      </c>
      <c r="BL4043">
        <v>0</v>
      </c>
      <c r="BM4043">
        <v>22.42</v>
      </c>
      <c r="BN4043">
        <v>23.29</v>
      </c>
      <c r="BO4043">
        <v>0</v>
      </c>
      <c r="BP4043">
        <v>0</v>
      </c>
      <c r="BQ4043">
        <v>23.29</v>
      </c>
      <c r="BR4043">
        <v>12131.1</v>
      </c>
      <c r="BS4043">
        <v>17.2</v>
      </c>
      <c r="BT4043">
        <v>0</v>
      </c>
      <c r="BU4043">
        <v>3.3</v>
      </c>
      <c r="BV4043">
        <v>0</v>
      </c>
      <c r="BW4043">
        <v>0</v>
      </c>
      <c r="BX4043">
        <v>1758</v>
      </c>
      <c r="BY4043">
        <v>0</v>
      </c>
      <c r="BZ4043">
        <v>0</v>
      </c>
      <c r="CA4043">
        <v>0.6</v>
      </c>
      <c r="CB4043">
        <v>4704.2</v>
      </c>
      <c r="CC4043">
        <v>0</v>
      </c>
      <c r="CD4043">
        <v>0</v>
      </c>
      <c r="CE4043">
        <v>0</v>
      </c>
      <c r="CF4043">
        <v>592.9</v>
      </c>
      <c r="CG4043">
        <v>5055.5</v>
      </c>
      <c r="CH4043">
        <v>0</v>
      </c>
      <c r="CI4043">
        <v>0</v>
      </c>
      <c r="CJ4043">
        <v>0</v>
      </c>
      <c r="CK4043">
        <v>16.600000000000001</v>
      </c>
      <c r="CL4043">
        <v>0</v>
      </c>
      <c r="CM4043">
        <v>0</v>
      </c>
      <c r="CN4043">
        <v>0</v>
      </c>
    </row>
    <row r="4044" spans="1:92">
      <c r="A4044">
        <v>4038</v>
      </c>
      <c r="B4044">
        <f t="shared" si="630"/>
        <v>169</v>
      </c>
      <c r="C4044" t="str">
        <f t="shared" si="631"/>
        <v>Day169</v>
      </c>
      <c r="D4044">
        <f t="shared" si="632"/>
        <v>5</v>
      </c>
      <c r="E4044" t="str">
        <f t="shared" si="633"/>
        <v>Hour5</v>
      </c>
      <c r="F4044">
        <f t="shared" si="634"/>
        <v>6</v>
      </c>
      <c r="G4044" t="str">
        <f t="shared" si="635"/>
        <v>Summer</v>
      </c>
      <c r="H4044">
        <f t="shared" si="636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12445.1</v>
      </c>
      <c r="L4044" s="9" t="s">
        <v>4171</v>
      </c>
      <c r="M4044" s="9">
        <v>8104.9</v>
      </c>
      <c r="N4044">
        <v>110</v>
      </c>
      <c r="O4044">
        <v>0</v>
      </c>
      <c r="P4044">
        <v>60.5</v>
      </c>
      <c r="Q4044">
        <v>8275.4</v>
      </c>
      <c r="R4044">
        <v>7852.1</v>
      </c>
      <c r="S4044">
        <v>7944.3</v>
      </c>
      <c r="T4044">
        <v>836.9</v>
      </c>
      <c r="U4044">
        <v>5006.6000000000004</v>
      </c>
      <c r="V4044">
        <v>3.1199999999999999E-2</v>
      </c>
      <c r="W4044">
        <v>3.7600000000000001E-2</v>
      </c>
      <c r="X4044">
        <v>0.48</v>
      </c>
      <c r="Y4044">
        <v>0.47</v>
      </c>
      <c r="Z4044">
        <v>296.3</v>
      </c>
      <c r="AA4044">
        <v>19.600000000000001</v>
      </c>
      <c r="AB4044">
        <v>2.72</v>
      </c>
      <c r="AC4044">
        <v>25.9</v>
      </c>
      <c r="AD4044">
        <v>1115.3</v>
      </c>
      <c r="AE4044">
        <v>0.22</v>
      </c>
      <c r="AF4044">
        <v>297.7</v>
      </c>
      <c r="AG4044">
        <v>59.2</v>
      </c>
      <c r="AH4044">
        <v>356.8</v>
      </c>
      <c r="AI4044">
        <v>305.60000000000002</v>
      </c>
      <c r="AJ4044">
        <v>19.7</v>
      </c>
      <c r="AK4044">
        <v>2.72</v>
      </c>
      <c r="AL4044">
        <v>27.1</v>
      </c>
      <c r="AM4044">
        <v>1166.8</v>
      </c>
      <c r="AN4044">
        <v>0.22</v>
      </c>
      <c r="AO4044">
        <v>306.89999999999998</v>
      </c>
      <c r="AP4044">
        <v>61.9</v>
      </c>
      <c r="AQ4044">
        <v>368.8</v>
      </c>
      <c r="AR4044">
        <v>15.3</v>
      </c>
      <c r="AS4044">
        <v>0.7</v>
      </c>
      <c r="AT4044">
        <v>0.09</v>
      </c>
      <c r="AU4044">
        <v>1.5</v>
      </c>
      <c r="AV4044">
        <v>67.099999999999994</v>
      </c>
      <c r="AW4044">
        <v>0.01</v>
      </c>
      <c r="AX4044">
        <v>15.3</v>
      </c>
      <c r="AY4044">
        <v>3.5</v>
      </c>
      <c r="AZ4044">
        <v>18.8</v>
      </c>
      <c r="BA4044">
        <v>378.8</v>
      </c>
      <c r="BB4044">
        <v>7.1</v>
      </c>
      <c r="BC4044">
        <v>0.71</v>
      </c>
      <c r="BD4044">
        <v>44.7</v>
      </c>
      <c r="BE4044">
        <v>1980.9</v>
      </c>
      <c r="BF4044">
        <v>0.16</v>
      </c>
      <c r="BG4044">
        <v>379.2</v>
      </c>
      <c r="BH4044">
        <v>103.8</v>
      </c>
      <c r="BI4044">
        <v>483.1</v>
      </c>
      <c r="BJ4044">
        <v>15.34</v>
      </c>
      <c r="BK4044">
        <v>0</v>
      </c>
      <c r="BL4044">
        <v>0</v>
      </c>
      <c r="BM4044">
        <v>15.34</v>
      </c>
      <c r="BN4044">
        <v>15.94</v>
      </c>
      <c r="BO4044">
        <v>0</v>
      </c>
      <c r="BP4044">
        <v>0</v>
      </c>
      <c r="BQ4044">
        <v>15.94</v>
      </c>
      <c r="BR4044">
        <v>12445.1</v>
      </c>
      <c r="BS4044">
        <v>331.1</v>
      </c>
      <c r="BT4044">
        <v>0</v>
      </c>
      <c r="BU4044">
        <v>3.3</v>
      </c>
      <c r="BV4044">
        <v>0</v>
      </c>
      <c r="BW4044">
        <v>0</v>
      </c>
      <c r="BX4044">
        <v>1758</v>
      </c>
      <c r="BY4044">
        <v>0</v>
      </c>
      <c r="BZ4044">
        <v>0</v>
      </c>
      <c r="CA4044">
        <v>2.6</v>
      </c>
      <c r="CB4044">
        <v>4704.2</v>
      </c>
      <c r="CC4044">
        <v>0</v>
      </c>
      <c r="CD4044">
        <v>0</v>
      </c>
      <c r="CE4044">
        <v>0</v>
      </c>
      <c r="CF4044">
        <v>592.9</v>
      </c>
      <c r="CG4044">
        <v>5055.5</v>
      </c>
      <c r="CH4044">
        <v>0</v>
      </c>
      <c r="CI4044">
        <v>0</v>
      </c>
      <c r="CJ4044">
        <v>0</v>
      </c>
      <c r="CK4044">
        <v>328.6</v>
      </c>
      <c r="CL4044">
        <v>0</v>
      </c>
      <c r="CM4044">
        <v>0</v>
      </c>
      <c r="CN4044">
        <v>0</v>
      </c>
    </row>
    <row r="4045" spans="1:92">
      <c r="A4045">
        <v>4039</v>
      </c>
      <c r="B4045">
        <f t="shared" si="630"/>
        <v>169</v>
      </c>
      <c r="C4045" t="str">
        <f t="shared" si="631"/>
        <v>Day169</v>
      </c>
      <c r="D4045">
        <f t="shared" si="632"/>
        <v>6</v>
      </c>
      <c r="E4045" t="str">
        <f t="shared" si="633"/>
        <v>Hour6</v>
      </c>
      <c r="F4045">
        <f t="shared" si="634"/>
        <v>6</v>
      </c>
      <c r="G4045" t="str">
        <f t="shared" si="635"/>
        <v>Summer</v>
      </c>
      <c r="H4045">
        <f t="shared" si="636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12718.3</v>
      </c>
      <c r="L4045" s="9" t="s">
        <v>4172</v>
      </c>
      <c r="M4045" s="9">
        <v>8863.7999999999993</v>
      </c>
      <c r="N4045">
        <v>110</v>
      </c>
      <c r="O4045">
        <v>0</v>
      </c>
      <c r="P4045">
        <v>87.6</v>
      </c>
      <c r="Q4045">
        <v>9061.4</v>
      </c>
      <c r="R4045">
        <v>8581.1</v>
      </c>
      <c r="S4045">
        <v>8457</v>
      </c>
      <c r="T4045">
        <v>2030.2</v>
      </c>
      <c r="U4045">
        <v>5687.2</v>
      </c>
      <c r="V4045">
        <v>3.1899999999999998E-2</v>
      </c>
      <c r="W4045">
        <v>4.1099999999999998E-2</v>
      </c>
      <c r="X4045">
        <v>0.49</v>
      </c>
      <c r="Y4045">
        <v>0.46</v>
      </c>
      <c r="Z4045">
        <v>290</v>
      </c>
      <c r="AA4045">
        <v>19.2</v>
      </c>
      <c r="AB4045">
        <v>2.66</v>
      </c>
      <c r="AC4045">
        <v>25.3</v>
      </c>
      <c r="AD4045">
        <v>1091.3</v>
      </c>
      <c r="AE4045">
        <v>0.21</v>
      </c>
      <c r="AF4045">
        <v>291.3</v>
      </c>
      <c r="AG4045">
        <v>57.9</v>
      </c>
      <c r="AH4045">
        <v>349.2</v>
      </c>
      <c r="AI4045">
        <v>298.2</v>
      </c>
      <c r="AJ4045">
        <v>17.8</v>
      </c>
      <c r="AK4045">
        <v>2.44</v>
      </c>
      <c r="AL4045">
        <v>27.5</v>
      </c>
      <c r="AM4045">
        <v>1181.8</v>
      </c>
      <c r="AN4045">
        <v>0.21</v>
      </c>
      <c r="AO4045">
        <v>299.39999999999998</v>
      </c>
      <c r="AP4045">
        <v>62.8</v>
      </c>
      <c r="AQ4045">
        <v>362.2</v>
      </c>
      <c r="AR4045">
        <v>12.2</v>
      </c>
      <c r="AS4045">
        <v>0.4</v>
      </c>
      <c r="AT4045">
        <v>0.05</v>
      </c>
      <c r="AU4045">
        <v>1.3</v>
      </c>
      <c r="AV4045">
        <v>57.6</v>
      </c>
      <c r="AW4045">
        <v>0.01</v>
      </c>
      <c r="AX4045">
        <v>12.2</v>
      </c>
      <c r="AY4045">
        <v>3</v>
      </c>
      <c r="AZ4045">
        <v>15.2</v>
      </c>
      <c r="BA4045">
        <v>926.6</v>
      </c>
      <c r="BB4045">
        <v>106.7</v>
      </c>
      <c r="BC4045">
        <v>15.52</v>
      </c>
      <c r="BD4045">
        <v>28.5</v>
      </c>
      <c r="BE4045">
        <v>2020.3</v>
      </c>
      <c r="BF4045">
        <v>0.46</v>
      </c>
      <c r="BG4045">
        <v>934.1</v>
      </c>
      <c r="BH4045">
        <v>88.9</v>
      </c>
      <c r="BI4045">
        <v>1022.9</v>
      </c>
      <c r="BJ4045">
        <v>17.48</v>
      </c>
      <c r="BK4045">
        <v>0</v>
      </c>
      <c r="BL4045">
        <v>0</v>
      </c>
      <c r="BM4045">
        <v>17.48</v>
      </c>
      <c r="BN4045">
        <v>18.23</v>
      </c>
      <c r="BO4045">
        <v>0</v>
      </c>
      <c r="BP4045">
        <v>0</v>
      </c>
      <c r="BQ4045">
        <v>18.23</v>
      </c>
      <c r="BR4045">
        <v>12718.3</v>
      </c>
      <c r="BS4045">
        <v>604.4</v>
      </c>
      <c r="BT4045">
        <v>0</v>
      </c>
      <c r="BU4045">
        <v>3.3</v>
      </c>
      <c r="BV4045">
        <v>0</v>
      </c>
      <c r="BW4045">
        <v>0</v>
      </c>
      <c r="BX4045">
        <v>1758</v>
      </c>
      <c r="BY4045">
        <v>0</v>
      </c>
      <c r="BZ4045">
        <v>0</v>
      </c>
      <c r="CA4045">
        <v>30.7</v>
      </c>
      <c r="CB4045">
        <v>4704.2</v>
      </c>
      <c r="CC4045">
        <v>0</v>
      </c>
      <c r="CD4045">
        <v>0</v>
      </c>
      <c r="CE4045">
        <v>0</v>
      </c>
      <c r="CF4045">
        <v>592.9</v>
      </c>
      <c r="CG4045">
        <v>5055.5</v>
      </c>
      <c r="CH4045">
        <v>0</v>
      </c>
      <c r="CI4045">
        <v>0</v>
      </c>
      <c r="CJ4045">
        <v>0</v>
      </c>
      <c r="CK4045">
        <v>573.6</v>
      </c>
      <c r="CL4045">
        <v>0</v>
      </c>
      <c r="CM4045">
        <v>0</v>
      </c>
      <c r="CN4045">
        <v>0</v>
      </c>
    </row>
    <row r="4046" spans="1:92">
      <c r="A4046">
        <v>4040</v>
      </c>
      <c r="B4046">
        <f t="shared" si="630"/>
        <v>169</v>
      </c>
      <c r="C4046" t="str">
        <f t="shared" si="631"/>
        <v>Day169</v>
      </c>
      <c r="D4046">
        <f t="shared" si="632"/>
        <v>7</v>
      </c>
      <c r="E4046" t="str">
        <f t="shared" si="633"/>
        <v>Hour7</v>
      </c>
      <c r="F4046">
        <f t="shared" si="634"/>
        <v>6</v>
      </c>
      <c r="G4046" t="str">
        <f t="shared" si="635"/>
        <v>Summer</v>
      </c>
      <c r="H4046">
        <f t="shared" si="636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12810.9</v>
      </c>
      <c r="L4046" s="9" t="s">
        <v>4173</v>
      </c>
      <c r="M4046" s="9">
        <v>9955.2999999999993</v>
      </c>
      <c r="N4046">
        <v>110</v>
      </c>
      <c r="O4046">
        <v>0</v>
      </c>
      <c r="P4046">
        <v>40.9</v>
      </c>
      <c r="Q4046">
        <v>10106.299999999999</v>
      </c>
      <c r="R4046">
        <v>9625</v>
      </c>
      <c r="S4046">
        <v>9409.2999999999993</v>
      </c>
      <c r="T4046">
        <v>761.9</v>
      </c>
      <c r="U4046">
        <v>3466.6</v>
      </c>
      <c r="V4046">
        <v>3.32E-2</v>
      </c>
      <c r="W4046">
        <v>4.6199999999999998E-2</v>
      </c>
      <c r="X4046">
        <v>0.5</v>
      </c>
      <c r="Y4046">
        <v>0.49</v>
      </c>
      <c r="Z4046">
        <v>287.89999999999998</v>
      </c>
      <c r="AA4046">
        <v>19</v>
      </c>
      <c r="AB4046">
        <v>2.64</v>
      </c>
      <c r="AC4046">
        <v>25.1</v>
      </c>
      <c r="AD4046">
        <v>1083.4000000000001</v>
      </c>
      <c r="AE4046">
        <v>0.21</v>
      </c>
      <c r="AF4046">
        <v>289.2</v>
      </c>
      <c r="AG4046">
        <v>57.5</v>
      </c>
      <c r="AH4046">
        <v>346.6</v>
      </c>
      <c r="AI4046">
        <v>297.39999999999998</v>
      </c>
      <c r="AJ4046">
        <v>19.2</v>
      </c>
      <c r="AK4046">
        <v>2.66</v>
      </c>
      <c r="AL4046">
        <v>26.3</v>
      </c>
      <c r="AM4046">
        <v>1134.4000000000001</v>
      </c>
      <c r="AN4046">
        <v>0.22</v>
      </c>
      <c r="AO4046">
        <v>298.7</v>
      </c>
      <c r="AP4046">
        <v>60.2</v>
      </c>
      <c r="AQ4046">
        <v>358.9</v>
      </c>
      <c r="AR4046">
        <v>15</v>
      </c>
      <c r="AS4046">
        <v>0.6</v>
      </c>
      <c r="AT4046">
        <v>0.09</v>
      </c>
      <c r="AU4046">
        <v>1.6</v>
      </c>
      <c r="AV4046">
        <v>57.7</v>
      </c>
      <c r="AW4046">
        <v>0.01</v>
      </c>
      <c r="AX4046">
        <v>15.1</v>
      </c>
      <c r="AY4046">
        <v>3.3</v>
      </c>
      <c r="AZ4046">
        <v>18.399999999999999</v>
      </c>
      <c r="BA4046">
        <v>427.7</v>
      </c>
      <c r="BB4046">
        <v>8.1</v>
      </c>
      <c r="BC4046">
        <v>0.81</v>
      </c>
      <c r="BD4046">
        <v>50.5</v>
      </c>
      <c r="BE4046">
        <v>2236.5</v>
      </c>
      <c r="BF4046">
        <v>0.19</v>
      </c>
      <c r="BG4046">
        <v>428.2</v>
      </c>
      <c r="BH4046">
        <v>117.2</v>
      </c>
      <c r="BI4046">
        <v>545.4</v>
      </c>
      <c r="BJ4046">
        <v>21.79</v>
      </c>
      <c r="BK4046">
        <v>0</v>
      </c>
      <c r="BL4046">
        <v>0</v>
      </c>
      <c r="BM4046">
        <v>21.79</v>
      </c>
      <c r="BN4046">
        <v>22.85</v>
      </c>
      <c r="BO4046">
        <v>0</v>
      </c>
      <c r="BP4046">
        <v>0</v>
      </c>
      <c r="BQ4046">
        <v>22.85</v>
      </c>
      <c r="BR4046">
        <v>12810.9</v>
      </c>
      <c r="BS4046">
        <v>697</v>
      </c>
      <c r="BT4046">
        <v>0</v>
      </c>
      <c r="BU4046">
        <v>3.3</v>
      </c>
      <c r="BV4046">
        <v>0</v>
      </c>
      <c r="BW4046">
        <v>0</v>
      </c>
      <c r="BX4046">
        <v>1758</v>
      </c>
      <c r="BY4046">
        <v>0</v>
      </c>
      <c r="BZ4046">
        <v>0</v>
      </c>
      <c r="CA4046">
        <v>34.6</v>
      </c>
      <c r="CB4046">
        <v>4704.2</v>
      </c>
      <c r="CC4046">
        <v>0</v>
      </c>
      <c r="CD4046">
        <v>0</v>
      </c>
      <c r="CE4046">
        <v>0</v>
      </c>
      <c r="CF4046">
        <v>592.9</v>
      </c>
      <c r="CG4046">
        <v>5055.5</v>
      </c>
      <c r="CH4046">
        <v>0</v>
      </c>
      <c r="CI4046">
        <v>0</v>
      </c>
      <c r="CJ4046">
        <v>0</v>
      </c>
      <c r="CK4046">
        <v>662.3</v>
      </c>
      <c r="CL4046">
        <v>0</v>
      </c>
      <c r="CM4046">
        <v>0</v>
      </c>
      <c r="CN4046">
        <v>0</v>
      </c>
    </row>
    <row r="4047" spans="1:92">
      <c r="A4047">
        <v>4041</v>
      </c>
      <c r="B4047">
        <f t="shared" si="630"/>
        <v>169</v>
      </c>
      <c r="C4047" t="str">
        <f t="shared" si="631"/>
        <v>Day169</v>
      </c>
      <c r="D4047">
        <f t="shared" si="632"/>
        <v>8</v>
      </c>
      <c r="E4047" t="str">
        <f t="shared" si="633"/>
        <v>Hour8</v>
      </c>
      <c r="F4047">
        <f t="shared" si="634"/>
        <v>6</v>
      </c>
      <c r="G4047" t="str">
        <f t="shared" si="635"/>
        <v>Summer</v>
      </c>
      <c r="H4047">
        <f t="shared" si="636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12843.1</v>
      </c>
      <c r="L4047" s="9" t="s">
        <v>4174</v>
      </c>
      <c r="M4047" s="9">
        <v>10809.1</v>
      </c>
      <c r="N4047">
        <v>110</v>
      </c>
      <c r="O4047">
        <v>0</v>
      </c>
      <c r="P4047">
        <v>13.2</v>
      </c>
      <c r="Q4047">
        <v>10932.3</v>
      </c>
      <c r="R4047">
        <v>10437.700000000001</v>
      </c>
      <c r="S4047">
        <v>10203.1</v>
      </c>
      <c r="T4047">
        <v>0</v>
      </c>
      <c r="U4047">
        <v>1910.8</v>
      </c>
      <c r="V4047">
        <v>3.44E-2</v>
      </c>
      <c r="W4047">
        <v>5.0099999999999999E-2</v>
      </c>
      <c r="X4047">
        <v>0.5</v>
      </c>
      <c r="Y4047">
        <v>0.51</v>
      </c>
      <c r="Z4047">
        <v>287.2</v>
      </c>
      <c r="AA4047">
        <v>19</v>
      </c>
      <c r="AB4047">
        <v>2.64</v>
      </c>
      <c r="AC4047">
        <v>25.1</v>
      </c>
      <c r="AD4047">
        <v>1080.7</v>
      </c>
      <c r="AE4047">
        <v>0.21</v>
      </c>
      <c r="AF4047">
        <v>288.39999999999998</v>
      </c>
      <c r="AG4047">
        <v>57.3</v>
      </c>
      <c r="AH4047">
        <v>345.8</v>
      </c>
      <c r="AI4047">
        <v>297.8</v>
      </c>
      <c r="AJ4047">
        <v>20.3</v>
      </c>
      <c r="AK4047">
        <v>2.83</v>
      </c>
      <c r="AL4047">
        <v>25.5</v>
      </c>
      <c r="AM4047">
        <v>1101.4000000000001</v>
      </c>
      <c r="AN4047">
        <v>0.22</v>
      </c>
      <c r="AO4047">
        <v>299.2</v>
      </c>
      <c r="AP4047">
        <v>58.4</v>
      </c>
      <c r="AQ4047">
        <v>357.6</v>
      </c>
      <c r="AR4047">
        <v>9.5</v>
      </c>
      <c r="AS4047">
        <v>0.3</v>
      </c>
      <c r="AT4047">
        <v>0.04</v>
      </c>
      <c r="AU4047">
        <v>1</v>
      </c>
      <c r="AV4047">
        <v>45.6</v>
      </c>
      <c r="AW4047">
        <v>0</v>
      </c>
      <c r="AX4047">
        <v>9.5</v>
      </c>
      <c r="AY4047">
        <v>2.4</v>
      </c>
      <c r="AZ4047">
        <v>11.9</v>
      </c>
      <c r="BA4047">
        <v>367.6</v>
      </c>
      <c r="BB4047">
        <v>6.9</v>
      </c>
      <c r="BC4047">
        <v>0.69</v>
      </c>
      <c r="BD4047">
        <v>43.4</v>
      </c>
      <c r="BE4047">
        <v>1922.1</v>
      </c>
      <c r="BF4047">
        <v>0.16</v>
      </c>
      <c r="BG4047">
        <v>368</v>
      </c>
      <c r="BH4047">
        <v>100.7</v>
      </c>
      <c r="BI4047">
        <v>468.7</v>
      </c>
      <c r="BJ4047">
        <v>24.1</v>
      </c>
      <c r="BK4047">
        <v>0</v>
      </c>
      <c r="BL4047">
        <v>0</v>
      </c>
      <c r="BM4047">
        <v>24.1</v>
      </c>
      <c r="BN4047">
        <v>25.37</v>
      </c>
      <c r="BO4047">
        <v>0</v>
      </c>
      <c r="BP4047">
        <v>0</v>
      </c>
      <c r="BQ4047">
        <v>25.37</v>
      </c>
      <c r="BR4047">
        <v>12843.1</v>
      </c>
      <c r="BS4047">
        <v>729.2</v>
      </c>
      <c r="BT4047">
        <v>0</v>
      </c>
      <c r="BU4047">
        <v>3.3</v>
      </c>
      <c r="BV4047">
        <v>0</v>
      </c>
      <c r="BW4047">
        <v>0</v>
      </c>
      <c r="BX4047">
        <v>1758</v>
      </c>
      <c r="BY4047">
        <v>0</v>
      </c>
      <c r="BZ4047">
        <v>0</v>
      </c>
      <c r="CA4047">
        <v>36.1</v>
      </c>
      <c r="CB4047">
        <v>4704.2</v>
      </c>
      <c r="CC4047">
        <v>0</v>
      </c>
      <c r="CD4047">
        <v>0</v>
      </c>
      <c r="CE4047">
        <v>0</v>
      </c>
      <c r="CF4047">
        <v>592.9</v>
      </c>
      <c r="CG4047">
        <v>5055.5</v>
      </c>
      <c r="CH4047">
        <v>0</v>
      </c>
      <c r="CI4047">
        <v>0</v>
      </c>
      <c r="CJ4047">
        <v>0</v>
      </c>
      <c r="CK4047">
        <v>693.1</v>
      </c>
      <c r="CL4047">
        <v>0</v>
      </c>
      <c r="CM4047">
        <v>0</v>
      </c>
      <c r="CN4047">
        <v>0</v>
      </c>
    </row>
    <row r="4048" spans="1:92">
      <c r="A4048">
        <v>4042</v>
      </c>
      <c r="B4048">
        <f t="shared" si="630"/>
        <v>169</v>
      </c>
      <c r="C4048" t="str">
        <f t="shared" si="631"/>
        <v>Day169</v>
      </c>
      <c r="D4048">
        <f t="shared" si="632"/>
        <v>9</v>
      </c>
      <c r="E4048" t="str">
        <f t="shared" si="633"/>
        <v>Hour9</v>
      </c>
      <c r="F4048">
        <f t="shared" si="634"/>
        <v>6</v>
      </c>
      <c r="G4048" t="str">
        <f t="shared" si="635"/>
        <v>Summer</v>
      </c>
      <c r="H4048">
        <f t="shared" si="636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14044.3</v>
      </c>
      <c r="L4048" s="9" t="s">
        <v>4175</v>
      </c>
      <c r="M4048" s="9">
        <v>11759</v>
      </c>
      <c r="N4048">
        <v>110</v>
      </c>
      <c r="O4048">
        <v>0</v>
      </c>
      <c r="P4048">
        <v>23.3</v>
      </c>
      <c r="Q4048">
        <v>11892.4</v>
      </c>
      <c r="R4048">
        <v>11337.8</v>
      </c>
      <c r="S4048">
        <v>11185.3</v>
      </c>
      <c r="T4048">
        <v>384.9</v>
      </c>
      <c r="U4048">
        <v>2536.8000000000002</v>
      </c>
      <c r="V4048">
        <v>3.5799999999999998E-2</v>
      </c>
      <c r="W4048">
        <v>5.4600000000000003E-2</v>
      </c>
      <c r="X4048">
        <v>0.45</v>
      </c>
      <c r="Y4048">
        <v>0.46</v>
      </c>
      <c r="Z4048">
        <v>309.60000000000002</v>
      </c>
      <c r="AA4048">
        <v>20.6</v>
      </c>
      <c r="AB4048">
        <v>2.86</v>
      </c>
      <c r="AC4048">
        <v>26.3</v>
      </c>
      <c r="AD4048">
        <v>1159.8</v>
      </c>
      <c r="AE4048">
        <v>0.22</v>
      </c>
      <c r="AF4048">
        <v>311</v>
      </c>
      <c r="AG4048">
        <v>61</v>
      </c>
      <c r="AH4048">
        <v>372</v>
      </c>
      <c r="AI4048">
        <v>321.8</v>
      </c>
      <c r="AJ4048">
        <v>21.8</v>
      </c>
      <c r="AK4048">
        <v>3.04</v>
      </c>
      <c r="AL4048">
        <v>27.1</v>
      </c>
      <c r="AM4048">
        <v>1193.0999999999999</v>
      </c>
      <c r="AN4048">
        <v>0.23</v>
      </c>
      <c r="AO4048">
        <v>323.3</v>
      </c>
      <c r="AP4048">
        <v>62.7</v>
      </c>
      <c r="AQ4048">
        <v>386</v>
      </c>
      <c r="AR4048">
        <v>8.8000000000000007</v>
      </c>
      <c r="AS4048">
        <v>0.2</v>
      </c>
      <c r="AT4048">
        <v>0.02</v>
      </c>
      <c r="AU4048">
        <v>1</v>
      </c>
      <c r="AV4048">
        <v>43.9</v>
      </c>
      <c r="AW4048">
        <v>0</v>
      </c>
      <c r="AX4048">
        <v>8.8000000000000007</v>
      </c>
      <c r="AY4048">
        <v>2.2999999999999998</v>
      </c>
      <c r="AZ4048">
        <v>11.1</v>
      </c>
      <c r="BA4048">
        <v>954.2</v>
      </c>
      <c r="BB4048">
        <v>109.9</v>
      </c>
      <c r="BC4048">
        <v>15.98</v>
      </c>
      <c r="BD4048">
        <v>29.4</v>
      </c>
      <c r="BE4048">
        <v>2080.5</v>
      </c>
      <c r="BF4048">
        <v>0.47</v>
      </c>
      <c r="BG4048">
        <v>961.9</v>
      </c>
      <c r="BH4048">
        <v>91.5</v>
      </c>
      <c r="BI4048">
        <v>1053.4000000000001</v>
      </c>
      <c r="BJ4048">
        <v>25.47</v>
      </c>
      <c r="BK4048">
        <v>0</v>
      </c>
      <c r="BL4048">
        <v>0</v>
      </c>
      <c r="BM4048">
        <v>25.47</v>
      </c>
      <c r="BN4048">
        <v>26.94</v>
      </c>
      <c r="BO4048">
        <v>0</v>
      </c>
      <c r="BP4048">
        <v>0</v>
      </c>
      <c r="BQ4048">
        <v>26.94</v>
      </c>
      <c r="BR4048">
        <v>14044.3</v>
      </c>
      <c r="BS4048">
        <v>707.1</v>
      </c>
      <c r="BT4048">
        <v>0</v>
      </c>
      <c r="BU4048">
        <v>3.3</v>
      </c>
      <c r="BV4048">
        <v>0</v>
      </c>
      <c r="BW4048">
        <v>0</v>
      </c>
      <c r="BX4048">
        <v>2097.3000000000002</v>
      </c>
      <c r="BY4048">
        <v>0</v>
      </c>
      <c r="BZ4048">
        <v>0</v>
      </c>
      <c r="CA4048">
        <v>27.5</v>
      </c>
      <c r="CB4048">
        <v>5588.2</v>
      </c>
      <c r="CC4048">
        <v>0</v>
      </c>
      <c r="CD4048">
        <v>0</v>
      </c>
      <c r="CE4048">
        <v>0</v>
      </c>
      <c r="CF4048">
        <v>592.9</v>
      </c>
      <c r="CG4048">
        <v>5055.5</v>
      </c>
      <c r="CH4048">
        <v>0</v>
      </c>
      <c r="CI4048">
        <v>0</v>
      </c>
      <c r="CJ4048">
        <v>0</v>
      </c>
      <c r="CK4048">
        <v>679.6</v>
      </c>
      <c r="CL4048">
        <v>0</v>
      </c>
      <c r="CM4048">
        <v>0</v>
      </c>
      <c r="CN4048">
        <v>0</v>
      </c>
    </row>
    <row r="4049" spans="1:92">
      <c r="A4049">
        <v>4043</v>
      </c>
      <c r="B4049">
        <f t="shared" si="630"/>
        <v>169</v>
      </c>
      <c r="C4049" t="str">
        <f t="shared" si="631"/>
        <v>Day169</v>
      </c>
      <c r="D4049">
        <f t="shared" si="632"/>
        <v>10</v>
      </c>
      <c r="E4049" t="str">
        <f t="shared" si="633"/>
        <v>Hour10</v>
      </c>
      <c r="F4049">
        <f t="shared" si="634"/>
        <v>6</v>
      </c>
      <c r="G4049" t="str">
        <f t="shared" si="635"/>
        <v>Summer</v>
      </c>
      <c r="H4049">
        <f t="shared" si="636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15055.4</v>
      </c>
      <c r="L4049" s="9" t="s">
        <v>4176</v>
      </c>
      <c r="M4049" s="9">
        <v>12441.7</v>
      </c>
      <c r="N4049">
        <v>85.6</v>
      </c>
      <c r="O4049">
        <v>0</v>
      </c>
      <c r="P4049">
        <v>17.600000000000001</v>
      </c>
      <c r="Q4049">
        <v>12544.8</v>
      </c>
      <c r="R4049">
        <v>11982.2</v>
      </c>
      <c r="S4049">
        <v>11836.6</v>
      </c>
      <c r="T4049">
        <v>0</v>
      </c>
      <c r="U4049">
        <v>2510.5</v>
      </c>
      <c r="V4049">
        <v>3.6900000000000002E-2</v>
      </c>
      <c r="W4049">
        <v>5.7700000000000001E-2</v>
      </c>
      <c r="X4049">
        <v>0.42</v>
      </c>
      <c r="Y4049">
        <v>0.42</v>
      </c>
      <c r="Z4049">
        <v>357.1</v>
      </c>
      <c r="AA4049">
        <v>27.1</v>
      </c>
      <c r="AB4049">
        <v>3.81</v>
      </c>
      <c r="AC4049">
        <v>26.7</v>
      </c>
      <c r="AD4049">
        <v>1230.9000000000001</v>
      </c>
      <c r="AE4049">
        <v>0.24</v>
      </c>
      <c r="AF4049">
        <v>359</v>
      </c>
      <c r="AG4049">
        <v>63.4</v>
      </c>
      <c r="AH4049">
        <v>422.4</v>
      </c>
      <c r="AI4049">
        <v>372.1</v>
      </c>
      <c r="AJ4049">
        <v>28.5</v>
      </c>
      <c r="AK4049">
        <v>4.01</v>
      </c>
      <c r="AL4049">
        <v>27.6</v>
      </c>
      <c r="AM4049">
        <v>1274.5999999999999</v>
      </c>
      <c r="AN4049">
        <v>0.25</v>
      </c>
      <c r="AO4049">
        <v>374</v>
      </c>
      <c r="AP4049">
        <v>65.599999999999994</v>
      </c>
      <c r="AQ4049">
        <v>439.6</v>
      </c>
      <c r="AR4049">
        <v>10.4</v>
      </c>
      <c r="AS4049">
        <v>0.3</v>
      </c>
      <c r="AT4049">
        <v>0.04</v>
      </c>
      <c r="AU4049">
        <v>1.2</v>
      </c>
      <c r="AV4049">
        <v>47.3</v>
      </c>
      <c r="AW4049">
        <v>0.01</v>
      </c>
      <c r="AX4049">
        <v>10.4</v>
      </c>
      <c r="AY4049">
        <v>2.6</v>
      </c>
      <c r="AZ4049">
        <v>13</v>
      </c>
      <c r="BA4049">
        <v>1057.5</v>
      </c>
      <c r="BB4049">
        <v>121.8</v>
      </c>
      <c r="BC4049">
        <v>17.71</v>
      </c>
      <c r="BD4049">
        <v>32.6</v>
      </c>
      <c r="BE4049">
        <v>2305.6999999999998</v>
      </c>
      <c r="BF4049">
        <v>0.52</v>
      </c>
      <c r="BG4049">
        <v>1066</v>
      </c>
      <c r="BH4049">
        <v>101.4</v>
      </c>
      <c r="BI4049">
        <v>1167.4000000000001</v>
      </c>
      <c r="BJ4049">
        <v>26.34</v>
      </c>
      <c r="BK4049">
        <v>0</v>
      </c>
      <c r="BL4049">
        <v>0</v>
      </c>
      <c r="BM4049">
        <v>26.34</v>
      </c>
      <c r="BN4049">
        <v>27.95</v>
      </c>
      <c r="BO4049">
        <v>0</v>
      </c>
      <c r="BP4049">
        <v>0</v>
      </c>
      <c r="BQ4049">
        <v>27.95</v>
      </c>
      <c r="BR4049">
        <v>15055.4</v>
      </c>
      <c r="BS4049">
        <v>708.3</v>
      </c>
      <c r="BT4049">
        <v>0</v>
      </c>
      <c r="BU4049">
        <v>3.3</v>
      </c>
      <c r="BV4049">
        <v>0</v>
      </c>
      <c r="BW4049">
        <v>0</v>
      </c>
      <c r="BX4049">
        <v>3107.2</v>
      </c>
      <c r="BY4049">
        <v>0</v>
      </c>
      <c r="BZ4049">
        <v>0</v>
      </c>
      <c r="CA4049">
        <v>36.4</v>
      </c>
      <c r="CB4049">
        <v>5588.2</v>
      </c>
      <c r="CC4049">
        <v>0</v>
      </c>
      <c r="CD4049">
        <v>0</v>
      </c>
      <c r="CE4049">
        <v>0</v>
      </c>
      <c r="CF4049">
        <v>592.9</v>
      </c>
      <c r="CG4049">
        <v>5055.5</v>
      </c>
      <c r="CH4049">
        <v>0</v>
      </c>
      <c r="CI4049">
        <v>0</v>
      </c>
      <c r="CJ4049">
        <v>0</v>
      </c>
      <c r="CK4049">
        <v>671.9</v>
      </c>
      <c r="CL4049">
        <v>0</v>
      </c>
      <c r="CM4049">
        <v>0</v>
      </c>
      <c r="CN4049">
        <v>0</v>
      </c>
    </row>
    <row r="4050" spans="1:92">
      <c r="A4050">
        <v>4044</v>
      </c>
      <c r="B4050">
        <f t="shared" si="630"/>
        <v>169</v>
      </c>
      <c r="C4050" t="str">
        <f t="shared" si="631"/>
        <v>Day169</v>
      </c>
      <c r="D4050">
        <f t="shared" si="632"/>
        <v>11</v>
      </c>
      <c r="E4050" t="str">
        <f t="shared" si="633"/>
        <v>Hour11</v>
      </c>
      <c r="F4050">
        <f t="shared" si="634"/>
        <v>6</v>
      </c>
      <c r="G4050" t="str">
        <f t="shared" si="635"/>
        <v>Summer</v>
      </c>
      <c r="H4050">
        <f t="shared" si="636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15408.7</v>
      </c>
      <c r="L4050" s="9" t="s">
        <v>4177</v>
      </c>
      <c r="M4050" s="9">
        <v>13167</v>
      </c>
      <c r="N4050">
        <v>0</v>
      </c>
      <c r="O4050">
        <v>0</v>
      </c>
      <c r="P4050">
        <v>15.2</v>
      </c>
      <c r="Q4050">
        <v>13182.2</v>
      </c>
      <c r="R4050">
        <v>12664.4</v>
      </c>
      <c r="S4050">
        <v>12488.1</v>
      </c>
      <c r="T4050">
        <v>42.1</v>
      </c>
      <c r="U4050">
        <v>2268.6</v>
      </c>
      <c r="V4050">
        <v>3.8199999999999998E-2</v>
      </c>
      <c r="W4050">
        <v>6.1100000000000002E-2</v>
      </c>
      <c r="X4050">
        <v>0.41</v>
      </c>
      <c r="Y4050">
        <v>0.42</v>
      </c>
      <c r="Z4050">
        <v>373.3</v>
      </c>
      <c r="AA4050">
        <v>29.3</v>
      </c>
      <c r="AB4050">
        <v>4.13</v>
      </c>
      <c r="AC4050">
        <v>26.8</v>
      </c>
      <c r="AD4050">
        <v>1255.8</v>
      </c>
      <c r="AE4050">
        <v>0.24</v>
      </c>
      <c r="AF4050">
        <v>375.3</v>
      </c>
      <c r="AG4050">
        <v>64.3</v>
      </c>
      <c r="AH4050">
        <v>439.6</v>
      </c>
      <c r="AI4050">
        <v>389.8</v>
      </c>
      <c r="AJ4050">
        <v>30.9</v>
      </c>
      <c r="AK4050">
        <v>4.38</v>
      </c>
      <c r="AL4050">
        <v>27.7</v>
      </c>
      <c r="AM4050">
        <v>1298.5999999999999</v>
      </c>
      <c r="AN4050">
        <v>0.25</v>
      </c>
      <c r="AO4050">
        <v>391.9</v>
      </c>
      <c r="AP4050">
        <v>66.400000000000006</v>
      </c>
      <c r="AQ4050">
        <v>458.3</v>
      </c>
      <c r="AR4050">
        <v>9.6</v>
      </c>
      <c r="AS4050">
        <v>0.2</v>
      </c>
      <c r="AT4050">
        <v>0.03</v>
      </c>
      <c r="AU4050">
        <v>1.1000000000000001</v>
      </c>
      <c r="AV4050">
        <v>46.3</v>
      </c>
      <c r="AW4050">
        <v>0.01</v>
      </c>
      <c r="AX4050">
        <v>9.6999999999999993</v>
      </c>
      <c r="AY4050">
        <v>2.5</v>
      </c>
      <c r="AZ4050">
        <v>12.2</v>
      </c>
      <c r="BA4050">
        <v>1017.2</v>
      </c>
      <c r="BB4050">
        <v>40.6</v>
      </c>
      <c r="BC4050">
        <v>8.1300000000000008</v>
      </c>
      <c r="BD4050">
        <v>134.30000000000001</v>
      </c>
      <c r="BE4050">
        <v>2078.5</v>
      </c>
      <c r="BF4050">
        <v>2.2599999999999998</v>
      </c>
      <c r="BG4050">
        <v>1020.7</v>
      </c>
      <c r="BH4050">
        <v>196.8</v>
      </c>
      <c r="BI4050">
        <v>1217.5</v>
      </c>
      <c r="BJ4050">
        <v>27.14</v>
      </c>
      <c r="BK4050">
        <v>0</v>
      </c>
      <c r="BL4050">
        <v>0</v>
      </c>
      <c r="BM4050">
        <v>27.14</v>
      </c>
      <c r="BN4050">
        <v>28.91</v>
      </c>
      <c r="BO4050">
        <v>0</v>
      </c>
      <c r="BP4050">
        <v>0</v>
      </c>
      <c r="BQ4050">
        <v>28.91</v>
      </c>
      <c r="BR4050">
        <v>15408.7</v>
      </c>
      <c r="BS4050">
        <v>694.2</v>
      </c>
      <c r="BT4050">
        <v>0</v>
      </c>
      <c r="BU4050">
        <v>3.3</v>
      </c>
      <c r="BV4050">
        <v>0</v>
      </c>
      <c r="BW4050">
        <v>0</v>
      </c>
      <c r="BX4050">
        <v>3474.7</v>
      </c>
      <c r="BY4050">
        <v>0</v>
      </c>
      <c r="BZ4050">
        <v>0</v>
      </c>
      <c r="CA4050">
        <v>32.6</v>
      </c>
      <c r="CB4050">
        <v>5588.2</v>
      </c>
      <c r="CC4050">
        <v>0</v>
      </c>
      <c r="CD4050">
        <v>0</v>
      </c>
      <c r="CE4050">
        <v>0</v>
      </c>
      <c r="CF4050">
        <v>592.9</v>
      </c>
      <c r="CG4050">
        <v>5055.5</v>
      </c>
      <c r="CH4050">
        <v>0</v>
      </c>
      <c r="CI4050">
        <v>0</v>
      </c>
      <c r="CJ4050">
        <v>0</v>
      </c>
      <c r="CK4050">
        <v>661.6</v>
      </c>
      <c r="CL4050">
        <v>0</v>
      </c>
      <c r="CM4050">
        <v>0</v>
      </c>
      <c r="CN4050">
        <v>0</v>
      </c>
    </row>
    <row r="4051" spans="1:92">
      <c r="A4051">
        <v>4045</v>
      </c>
      <c r="B4051">
        <f t="shared" si="630"/>
        <v>169</v>
      </c>
      <c r="C4051" t="str">
        <f t="shared" si="631"/>
        <v>Day169</v>
      </c>
      <c r="D4051">
        <f t="shared" si="632"/>
        <v>12</v>
      </c>
      <c r="E4051" t="str">
        <f t="shared" si="633"/>
        <v>Hour12</v>
      </c>
      <c r="F4051">
        <f t="shared" si="634"/>
        <v>6</v>
      </c>
      <c r="G4051" t="str">
        <f t="shared" si="635"/>
        <v>Summer</v>
      </c>
      <c r="H4051">
        <f t="shared" si="636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15620.5</v>
      </c>
      <c r="L4051" s="9" t="s">
        <v>4178</v>
      </c>
      <c r="M4051" s="9">
        <v>13687.1</v>
      </c>
      <c r="N4051">
        <v>0</v>
      </c>
      <c r="O4051">
        <v>0</v>
      </c>
      <c r="P4051">
        <v>9</v>
      </c>
      <c r="Q4051">
        <v>13696</v>
      </c>
      <c r="R4051">
        <v>13152</v>
      </c>
      <c r="S4051">
        <v>13009.6</v>
      </c>
      <c r="T4051">
        <v>0</v>
      </c>
      <c r="U4051">
        <v>1924.5</v>
      </c>
      <c r="V4051">
        <v>3.9100000000000003E-2</v>
      </c>
      <c r="W4051">
        <v>6.3500000000000001E-2</v>
      </c>
      <c r="X4051">
        <v>0.41</v>
      </c>
      <c r="Y4051">
        <v>0.41</v>
      </c>
      <c r="Z4051">
        <v>374</v>
      </c>
      <c r="AA4051">
        <v>29</v>
      </c>
      <c r="AB4051">
        <v>4.09</v>
      </c>
      <c r="AC4051">
        <v>27.1</v>
      </c>
      <c r="AD4051">
        <v>1268.7</v>
      </c>
      <c r="AE4051">
        <v>0.24</v>
      </c>
      <c r="AF4051">
        <v>375.9</v>
      </c>
      <c r="AG4051">
        <v>65</v>
      </c>
      <c r="AH4051">
        <v>440.9</v>
      </c>
      <c r="AI4051">
        <v>391.8</v>
      </c>
      <c r="AJ4051">
        <v>31</v>
      </c>
      <c r="AK4051">
        <v>4.38</v>
      </c>
      <c r="AL4051">
        <v>27.9</v>
      </c>
      <c r="AM4051">
        <v>1308.7</v>
      </c>
      <c r="AN4051">
        <v>0.25</v>
      </c>
      <c r="AO4051">
        <v>393.9</v>
      </c>
      <c r="AP4051">
        <v>66.900000000000006</v>
      </c>
      <c r="AQ4051">
        <v>460.8</v>
      </c>
      <c r="AR4051">
        <v>8.6999999999999993</v>
      </c>
      <c r="AS4051">
        <v>0.2</v>
      </c>
      <c r="AT4051">
        <v>0.02</v>
      </c>
      <c r="AU4051">
        <v>1</v>
      </c>
      <c r="AV4051">
        <v>44</v>
      </c>
      <c r="AW4051">
        <v>0</v>
      </c>
      <c r="AX4051">
        <v>8.6999999999999993</v>
      </c>
      <c r="AY4051">
        <v>2.2999999999999998</v>
      </c>
      <c r="AZ4051">
        <v>11.1</v>
      </c>
      <c r="BA4051">
        <v>432</v>
      </c>
      <c r="BB4051">
        <v>8.1</v>
      </c>
      <c r="BC4051">
        <v>0.81</v>
      </c>
      <c r="BD4051">
        <v>51</v>
      </c>
      <c r="BE4051">
        <v>2258.6999999999998</v>
      </c>
      <c r="BF4051">
        <v>0.19</v>
      </c>
      <c r="BG4051">
        <v>432.4</v>
      </c>
      <c r="BH4051">
        <v>118.4</v>
      </c>
      <c r="BI4051">
        <v>550.79999999999995</v>
      </c>
      <c r="BJ4051">
        <v>27.92</v>
      </c>
      <c r="BK4051">
        <v>0</v>
      </c>
      <c r="BL4051">
        <v>0</v>
      </c>
      <c r="BM4051">
        <v>27.92</v>
      </c>
      <c r="BN4051">
        <v>29.81</v>
      </c>
      <c r="BO4051">
        <v>0</v>
      </c>
      <c r="BP4051">
        <v>0</v>
      </c>
      <c r="BQ4051">
        <v>29.81</v>
      </c>
      <c r="BR4051">
        <v>15620.5</v>
      </c>
      <c r="BS4051">
        <v>686.5</v>
      </c>
      <c r="BT4051">
        <v>0</v>
      </c>
      <c r="BU4051">
        <v>3.3</v>
      </c>
      <c r="BV4051">
        <v>0</v>
      </c>
      <c r="BW4051">
        <v>0</v>
      </c>
      <c r="BX4051">
        <v>3474.7</v>
      </c>
      <c r="BY4051">
        <v>0</v>
      </c>
      <c r="BZ4051">
        <v>0</v>
      </c>
      <c r="CA4051">
        <v>33.700000000000003</v>
      </c>
      <c r="CB4051">
        <v>5807.6</v>
      </c>
      <c r="CC4051">
        <v>0</v>
      </c>
      <c r="CD4051">
        <v>0</v>
      </c>
      <c r="CE4051">
        <v>0</v>
      </c>
      <c r="CF4051">
        <v>592.9</v>
      </c>
      <c r="CG4051">
        <v>5055.5</v>
      </c>
      <c r="CH4051">
        <v>0</v>
      </c>
      <c r="CI4051">
        <v>0</v>
      </c>
      <c r="CJ4051">
        <v>0</v>
      </c>
      <c r="CK4051">
        <v>652.79999999999995</v>
      </c>
      <c r="CL4051">
        <v>0</v>
      </c>
      <c r="CM4051">
        <v>0</v>
      </c>
      <c r="CN4051">
        <v>0</v>
      </c>
    </row>
    <row r="4052" spans="1:92">
      <c r="A4052">
        <v>4046</v>
      </c>
      <c r="B4052">
        <f t="shared" si="630"/>
        <v>169</v>
      </c>
      <c r="C4052" t="str">
        <f t="shared" si="631"/>
        <v>Day169</v>
      </c>
      <c r="D4052">
        <f t="shared" si="632"/>
        <v>13</v>
      </c>
      <c r="E4052" t="str">
        <f t="shared" si="633"/>
        <v>Hour13</v>
      </c>
      <c r="F4052">
        <f t="shared" si="634"/>
        <v>6</v>
      </c>
      <c r="G4052" t="str">
        <f t="shared" si="635"/>
        <v>Summer</v>
      </c>
      <c r="H4052">
        <f t="shared" si="636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16556.900000000001</v>
      </c>
      <c r="L4052" s="9" t="s">
        <v>4179</v>
      </c>
      <c r="M4052" s="9">
        <v>13983.7</v>
      </c>
      <c r="N4052">
        <v>0</v>
      </c>
      <c r="O4052">
        <v>0</v>
      </c>
      <c r="P4052">
        <v>21.6</v>
      </c>
      <c r="Q4052">
        <v>14005.3</v>
      </c>
      <c r="R4052">
        <v>13429.6</v>
      </c>
      <c r="S4052">
        <v>13315.9</v>
      </c>
      <c r="T4052">
        <v>315.89999999999998</v>
      </c>
      <c r="U4052">
        <v>2867.5</v>
      </c>
      <c r="V4052">
        <v>3.9600000000000003E-2</v>
      </c>
      <c r="W4052">
        <v>6.4899999999999999E-2</v>
      </c>
      <c r="X4052">
        <v>0.38</v>
      </c>
      <c r="Y4052">
        <v>0.38</v>
      </c>
      <c r="Z4052">
        <v>391.9</v>
      </c>
      <c r="AA4052">
        <v>30.6</v>
      </c>
      <c r="AB4052">
        <v>4.32</v>
      </c>
      <c r="AC4052">
        <v>27.9</v>
      </c>
      <c r="AD4052">
        <v>1321.7</v>
      </c>
      <c r="AE4052">
        <v>0.25</v>
      </c>
      <c r="AF4052">
        <v>394</v>
      </c>
      <c r="AG4052">
        <v>67.400000000000006</v>
      </c>
      <c r="AH4052">
        <v>461.4</v>
      </c>
      <c r="AI4052">
        <v>411.4</v>
      </c>
      <c r="AJ4052">
        <v>32.200000000000003</v>
      </c>
      <c r="AK4052">
        <v>4.55</v>
      </c>
      <c r="AL4052">
        <v>29.2</v>
      </c>
      <c r="AM4052">
        <v>1383</v>
      </c>
      <c r="AN4052">
        <v>0.26</v>
      </c>
      <c r="AO4052">
        <v>413.6</v>
      </c>
      <c r="AP4052">
        <v>70.400000000000006</v>
      </c>
      <c r="AQ4052">
        <v>484</v>
      </c>
      <c r="AR4052">
        <v>8.6999999999999993</v>
      </c>
      <c r="AS4052">
        <v>0.2</v>
      </c>
      <c r="AT4052">
        <v>0.02</v>
      </c>
      <c r="AU4052">
        <v>1</v>
      </c>
      <c r="AV4052">
        <v>44</v>
      </c>
      <c r="AW4052">
        <v>0</v>
      </c>
      <c r="AX4052">
        <v>8.6999999999999993</v>
      </c>
      <c r="AY4052">
        <v>2.2999999999999998</v>
      </c>
      <c r="AZ4052">
        <v>11.1</v>
      </c>
      <c r="BA4052">
        <v>429</v>
      </c>
      <c r="BB4052">
        <v>8.1</v>
      </c>
      <c r="BC4052">
        <v>0.81</v>
      </c>
      <c r="BD4052">
        <v>50.7</v>
      </c>
      <c r="BE4052">
        <v>2243.4</v>
      </c>
      <c r="BF4052">
        <v>0.19</v>
      </c>
      <c r="BG4052">
        <v>429.5</v>
      </c>
      <c r="BH4052">
        <v>117.6</v>
      </c>
      <c r="BI4052">
        <v>547.1</v>
      </c>
      <c r="BJ4052">
        <v>28.52</v>
      </c>
      <c r="BK4052">
        <v>0</v>
      </c>
      <c r="BL4052">
        <v>0</v>
      </c>
      <c r="BM4052">
        <v>28.52</v>
      </c>
      <c r="BN4052">
        <v>30.5</v>
      </c>
      <c r="BO4052">
        <v>0</v>
      </c>
      <c r="BP4052">
        <v>0</v>
      </c>
      <c r="BQ4052">
        <v>30.5</v>
      </c>
      <c r="BR4052">
        <v>16556.900000000001</v>
      </c>
      <c r="BS4052">
        <v>689.4</v>
      </c>
      <c r="BT4052">
        <v>0</v>
      </c>
      <c r="BU4052">
        <v>3.3</v>
      </c>
      <c r="BV4052">
        <v>0</v>
      </c>
      <c r="BW4052">
        <v>0</v>
      </c>
      <c r="BX4052">
        <v>3878.9</v>
      </c>
      <c r="BY4052">
        <v>0</v>
      </c>
      <c r="BZ4052">
        <v>0</v>
      </c>
      <c r="CA4052">
        <v>40.9</v>
      </c>
      <c r="CB4052">
        <v>6336.9</v>
      </c>
      <c r="CC4052">
        <v>0</v>
      </c>
      <c r="CD4052">
        <v>0</v>
      </c>
      <c r="CE4052">
        <v>0</v>
      </c>
      <c r="CF4052">
        <v>592.9</v>
      </c>
      <c r="CG4052">
        <v>5055.5</v>
      </c>
      <c r="CH4052">
        <v>0</v>
      </c>
      <c r="CI4052">
        <v>0</v>
      </c>
      <c r="CJ4052">
        <v>0</v>
      </c>
      <c r="CK4052">
        <v>648.5</v>
      </c>
      <c r="CL4052">
        <v>0</v>
      </c>
      <c r="CM4052">
        <v>0</v>
      </c>
      <c r="CN4052">
        <v>0</v>
      </c>
    </row>
    <row r="4053" spans="1:92">
      <c r="A4053">
        <v>4047</v>
      </c>
      <c r="B4053">
        <f t="shared" si="630"/>
        <v>169</v>
      </c>
      <c r="C4053" t="str">
        <f t="shared" si="631"/>
        <v>Day169</v>
      </c>
      <c r="D4053">
        <f t="shared" si="632"/>
        <v>14</v>
      </c>
      <c r="E4053" t="str">
        <f t="shared" si="633"/>
        <v>Hour14</v>
      </c>
      <c r="F4053">
        <f t="shared" si="634"/>
        <v>6</v>
      </c>
      <c r="G4053" t="str">
        <f t="shared" si="635"/>
        <v>Summer</v>
      </c>
      <c r="H4053">
        <f t="shared" si="636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17704.2</v>
      </c>
      <c r="L4053" s="9" t="s">
        <v>4180</v>
      </c>
      <c r="M4053" s="9">
        <v>14252.6</v>
      </c>
      <c r="N4053">
        <v>0</v>
      </c>
      <c r="O4053">
        <v>0</v>
      </c>
      <c r="P4053">
        <v>44.4</v>
      </c>
      <c r="Q4053">
        <v>14297</v>
      </c>
      <c r="R4053">
        <v>13680.8</v>
      </c>
      <c r="S4053">
        <v>13627.2</v>
      </c>
      <c r="T4053">
        <v>704</v>
      </c>
      <c r="U4053">
        <v>4111.2</v>
      </c>
      <c r="V4053">
        <v>4.0099999999999997E-2</v>
      </c>
      <c r="W4053">
        <v>6.6100000000000006E-2</v>
      </c>
      <c r="X4053">
        <v>0.36</v>
      </c>
      <c r="Y4053">
        <v>0.36</v>
      </c>
      <c r="Z4053">
        <v>392.7</v>
      </c>
      <c r="AA4053">
        <v>29.1</v>
      </c>
      <c r="AB4053">
        <v>4.09</v>
      </c>
      <c r="AC4053">
        <v>29.2</v>
      </c>
      <c r="AD4053">
        <v>1372.6</v>
      </c>
      <c r="AE4053">
        <v>0.24</v>
      </c>
      <c r="AF4053">
        <v>394.7</v>
      </c>
      <c r="AG4053">
        <v>70.2</v>
      </c>
      <c r="AH4053">
        <v>464.8</v>
      </c>
      <c r="AI4053">
        <v>413.3</v>
      </c>
      <c r="AJ4053">
        <v>31.1</v>
      </c>
      <c r="AK4053">
        <v>4.38</v>
      </c>
      <c r="AL4053">
        <v>30.4</v>
      </c>
      <c r="AM4053">
        <v>1427.3</v>
      </c>
      <c r="AN4053">
        <v>0.26</v>
      </c>
      <c r="AO4053">
        <v>415.5</v>
      </c>
      <c r="AP4053">
        <v>73</v>
      </c>
      <c r="AQ4053">
        <v>488.4</v>
      </c>
      <c r="AR4053">
        <v>8.6999999999999993</v>
      </c>
      <c r="AS4053">
        <v>0.2</v>
      </c>
      <c r="AT4053">
        <v>0.02</v>
      </c>
      <c r="AU4053">
        <v>1</v>
      </c>
      <c r="AV4053">
        <v>44</v>
      </c>
      <c r="AW4053">
        <v>0</v>
      </c>
      <c r="AX4053">
        <v>8.6999999999999993</v>
      </c>
      <c r="AY4053">
        <v>2.2999999999999998</v>
      </c>
      <c r="AZ4053">
        <v>11.1</v>
      </c>
      <c r="BA4053">
        <v>381.5</v>
      </c>
      <c r="BB4053">
        <v>7.2</v>
      </c>
      <c r="BC4053">
        <v>0.72</v>
      </c>
      <c r="BD4053">
        <v>45.1</v>
      </c>
      <c r="BE4053">
        <v>1994.8</v>
      </c>
      <c r="BF4053">
        <v>0.17</v>
      </c>
      <c r="BG4053">
        <v>381.9</v>
      </c>
      <c r="BH4053">
        <v>104.6</v>
      </c>
      <c r="BI4053">
        <v>486.5</v>
      </c>
      <c r="BJ4053">
        <v>29.01</v>
      </c>
      <c r="BK4053">
        <v>0</v>
      </c>
      <c r="BL4053">
        <v>0</v>
      </c>
      <c r="BM4053">
        <v>29.01</v>
      </c>
      <c r="BN4053">
        <v>31.07</v>
      </c>
      <c r="BO4053">
        <v>0</v>
      </c>
      <c r="BP4053">
        <v>0</v>
      </c>
      <c r="BQ4053">
        <v>31.07</v>
      </c>
      <c r="BR4053">
        <v>17704.2</v>
      </c>
      <c r="BS4053">
        <v>669.8</v>
      </c>
      <c r="BT4053">
        <v>0</v>
      </c>
      <c r="BU4053">
        <v>3.3</v>
      </c>
      <c r="BV4053">
        <v>0</v>
      </c>
      <c r="BW4053">
        <v>0</v>
      </c>
      <c r="BX4053">
        <v>3878.9</v>
      </c>
      <c r="BY4053">
        <v>0</v>
      </c>
      <c r="BZ4053">
        <v>0</v>
      </c>
      <c r="CA4053">
        <v>37.700000000000003</v>
      </c>
      <c r="CB4053">
        <v>7503.9</v>
      </c>
      <c r="CC4053">
        <v>0</v>
      </c>
      <c r="CD4053">
        <v>0</v>
      </c>
      <c r="CE4053">
        <v>0</v>
      </c>
      <c r="CF4053">
        <v>592.9</v>
      </c>
      <c r="CG4053">
        <v>5055.5</v>
      </c>
      <c r="CH4053">
        <v>0</v>
      </c>
      <c r="CI4053">
        <v>0</v>
      </c>
      <c r="CJ4053">
        <v>0</v>
      </c>
      <c r="CK4053">
        <v>632</v>
      </c>
      <c r="CL4053">
        <v>0</v>
      </c>
      <c r="CM4053">
        <v>0</v>
      </c>
      <c r="CN4053">
        <v>0</v>
      </c>
    </row>
    <row r="4054" spans="1:92">
      <c r="A4054">
        <v>4048</v>
      </c>
      <c r="B4054">
        <f t="shared" si="630"/>
        <v>169</v>
      </c>
      <c r="C4054" t="str">
        <f t="shared" si="631"/>
        <v>Day169</v>
      </c>
      <c r="D4054">
        <f t="shared" si="632"/>
        <v>15</v>
      </c>
      <c r="E4054" t="str">
        <f t="shared" si="633"/>
        <v>Hour15</v>
      </c>
      <c r="F4054">
        <f t="shared" si="634"/>
        <v>6</v>
      </c>
      <c r="G4054" t="str">
        <f t="shared" si="635"/>
        <v>Summer</v>
      </c>
      <c r="H4054">
        <f t="shared" si="636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19243</v>
      </c>
      <c r="L4054" s="9" t="s">
        <v>4181</v>
      </c>
      <c r="M4054" s="9">
        <v>14409.1</v>
      </c>
      <c r="N4054">
        <v>0</v>
      </c>
      <c r="O4054">
        <v>0</v>
      </c>
      <c r="P4054">
        <v>76.599999999999994</v>
      </c>
      <c r="Q4054">
        <v>14485.7</v>
      </c>
      <c r="R4054">
        <v>13826.9</v>
      </c>
      <c r="S4054">
        <v>13849.2</v>
      </c>
      <c r="T4054">
        <v>1125.7</v>
      </c>
      <c r="U4054">
        <v>5883.1</v>
      </c>
      <c r="V4054">
        <v>4.0399999999999998E-2</v>
      </c>
      <c r="W4054">
        <v>6.6900000000000001E-2</v>
      </c>
      <c r="X4054">
        <v>0.33</v>
      </c>
      <c r="Y4054">
        <v>0.34</v>
      </c>
      <c r="Z4054">
        <v>408.8</v>
      </c>
      <c r="AA4054">
        <v>30.3</v>
      </c>
      <c r="AB4054">
        <v>4.26</v>
      </c>
      <c r="AC4054">
        <v>30.1</v>
      </c>
      <c r="AD4054">
        <v>1427.1</v>
      </c>
      <c r="AE4054">
        <v>0.24</v>
      </c>
      <c r="AF4054">
        <v>410.9</v>
      </c>
      <c r="AG4054">
        <v>72.7</v>
      </c>
      <c r="AH4054">
        <v>483.6</v>
      </c>
      <c r="AI4054">
        <v>438.7</v>
      </c>
      <c r="AJ4054">
        <v>34.200000000000003</v>
      </c>
      <c r="AK4054">
        <v>4.84</v>
      </c>
      <c r="AL4054">
        <v>30.9</v>
      </c>
      <c r="AM4054">
        <v>1473.7</v>
      </c>
      <c r="AN4054">
        <v>0.27</v>
      </c>
      <c r="AO4054">
        <v>441.1</v>
      </c>
      <c r="AP4054">
        <v>74.900000000000006</v>
      </c>
      <c r="AQ4054">
        <v>516</v>
      </c>
      <c r="AR4054">
        <v>8.6999999999999993</v>
      </c>
      <c r="AS4054">
        <v>0.2</v>
      </c>
      <c r="AT4054">
        <v>0.02</v>
      </c>
      <c r="AU4054">
        <v>1</v>
      </c>
      <c r="AV4054">
        <v>44</v>
      </c>
      <c r="AW4054">
        <v>0</v>
      </c>
      <c r="AX4054">
        <v>8.8000000000000007</v>
      </c>
      <c r="AY4054">
        <v>2.2999999999999998</v>
      </c>
      <c r="AZ4054">
        <v>11.1</v>
      </c>
      <c r="BA4054">
        <v>432.4</v>
      </c>
      <c r="BB4054">
        <v>8.1</v>
      </c>
      <c r="BC4054">
        <v>0.82</v>
      </c>
      <c r="BD4054">
        <v>51.1</v>
      </c>
      <c r="BE4054">
        <v>2260.9</v>
      </c>
      <c r="BF4054">
        <v>0.19</v>
      </c>
      <c r="BG4054">
        <v>432.8</v>
      </c>
      <c r="BH4054">
        <v>118.5</v>
      </c>
      <c r="BI4054">
        <v>551.29999999999995</v>
      </c>
      <c r="BJ4054">
        <v>30.12</v>
      </c>
      <c r="BK4054">
        <v>0</v>
      </c>
      <c r="BL4054">
        <v>0</v>
      </c>
      <c r="BM4054">
        <v>30.12</v>
      </c>
      <c r="BN4054">
        <v>32.28</v>
      </c>
      <c r="BO4054">
        <v>0</v>
      </c>
      <c r="BP4054">
        <v>0</v>
      </c>
      <c r="BQ4054">
        <v>32.28</v>
      </c>
      <c r="BR4054">
        <v>19243</v>
      </c>
      <c r="BS4054">
        <v>636.4</v>
      </c>
      <c r="BT4054">
        <v>110</v>
      </c>
      <c r="BU4054">
        <v>3.3</v>
      </c>
      <c r="BV4054">
        <v>0</v>
      </c>
      <c r="BW4054">
        <v>0</v>
      </c>
      <c r="BX4054">
        <v>4395.1000000000004</v>
      </c>
      <c r="BY4054">
        <v>0</v>
      </c>
      <c r="BZ4054">
        <v>0</v>
      </c>
      <c r="CA4054">
        <v>35.4</v>
      </c>
      <c r="CB4054">
        <v>8449.7999999999993</v>
      </c>
      <c r="CC4054">
        <v>0</v>
      </c>
      <c r="CD4054">
        <v>0</v>
      </c>
      <c r="CE4054">
        <v>0</v>
      </c>
      <c r="CF4054">
        <v>592.9</v>
      </c>
      <c r="CG4054">
        <v>5055.5</v>
      </c>
      <c r="CH4054">
        <v>0</v>
      </c>
      <c r="CI4054">
        <v>0</v>
      </c>
      <c r="CJ4054">
        <v>0</v>
      </c>
      <c r="CK4054">
        <v>601.1</v>
      </c>
      <c r="CL4054">
        <v>0</v>
      </c>
      <c r="CM4054">
        <v>0</v>
      </c>
      <c r="CN4054">
        <v>0</v>
      </c>
    </row>
    <row r="4055" spans="1:92">
      <c r="A4055">
        <v>4049</v>
      </c>
      <c r="B4055">
        <f t="shared" si="630"/>
        <v>169</v>
      </c>
      <c r="C4055" t="str">
        <f t="shared" si="631"/>
        <v>Day169</v>
      </c>
      <c r="D4055">
        <f t="shared" si="632"/>
        <v>16</v>
      </c>
      <c r="E4055" t="str">
        <f t="shared" si="633"/>
        <v>Hour16</v>
      </c>
      <c r="F4055">
        <f t="shared" si="634"/>
        <v>6</v>
      </c>
      <c r="G4055" t="str">
        <f t="shared" si="635"/>
        <v>Summer</v>
      </c>
      <c r="H4055">
        <f t="shared" si="636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19751.7</v>
      </c>
      <c r="L4055" s="9" t="s">
        <v>4182</v>
      </c>
      <c r="M4055" s="9">
        <v>14326.8</v>
      </c>
      <c r="N4055">
        <v>0</v>
      </c>
      <c r="O4055">
        <v>0</v>
      </c>
      <c r="P4055">
        <v>91.3</v>
      </c>
      <c r="Q4055">
        <v>14418.1</v>
      </c>
      <c r="R4055">
        <v>13750.1</v>
      </c>
      <c r="S4055">
        <v>13900.3</v>
      </c>
      <c r="T4055">
        <v>1345.4</v>
      </c>
      <c r="U4055">
        <v>6679</v>
      </c>
      <c r="V4055">
        <v>4.0300000000000002E-2</v>
      </c>
      <c r="W4055">
        <v>6.6500000000000004E-2</v>
      </c>
      <c r="X4055">
        <v>0.32</v>
      </c>
      <c r="Y4055">
        <v>0.33</v>
      </c>
      <c r="Z4055">
        <v>412</v>
      </c>
      <c r="AA4055">
        <v>29.8</v>
      </c>
      <c r="AB4055">
        <v>4.18</v>
      </c>
      <c r="AC4055">
        <v>30.9</v>
      </c>
      <c r="AD4055">
        <v>1462</v>
      </c>
      <c r="AE4055">
        <v>0.24</v>
      </c>
      <c r="AF4055">
        <v>414.1</v>
      </c>
      <c r="AG4055">
        <v>74.5</v>
      </c>
      <c r="AH4055">
        <v>488.6</v>
      </c>
      <c r="AI4055">
        <v>443.8</v>
      </c>
      <c r="AJ4055">
        <v>34.299999999999997</v>
      </c>
      <c r="AK4055">
        <v>4.84</v>
      </c>
      <c r="AL4055">
        <v>31.6</v>
      </c>
      <c r="AM4055">
        <v>1498.7</v>
      </c>
      <c r="AN4055">
        <v>0.27</v>
      </c>
      <c r="AO4055">
        <v>446.1</v>
      </c>
      <c r="AP4055">
        <v>76.3</v>
      </c>
      <c r="AQ4055">
        <v>522.4</v>
      </c>
      <c r="AR4055">
        <v>49.7</v>
      </c>
      <c r="AS4055">
        <v>2.1</v>
      </c>
      <c r="AT4055">
        <v>0.33</v>
      </c>
      <c r="AU4055">
        <v>5.3</v>
      </c>
      <c r="AV4055">
        <v>179.8</v>
      </c>
      <c r="AW4055">
        <v>0.05</v>
      </c>
      <c r="AX4055">
        <v>49.8</v>
      </c>
      <c r="AY4055">
        <v>10.7</v>
      </c>
      <c r="AZ4055">
        <v>60.5</v>
      </c>
      <c r="BA4055">
        <v>1249</v>
      </c>
      <c r="BB4055">
        <v>143.80000000000001</v>
      </c>
      <c r="BC4055">
        <v>20.92</v>
      </c>
      <c r="BD4055">
        <v>38.5</v>
      </c>
      <c r="BE4055">
        <v>2723.2</v>
      </c>
      <c r="BF4055">
        <v>0.62</v>
      </c>
      <c r="BG4055">
        <v>1259</v>
      </c>
      <c r="BH4055">
        <v>119.8</v>
      </c>
      <c r="BI4055">
        <v>1378.8</v>
      </c>
      <c r="BJ4055">
        <v>30.65</v>
      </c>
      <c r="BK4055">
        <v>0</v>
      </c>
      <c r="BL4055">
        <v>0</v>
      </c>
      <c r="BM4055">
        <v>30.65</v>
      </c>
      <c r="BN4055">
        <v>32.83</v>
      </c>
      <c r="BO4055">
        <v>0</v>
      </c>
      <c r="BP4055">
        <v>0</v>
      </c>
      <c r="BQ4055">
        <v>32.83</v>
      </c>
      <c r="BR4055">
        <v>19751.7</v>
      </c>
      <c r="BS4055">
        <v>517.79999999999995</v>
      </c>
      <c r="BT4055">
        <v>110</v>
      </c>
      <c r="BU4055">
        <v>3.3</v>
      </c>
      <c r="BV4055">
        <v>0</v>
      </c>
      <c r="BW4055">
        <v>0</v>
      </c>
      <c r="BX4055">
        <v>4395.1000000000004</v>
      </c>
      <c r="BY4055">
        <v>0</v>
      </c>
      <c r="BZ4055">
        <v>0</v>
      </c>
      <c r="CA4055">
        <v>25.4</v>
      </c>
      <c r="CB4055">
        <v>9077.1</v>
      </c>
      <c r="CC4055">
        <v>0</v>
      </c>
      <c r="CD4055">
        <v>0</v>
      </c>
      <c r="CE4055">
        <v>0</v>
      </c>
      <c r="CF4055">
        <v>592.9</v>
      </c>
      <c r="CG4055">
        <v>5055.5</v>
      </c>
      <c r="CH4055">
        <v>0</v>
      </c>
      <c r="CI4055">
        <v>0</v>
      </c>
      <c r="CJ4055">
        <v>0</v>
      </c>
      <c r="CK4055">
        <v>492.4</v>
      </c>
      <c r="CL4055">
        <v>0</v>
      </c>
      <c r="CM4055">
        <v>0</v>
      </c>
      <c r="CN4055">
        <v>0</v>
      </c>
    </row>
    <row r="4056" spans="1:92">
      <c r="A4056">
        <v>4050</v>
      </c>
      <c r="B4056">
        <f t="shared" si="630"/>
        <v>169</v>
      </c>
      <c r="C4056" t="str">
        <f t="shared" si="631"/>
        <v>Day169</v>
      </c>
      <c r="D4056">
        <f t="shared" si="632"/>
        <v>17</v>
      </c>
      <c r="E4056" t="str">
        <f t="shared" si="633"/>
        <v>Hour17</v>
      </c>
      <c r="F4056">
        <f t="shared" si="634"/>
        <v>6</v>
      </c>
      <c r="G4056" t="str">
        <f t="shared" si="635"/>
        <v>Summer</v>
      </c>
      <c r="H4056">
        <f t="shared" si="636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19763.3</v>
      </c>
      <c r="L4056" s="9" t="s">
        <v>4183</v>
      </c>
      <c r="M4056" s="9">
        <v>13906.2</v>
      </c>
      <c r="N4056">
        <v>0</v>
      </c>
      <c r="O4056">
        <v>0</v>
      </c>
      <c r="P4056">
        <v>115.8</v>
      </c>
      <c r="Q4056">
        <v>14022</v>
      </c>
      <c r="R4056">
        <v>13357.1</v>
      </c>
      <c r="S4056">
        <v>13823.9</v>
      </c>
      <c r="T4056">
        <v>2482.1999999999998</v>
      </c>
      <c r="U4056">
        <v>8223.6</v>
      </c>
      <c r="V4056">
        <v>3.95E-2</v>
      </c>
      <c r="W4056">
        <v>6.4500000000000002E-2</v>
      </c>
      <c r="X4056">
        <v>0.3</v>
      </c>
      <c r="Y4056">
        <v>0.32</v>
      </c>
      <c r="Z4056">
        <v>419</v>
      </c>
      <c r="AA4056">
        <v>29.9</v>
      </c>
      <c r="AB4056">
        <v>4.1900000000000004</v>
      </c>
      <c r="AC4056">
        <v>31.7</v>
      </c>
      <c r="AD4056">
        <v>1498.8</v>
      </c>
      <c r="AE4056">
        <v>0.25</v>
      </c>
      <c r="AF4056">
        <v>421</v>
      </c>
      <c r="AG4056">
        <v>76.5</v>
      </c>
      <c r="AH4056">
        <v>497.5</v>
      </c>
      <c r="AI4056">
        <v>452.3</v>
      </c>
      <c r="AJ4056">
        <v>34.200000000000003</v>
      </c>
      <c r="AK4056">
        <v>4.84</v>
      </c>
      <c r="AL4056">
        <v>32.9</v>
      </c>
      <c r="AM4056">
        <v>1537.9</v>
      </c>
      <c r="AN4056">
        <v>0.28000000000000003</v>
      </c>
      <c r="AO4056">
        <v>454.6</v>
      </c>
      <c r="AP4056">
        <v>78.8</v>
      </c>
      <c r="AQ4056">
        <v>533.4</v>
      </c>
      <c r="AR4056">
        <v>247.5</v>
      </c>
      <c r="AS4056">
        <v>18.7</v>
      </c>
      <c r="AT4056">
        <v>2.74</v>
      </c>
      <c r="AU4056">
        <v>17.7</v>
      </c>
      <c r="AV4056">
        <v>755.3</v>
      </c>
      <c r="AW4056">
        <v>0.18</v>
      </c>
      <c r="AX4056">
        <v>248.8</v>
      </c>
      <c r="AY4056">
        <v>40.299999999999997</v>
      </c>
      <c r="AZ4056">
        <v>289.10000000000002</v>
      </c>
      <c r="BA4056">
        <v>440.8</v>
      </c>
      <c r="BB4056">
        <v>8.3000000000000007</v>
      </c>
      <c r="BC4056">
        <v>0.83</v>
      </c>
      <c r="BD4056">
        <v>52.1</v>
      </c>
      <c r="BE4056">
        <v>2304.6999999999998</v>
      </c>
      <c r="BF4056">
        <v>0.19</v>
      </c>
      <c r="BG4056">
        <v>441.2</v>
      </c>
      <c r="BH4056">
        <v>120.8</v>
      </c>
      <c r="BI4056">
        <v>562</v>
      </c>
      <c r="BJ4056">
        <v>32.32</v>
      </c>
      <c r="BK4056">
        <v>0</v>
      </c>
      <c r="BL4056">
        <v>0</v>
      </c>
      <c r="BM4056">
        <v>32.32</v>
      </c>
      <c r="BN4056">
        <v>34.549999999999997</v>
      </c>
      <c r="BO4056">
        <v>0</v>
      </c>
      <c r="BP4056">
        <v>0</v>
      </c>
      <c r="BQ4056">
        <v>34.549999999999997</v>
      </c>
      <c r="BR4056">
        <v>19763.3</v>
      </c>
      <c r="BS4056">
        <v>198.1</v>
      </c>
      <c r="BT4056">
        <v>110</v>
      </c>
      <c r="BU4056">
        <v>3.3</v>
      </c>
      <c r="BV4056">
        <v>0</v>
      </c>
      <c r="BW4056">
        <v>0</v>
      </c>
      <c r="BX4056">
        <v>4395.1000000000004</v>
      </c>
      <c r="BY4056">
        <v>0</v>
      </c>
      <c r="BZ4056">
        <v>0</v>
      </c>
      <c r="CA4056">
        <v>14.5</v>
      </c>
      <c r="CB4056">
        <v>9408.4</v>
      </c>
      <c r="CC4056">
        <v>0</v>
      </c>
      <c r="CD4056">
        <v>0</v>
      </c>
      <c r="CE4056">
        <v>0</v>
      </c>
      <c r="CF4056">
        <v>592.9</v>
      </c>
      <c r="CG4056">
        <v>5055.5</v>
      </c>
      <c r="CH4056">
        <v>0</v>
      </c>
      <c r="CI4056">
        <v>0</v>
      </c>
      <c r="CJ4056">
        <v>0</v>
      </c>
      <c r="CK4056">
        <v>183.6</v>
      </c>
      <c r="CL4056">
        <v>0</v>
      </c>
      <c r="CM4056">
        <v>0</v>
      </c>
      <c r="CN4056">
        <v>0</v>
      </c>
    </row>
    <row r="4057" spans="1:92">
      <c r="A4057">
        <v>4051</v>
      </c>
      <c r="B4057">
        <f t="shared" si="630"/>
        <v>169</v>
      </c>
      <c r="C4057" t="str">
        <f t="shared" si="631"/>
        <v>Day169</v>
      </c>
      <c r="D4057">
        <f t="shared" si="632"/>
        <v>18</v>
      </c>
      <c r="E4057" t="str">
        <f t="shared" si="633"/>
        <v>Hour18</v>
      </c>
      <c r="F4057">
        <f t="shared" si="634"/>
        <v>6</v>
      </c>
      <c r="G4057" t="str">
        <f t="shared" si="635"/>
        <v>Summer</v>
      </c>
      <c r="H4057">
        <f t="shared" si="636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19836.599999999999</v>
      </c>
      <c r="L4057" s="9" t="s">
        <v>4184</v>
      </c>
      <c r="M4057" s="9">
        <v>13328</v>
      </c>
      <c r="N4057">
        <v>0</v>
      </c>
      <c r="O4057">
        <v>0</v>
      </c>
      <c r="P4057">
        <v>62.1</v>
      </c>
      <c r="Q4057">
        <v>13390.2</v>
      </c>
      <c r="R4057">
        <v>12815.5</v>
      </c>
      <c r="S4057">
        <v>13390.2</v>
      </c>
      <c r="T4057">
        <v>0</v>
      </c>
      <c r="U4057">
        <v>6446.5</v>
      </c>
      <c r="V4057">
        <v>3.85E-2</v>
      </c>
      <c r="W4057">
        <v>6.1800000000000001E-2</v>
      </c>
      <c r="X4057">
        <v>0.3</v>
      </c>
      <c r="Y4057">
        <v>0.32</v>
      </c>
      <c r="Z4057">
        <v>417.4</v>
      </c>
      <c r="AA4057">
        <v>29.8</v>
      </c>
      <c r="AB4057">
        <v>4.18</v>
      </c>
      <c r="AC4057">
        <v>31.6</v>
      </c>
      <c r="AD4057">
        <v>1493.2</v>
      </c>
      <c r="AE4057">
        <v>0.25</v>
      </c>
      <c r="AF4057">
        <v>419.5</v>
      </c>
      <c r="AG4057">
        <v>76.2</v>
      </c>
      <c r="AH4057">
        <v>495.7</v>
      </c>
      <c r="AI4057">
        <v>446.4</v>
      </c>
      <c r="AJ4057">
        <v>33.799999999999997</v>
      </c>
      <c r="AK4057">
        <v>4.76</v>
      </c>
      <c r="AL4057">
        <v>32.200000000000003</v>
      </c>
      <c r="AM4057">
        <v>1537.3</v>
      </c>
      <c r="AN4057">
        <v>0.27</v>
      </c>
      <c r="AO4057">
        <v>448.7</v>
      </c>
      <c r="AP4057">
        <v>78.099999999999994</v>
      </c>
      <c r="AQ4057">
        <v>526.79999999999995</v>
      </c>
      <c r="AR4057">
        <v>443.3</v>
      </c>
      <c r="AS4057">
        <v>35.299999999999997</v>
      </c>
      <c r="AT4057">
        <v>5.0199999999999996</v>
      </c>
      <c r="AU4057">
        <v>28.2</v>
      </c>
      <c r="AV4057">
        <v>1443.5</v>
      </c>
      <c r="AW4057">
        <v>0.22</v>
      </c>
      <c r="AX4057">
        <v>445.7</v>
      </c>
      <c r="AY4057">
        <v>71.3</v>
      </c>
      <c r="AZ4057">
        <v>517</v>
      </c>
      <c r="BA4057">
        <v>1146.3</v>
      </c>
      <c r="BB4057">
        <v>132</v>
      </c>
      <c r="BC4057">
        <v>19.2</v>
      </c>
      <c r="BD4057">
        <v>35.299999999999997</v>
      </c>
      <c r="BE4057">
        <v>2499.3000000000002</v>
      </c>
      <c r="BF4057">
        <v>0.56999999999999995</v>
      </c>
      <c r="BG4057">
        <v>1155.5</v>
      </c>
      <c r="BH4057">
        <v>110</v>
      </c>
      <c r="BI4057">
        <v>1265.4000000000001</v>
      </c>
      <c r="BJ4057">
        <v>33</v>
      </c>
      <c r="BK4057">
        <v>0</v>
      </c>
      <c r="BL4057">
        <v>0</v>
      </c>
      <c r="BM4057">
        <v>33</v>
      </c>
      <c r="BN4057">
        <v>35.18</v>
      </c>
      <c r="BO4057">
        <v>0</v>
      </c>
      <c r="BP4057">
        <v>0</v>
      </c>
      <c r="BQ4057">
        <v>35.18</v>
      </c>
      <c r="BR4057">
        <v>19836.599999999999</v>
      </c>
      <c r="BS4057">
        <v>0</v>
      </c>
      <c r="BT4057">
        <v>110</v>
      </c>
      <c r="BU4057">
        <v>3.3</v>
      </c>
      <c r="BV4057">
        <v>0</v>
      </c>
      <c r="BW4057">
        <v>0</v>
      </c>
      <c r="BX4057">
        <v>4395.1000000000004</v>
      </c>
      <c r="BY4057">
        <v>0</v>
      </c>
      <c r="BZ4057">
        <v>0</v>
      </c>
      <c r="CA4057">
        <v>0</v>
      </c>
      <c r="CB4057">
        <v>9408.4</v>
      </c>
      <c r="CC4057">
        <v>0</v>
      </c>
      <c r="CD4057">
        <v>0</v>
      </c>
      <c r="CE4057">
        <v>0</v>
      </c>
      <c r="CF4057">
        <v>864.3</v>
      </c>
      <c r="CG4057">
        <v>5055.5</v>
      </c>
      <c r="CH4057">
        <v>0</v>
      </c>
      <c r="CI4057">
        <v>0</v>
      </c>
      <c r="CJ4057">
        <v>0</v>
      </c>
      <c r="CK4057">
        <v>0</v>
      </c>
      <c r="CL4057">
        <v>0</v>
      </c>
      <c r="CM4057">
        <v>0</v>
      </c>
      <c r="CN4057">
        <v>0</v>
      </c>
    </row>
    <row r="4058" spans="1:92">
      <c r="A4058">
        <v>4052</v>
      </c>
      <c r="B4058">
        <f t="shared" si="630"/>
        <v>169</v>
      </c>
      <c r="C4058" t="str">
        <f t="shared" si="631"/>
        <v>Day169</v>
      </c>
      <c r="D4058">
        <f t="shared" si="632"/>
        <v>19</v>
      </c>
      <c r="E4058" t="str">
        <f t="shared" si="633"/>
        <v>Hour19</v>
      </c>
      <c r="F4058">
        <f t="shared" si="634"/>
        <v>6</v>
      </c>
      <c r="G4058" t="str">
        <f t="shared" si="635"/>
        <v>Summer</v>
      </c>
      <c r="H4058">
        <f t="shared" si="636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19565.2</v>
      </c>
      <c r="L4058" s="9" t="s">
        <v>4185</v>
      </c>
      <c r="M4058" s="9">
        <v>13077.2</v>
      </c>
      <c r="N4058">
        <v>0</v>
      </c>
      <c r="O4058">
        <v>0</v>
      </c>
      <c r="P4058">
        <v>71.3</v>
      </c>
      <c r="Q4058">
        <v>13148.6</v>
      </c>
      <c r="R4058">
        <v>12580.1</v>
      </c>
      <c r="S4058">
        <v>13148.6</v>
      </c>
      <c r="T4058">
        <v>386.1</v>
      </c>
      <c r="U4058">
        <v>6802.7</v>
      </c>
      <c r="V4058">
        <v>3.7999999999999999E-2</v>
      </c>
      <c r="W4058">
        <v>6.0699999999999997E-2</v>
      </c>
      <c r="X4058">
        <v>0.28999999999999998</v>
      </c>
      <c r="Y4058">
        <v>0.31</v>
      </c>
      <c r="Z4058">
        <v>423.2</v>
      </c>
      <c r="AA4058">
        <v>30.2</v>
      </c>
      <c r="AB4058">
        <v>4.2300000000000004</v>
      </c>
      <c r="AC4058">
        <v>32.1</v>
      </c>
      <c r="AD4058">
        <v>1514</v>
      </c>
      <c r="AE4058">
        <v>0.25</v>
      </c>
      <c r="AF4058">
        <v>425.3</v>
      </c>
      <c r="AG4058">
        <v>77.2</v>
      </c>
      <c r="AH4058">
        <v>502.5</v>
      </c>
      <c r="AI4058">
        <v>451.4</v>
      </c>
      <c r="AJ4058">
        <v>34</v>
      </c>
      <c r="AK4058">
        <v>4.79</v>
      </c>
      <c r="AL4058">
        <v>32.700000000000003</v>
      </c>
      <c r="AM4058">
        <v>1556.9</v>
      </c>
      <c r="AN4058">
        <v>0.27</v>
      </c>
      <c r="AO4058">
        <v>453.7</v>
      </c>
      <c r="AP4058">
        <v>79.099999999999994</v>
      </c>
      <c r="AQ4058">
        <v>532.79999999999995</v>
      </c>
      <c r="AR4058">
        <v>451.9</v>
      </c>
      <c r="AS4058">
        <v>34.1</v>
      </c>
      <c r="AT4058">
        <v>4.8099999999999996</v>
      </c>
      <c r="AU4058">
        <v>30.4</v>
      </c>
      <c r="AV4058">
        <v>1539.4</v>
      </c>
      <c r="AW4058">
        <v>0.22</v>
      </c>
      <c r="AX4058">
        <v>454.2</v>
      </c>
      <c r="AY4058">
        <v>76.3</v>
      </c>
      <c r="AZ4058">
        <v>530.5</v>
      </c>
      <c r="BA4058">
        <v>1280.4000000000001</v>
      </c>
      <c r="BB4058">
        <v>147.4</v>
      </c>
      <c r="BC4058">
        <v>21.45</v>
      </c>
      <c r="BD4058">
        <v>39.4</v>
      </c>
      <c r="BE4058">
        <v>2791.5</v>
      </c>
      <c r="BF4058">
        <v>0.63</v>
      </c>
      <c r="BG4058">
        <v>1290.5999999999999</v>
      </c>
      <c r="BH4058">
        <v>122.8</v>
      </c>
      <c r="BI4058">
        <v>1413.4</v>
      </c>
      <c r="BJ4058">
        <v>31.97</v>
      </c>
      <c r="BK4058">
        <v>0</v>
      </c>
      <c r="BL4058">
        <v>0</v>
      </c>
      <c r="BM4058">
        <v>31.97</v>
      </c>
      <c r="BN4058">
        <v>34.04</v>
      </c>
      <c r="BO4058">
        <v>0</v>
      </c>
      <c r="BP4058">
        <v>0</v>
      </c>
      <c r="BQ4058">
        <v>34.04</v>
      </c>
      <c r="BR4058">
        <v>19565.2</v>
      </c>
      <c r="BS4058">
        <v>0</v>
      </c>
      <c r="BT4058">
        <v>110</v>
      </c>
      <c r="BU4058">
        <v>3.3</v>
      </c>
      <c r="BV4058">
        <v>0</v>
      </c>
      <c r="BW4058">
        <v>0</v>
      </c>
      <c r="BX4058">
        <v>4395.1000000000004</v>
      </c>
      <c r="BY4058">
        <v>0</v>
      </c>
      <c r="BZ4058">
        <v>0</v>
      </c>
      <c r="CA4058">
        <v>0</v>
      </c>
      <c r="CB4058">
        <v>9408.4</v>
      </c>
      <c r="CC4058">
        <v>0</v>
      </c>
      <c r="CD4058">
        <v>0</v>
      </c>
      <c r="CE4058">
        <v>0</v>
      </c>
      <c r="CF4058">
        <v>592.9</v>
      </c>
      <c r="CG4058">
        <v>5055.5</v>
      </c>
      <c r="CH4058">
        <v>0</v>
      </c>
      <c r="CI4058">
        <v>0</v>
      </c>
      <c r="CJ4058">
        <v>0</v>
      </c>
      <c r="CK4058">
        <v>0</v>
      </c>
      <c r="CL4058">
        <v>0</v>
      </c>
      <c r="CM4058">
        <v>0</v>
      </c>
      <c r="CN4058">
        <v>0</v>
      </c>
    </row>
    <row r="4059" spans="1:92">
      <c r="A4059">
        <v>4053</v>
      </c>
      <c r="B4059">
        <f t="shared" si="630"/>
        <v>169</v>
      </c>
      <c r="C4059" t="str">
        <f t="shared" si="631"/>
        <v>Day169</v>
      </c>
      <c r="D4059">
        <f t="shared" si="632"/>
        <v>20</v>
      </c>
      <c r="E4059" t="str">
        <f t="shared" si="633"/>
        <v>Hour20</v>
      </c>
      <c r="F4059">
        <f t="shared" si="634"/>
        <v>6</v>
      </c>
      <c r="G4059" t="str">
        <f t="shared" si="635"/>
        <v>Summer</v>
      </c>
      <c r="H4059">
        <f t="shared" si="636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18851.7</v>
      </c>
      <c r="L4059" s="9" t="s">
        <v>4186</v>
      </c>
      <c r="M4059" s="9">
        <v>12508.3</v>
      </c>
      <c r="N4059">
        <v>0</v>
      </c>
      <c r="O4059">
        <v>0</v>
      </c>
      <c r="P4059">
        <v>108.1</v>
      </c>
      <c r="Q4059">
        <v>12616.4</v>
      </c>
      <c r="R4059">
        <v>12045</v>
      </c>
      <c r="S4059">
        <v>12616.4</v>
      </c>
      <c r="T4059">
        <v>1515.7</v>
      </c>
      <c r="U4059">
        <v>7751</v>
      </c>
      <c r="V4059">
        <v>3.6999999999999998E-2</v>
      </c>
      <c r="W4059">
        <v>5.8000000000000003E-2</v>
      </c>
      <c r="X4059">
        <v>0.31</v>
      </c>
      <c r="Y4059">
        <v>0.32</v>
      </c>
      <c r="Z4059">
        <v>423.1</v>
      </c>
      <c r="AA4059">
        <v>31.1</v>
      </c>
      <c r="AB4059">
        <v>4.3600000000000003</v>
      </c>
      <c r="AC4059">
        <v>31.4</v>
      </c>
      <c r="AD4059">
        <v>1487</v>
      </c>
      <c r="AE4059">
        <v>0.25</v>
      </c>
      <c r="AF4059">
        <v>425.2</v>
      </c>
      <c r="AG4059">
        <v>75.8</v>
      </c>
      <c r="AH4059">
        <v>501</v>
      </c>
      <c r="AI4059">
        <v>452.3</v>
      </c>
      <c r="AJ4059">
        <v>35</v>
      </c>
      <c r="AK4059">
        <v>4.96</v>
      </c>
      <c r="AL4059">
        <v>32.1</v>
      </c>
      <c r="AM4059">
        <v>1521.3</v>
      </c>
      <c r="AN4059">
        <v>0.28000000000000003</v>
      </c>
      <c r="AO4059">
        <v>454.7</v>
      </c>
      <c r="AP4059">
        <v>77.5</v>
      </c>
      <c r="AQ4059">
        <v>532.29999999999995</v>
      </c>
      <c r="AR4059">
        <v>475.5</v>
      </c>
      <c r="AS4059">
        <v>36.200000000000003</v>
      </c>
      <c r="AT4059">
        <v>5.1100000000000003</v>
      </c>
      <c r="AU4059">
        <v>31.6</v>
      </c>
      <c r="AV4059">
        <v>1613.9</v>
      </c>
      <c r="AW4059">
        <v>0.23</v>
      </c>
      <c r="AX4059">
        <v>478</v>
      </c>
      <c r="AY4059">
        <v>79.8</v>
      </c>
      <c r="AZ4059">
        <v>557.70000000000005</v>
      </c>
      <c r="BA4059">
        <v>783.2</v>
      </c>
      <c r="BB4059">
        <v>70.2</v>
      </c>
      <c r="BC4059">
        <v>10.029999999999999</v>
      </c>
      <c r="BD4059">
        <v>42.3</v>
      </c>
      <c r="BE4059">
        <v>2340.6</v>
      </c>
      <c r="BF4059">
        <v>0.38</v>
      </c>
      <c r="BG4059">
        <v>788.1</v>
      </c>
      <c r="BH4059">
        <v>112.1</v>
      </c>
      <c r="BI4059">
        <v>900.2</v>
      </c>
      <c r="BJ4059">
        <v>30.51</v>
      </c>
      <c r="BK4059">
        <v>0</v>
      </c>
      <c r="BL4059">
        <v>0</v>
      </c>
      <c r="BM4059">
        <v>30.51</v>
      </c>
      <c r="BN4059">
        <v>32.39</v>
      </c>
      <c r="BO4059">
        <v>0</v>
      </c>
      <c r="BP4059">
        <v>0</v>
      </c>
      <c r="BQ4059">
        <v>32.39</v>
      </c>
      <c r="BR4059">
        <v>18851.7</v>
      </c>
      <c r="BS4059">
        <v>0</v>
      </c>
      <c r="BT4059">
        <v>110</v>
      </c>
      <c r="BU4059">
        <v>3.3</v>
      </c>
      <c r="BV4059">
        <v>0</v>
      </c>
      <c r="BW4059">
        <v>0</v>
      </c>
      <c r="BX4059">
        <v>4395.1000000000004</v>
      </c>
      <c r="BY4059">
        <v>0</v>
      </c>
      <c r="BZ4059">
        <v>0</v>
      </c>
      <c r="CA4059">
        <v>0</v>
      </c>
      <c r="CB4059">
        <v>8694.9</v>
      </c>
      <c r="CC4059">
        <v>0</v>
      </c>
      <c r="CD4059">
        <v>0</v>
      </c>
      <c r="CE4059">
        <v>0</v>
      </c>
      <c r="CF4059">
        <v>592.9</v>
      </c>
      <c r="CG4059">
        <v>5055.5</v>
      </c>
      <c r="CH4059">
        <v>0</v>
      </c>
      <c r="CI4059">
        <v>0</v>
      </c>
      <c r="CJ4059">
        <v>0</v>
      </c>
      <c r="CK4059">
        <v>0</v>
      </c>
      <c r="CL4059">
        <v>0</v>
      </c>
      <c r="CM4059">
        <v>0</v>
      </c>
      <c r="CN4059">
        <v>0</v>
      </c>
    </row>
    <row r="4060" spans="1:92">
      <c r="A4060">
        <v>4054</v>
      </c>
      <c r="B4060">
        <f t="shared" si="630"/>
        <v>169</v>
      </c>
      <c r="C4060" t="str">
        <f t="shared" si="631"/>
        <v>Day169</v>
      </c>
      <c r="D4060">
        <f t="shared" si="632"/>
        <v>21</v>
      </c>
      <c r="E4060" t="str">
        <f t="shared" si="633"/>
        <v>Hour21</v>
      </c>
      <c r="F4060">
        <f t="shared" si="634"/>
        <v>6</v>
      </c>
      <c r="G4060" t="str">
        <f t="shared" si="635"/>
        <v>Summer</v>
      </c>
      <c r="H4060">
        <f t="shared" si="636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16889.3</v>
      </c>
      <c r="L4060" s="9" t="s">
        <v>4187</v>
      </c>
      <c r="M4060" s="9">
        <v>11413.4</v>
      </c>
      <c r="N4060">
        <v>0</v>
      </c>
      <c r="O4060">
        <v>0</v>
      </c>
      <c r="P4060">
        <v>71.599999999999994</v>
      </c>
      <c r="Q4060">
        <v>11485.1</v>
      </c>
      <c r="R4060">
        <v>11010.8</v>
      </c>
      <c r="S4060">
        <v>11485.1</v>
      </c>
      <c r="T4060">
        <v>808.5</v>
      </c>
      <c r="U4060">
        <v>6212.7</v>
      </c>
      <c r="V4060">
        <v>3.5299999999999998E-2</v>
      </c>
      <c r="W4060">
        <v>5.2900000000000003E-2</v>
      </c>
      <c r="X4060">
        <v>0.33</v>
      </c>
      <c r="Y4060">
        <v>0.36</v>
      </c>
      <c r="Z4060">
        <v>408.2</v>
      </c>
      <c r="AA4060">
        <v>30.4</v>
      </c>
      <c r="AB4060">
        <v>4.28</v>
      </c>
      <c r="AC4060">
        <v>30.2</v>
      </c>
      <c r="AD4060">
        <v>1421.1</v>
      </c>
      <c r="AE4060">
        <v>0.25</v>
      </c>
      <c r="AF4060">
        <v>410.3</v>
      </c>
      <c r="AG4060">
        <v>72.599999999999994</v>
      </c>
      <c r="AH4060">
        <v>482.9</v>
      </c>
      <c r="AI4060">
        <v>431.6</v>
      </c>
      <c r="AJ4060">
        <v>34</v>
      </c>
      <c r="AK4060">
        <v>4.82</v>
      </c>
      <c r="AL4060">
        <v>30.5</v>
      </c>
      <c r="AM4060">
        <v>1435.7</v>
      </c>
      <c r="AN4060">
        <v>0.28000000000000003</v>
      </c>
      <c r="AO4060">
        <v>433.9</v>
      </c>
      <c r="AP4060">
        <v>73.400000000000006</v>
      </c>
      <c r="AQ4060">
        <v>507.3</v>
      </c>
      <c r="AR4060">
        <v>564.79999999999995</v>
      </c>
      <c r="AS4060">
        <v>38.700000000000003</v>
      </c>
      <c r="AT4060">
        <v>5.57</v>
      </c>
      <c r="AU4060">
        <v>43.3</v>
      </c>
      <c r="AV4060">
        <v>1913.6</v>
      </c>
      <c r="AW4060">
        <v>0.37</v>
      </c>
      <c r="AX4060">
        <v>567.5</v>
      </c>
      <c r="AY4060">
        <v>100.4</v>
      </c>
      <c r="AZ4060">
        <v>667.9</v>
      </c>
      <c r="BA4060">
        <v>1103.5</v>
      </c>
      <c r="BB4060">
        <v>127.1</v>
      </c>
      <c r="BC4060">
        <v>18.48</v>
      </c>
      <c r="BD4060">
        <v>34</v>
      </c>
      <c r="BE4060">
        <v>2406</v>
      </c>
      <c r="BF4060">
        <v>0.55000000000000004</v>
      </c>
      <c r="BG4060">
        <v>1112.4000000000001</v>
      </c>
      <c r="BH4060">
        <v>105.8</v>
      </c>
      <c r="BI4060">
        <v>1218.2</v>
      </c>
      <c r="BJ4060">
        <v>28.64</v>
      </c>
      <c r="BK4060">
        <v>0</v>
      </c>
      <c r="BL4060">
        <v>0</v>
      </c>
      <c r="BM4060">
        <v>28.64</v>
      </c>
      <c r="BN4060">
        <v>30.24</v>
      </c>
      <c r="BO4060">
        <v>0</v>
      </c>
      <c r="BP4060">
        <v>0</v>
      </c>
      <c r="BQ4060">
        <v>30.24</v>
      </c>
      <c r="BR4060">
        <v>16889.3</v>
      </c>
      <c r="BS4060">
        <v>0</v>
      </c>
      <c r="BT4060">
        <v>0</v>
      </c>
      <c r="BU4060">
        <v>3.3</v>
      </c>
      <c r="BV4060">
        <v>0</v>
      </c>
      <c r="BW4060">
        <v>0</v>
      </c>
      <c r="BX4060">
        <v>3878.9</v>
      </c>
      <c r="BY4060">
        <v>0</v>
      </c>
      <c r="BZ4060">
        <v>0</v>
      </c>
      <c r="CA4060">
        <v>0</v>
      </c>
      <c r="CB4060">
        <v>7358.7</v>
      </c>
      <c r="CC4060">
        <v>0</v>
      </c>
      <c r="CD4060">
        <v>0</v>
      </c>
      <c r="CE4060">
        <v>0</v>
      </c>
      <c r="CF4060">
        <v>592.9</v>
      </c>
      <c r="CG4060">
        <v>5055.5</v>
      </c>
      <c r="CH4060">
        <v>0</v>
      </c>
      <c r="CI4060">
        <v>0</v>
      </c>
      <c r="CJ4060">
        <v>0</v>
      </c>
      <c r="CK4060">
        <v>0</v>
      </c>
      <c r="CL4060">
        <v>0</v>
      </c>
      <c r="CM4060">
        <v>0</v>
      </c>
      <c r="CN4060">
        <v>0</v>
      </c>
    </row>
    <row r="4061" spans="1:92">
      <c r="A4061">
        <v>4055</v>
      </c>
      <c r="B4061">
        <f t="shared" si="630"/>
        <v>169</v>
      </c>
      <c r="C4061" t="str">
        <f t="shared" si="631"/>
        <v>Day169</v>
      </c>
      <c r="D4061">
        <f t="shared" si="632"/>
        <v>22</v>
      </c>
      <c r="E4061" t="str">
        <f t="shared" si="633"/>
        <v>Hour22</v>
      </c>
      <c r="F4061">
        <f t="shared" si="634"/>
        <v>6</v>
      </c>
      <c r="G4061" t="str">
        <f t="shared" si="635"/>
        <v>Summer</v>
      </c>
      <c r="H4061">
        <f t="shared" si="636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14714.6</v>
      </c>
      <c r="L4061" s="9" t="s">
        <v>4188</v>
      </c>
      <c r="M4061" s="9">
        <v>10445.200000000001</v>
      </c>
      <c r="N4061">
        <v>0</v>
      </c>
      <c r="O4061">
        <v>0</v>
      </c>
      <c r="P4061">
        <v>57.5</v>
      </c>
      <c r="Q4061">
        <v>10502.7</v>
      </c>
      <c r="R4061">
        <v>10091.700000000001</v>
      </c>
      <c r="S4061">
        <v>10502.7</v>
      </c>
      <c r="T4061">
        <v>639.4</v>
      </c>
      <c r="U4061">
        <v>4851.3</v>
      </c>
      <c r="V4061">
        <v>3.3799999999999997E-2</v>
      </c>
      <c r="W4061">
        <v>4.8500000000000001E-2</v>
      </c>
      <c r="X4061">
        <v>0.38</v>
      </c>
      <c r="Y4061">
        <v>0.39</v>
      </c>
      <c r="Z4061">
        <v>390.9</v>
      </c>
      <c r="AA4061">
        <v>30.6</v>
      </c>
      <c r="AB4061">
        <v>4.33</v>
      </c>
      <c r="AC4061">
        <v>28.1</v>
      </c>
      <c r="AD4061">
        <v>1315</v>
      </c>
      <c r="AE4061">
        <v>0.25</v>
      </c>
      <c r="AF4061">
        <v>393</v>
      </c>
      <c r="AG4061">
        <v>67.3</v>
      </c>
      <c r="AH4061">
        <v>460.3</v>
      </c>
      <c r="AI4061">
        <v>407.4</v>
      </c>
      <c r="AJ4061">
        <v>32.5</v>
      </c>
      <c r="AK4061">
        <v>4.5999999999999996</v>
      </c>
      <c r="AL4061">
        <v>28.9</v>
      </c>
      <c r="AM4061">
        <v>1346.7</v>
      </c>
      <c r="AN4061">
        <v>0.27</v>
      </c>
      <c r="AO4061">
        <v>409.6</v>
      </c>
      <c r="AP4061">
        <v>69.099999999999994</v>
      </c>
      <c r="AQ4061">
        <v>478.7</v>
      </c>
      <c r="AR4061">
        <v>562.6</v>
      </c>
      <c r="AS4061">
        <v>39.6</v>
      </c>
      <c r="AT4061">
        <v>5.64</v>
      </c>
      <c r="AU4061">
        <v>41.5</v>
      </c>
      <c r="AV4061">
        <v>1926.3</v>
      </c>
      <c r="AW4061">
        <v>0.33</v>
      </c>
      <c r="AX4061">
        <v>565.29999999999995</v>
      </c>
      <c r="AY4061">
        <v>99</v>
      </c>
      <c r="AZ4061">
        <v>664.3</v>
      </c>
      <c r="BA4061">
        <v>1017.5</v>
      </c>
      <c r="BB4061">
        <v>40.6</v>
      </c>
      <c r="BC4061">
        <v>8.1300000000000008</v>
      </c>
      <c r="BD4061">
        <v>134.30000000000001</v>
      </c>
      <c r="BE4061">
        <v>2079</v>
      </c>
      <c r="BF4061">
        <v>2.2599999999999998</v>
      </c>
      <c r="BG4061">
        <v>1020.9</v>
      </c>
      <c r="BH4061">
        <v>196.9</v>
      </c>
      <c r="BI4061">
        <v>1217.8</v>
      </c>
      <c r="BJ4061">
        <v>26.91</v>
      </c>
      <c r="BK4061">
        <v>0</v>
      </c>
      <c r="BL4061">
        <v>0</v>
      </c>
      <c r="BM4061">
        <v>26.91</v>
      </c>
      <c r="BN4061">
        <v>28.28</v>
      </c>
      <c r="BO4061">
        <v>0</v>
      </c>
      <c r="BP4061">
        <v>0</v>
      </c>
      <c r="BQ4061">
        <v>28.28</v>
      </c>
      <c r="BR4061">
        <v>14714.6</v>
      </c>
      <c r="BS4061">
        <v>0</v>
      </c>
      <c r="BT4061">
        <v>0</v>
      </c>
      <c r="BU4061">
        <v>3.3</v>
      </c>
      <c r="BV4061">
        <v>0</v>
      </c>
      <c r="BW4061">
        <v>0</v>
      </c>
      <c r="BX4061">
        <v>3474.7</v>
      </c>
      <c r="BY4061">
        <v>0</v>
      </c>
      <c r="BZ4061">
        <v>0</v>
      </c>
      <c r="CA4061">
        <v>0</v>
      </c>
      <c r="CB4061">
        <v>5588.2</v>
      </c>
      <c r="CC4061">
        <v>0</v>
      </c>
      <c r="CD4061">
        <v>0</v>
      </c>
      <c r="CE4061">
        <v>0</v>
      </c>
      <c r="CF4061">
        <v>592.9</v>
      </c>
      <c r="CG4061">
        <v>5055.5</v>
      </c>
      <c r="CH4061">
        <v>0</v>
      </c>
      <c r="CI4061">
        <v>0</v>
      </c>
      <c r="CJ4061">
        <v>0</v>
      </c>
      <c r="CK4061">
        <v>0</v>
      </c>
      <c r="CL4061">
        <v>0</v>
      </c>
      <c r="CM4061">
        <v>0</v>
      </c>
      <c r="CN4061">
        <v>0</v>
      </c>
    </row>
    <row r="4062" spans="1:92">
      <c r="A4062">
        <v>4056</v>
      </c>
      <c r="B4062">
        <f t="shared" si="630"/>
        <v>169</v>
      </c>
      <c r="C4062" t="str">
        <f t="shared" si="631"/>
        <v>Day169</v>
      </c>
      <c r="D4062">
        <f t="shared" si="632"/>
        <v>23</v>
      </c>
      <c r="E4062" t="str">
        <f t="shared" si="633"/>
        <v>Hour23</v>
      </c>
      <c r="F4062">
        <f t="shared" si="634"/>
        <v>6</v>
      </c>
      <c r="G4062" t="str">
        <f t="shared" si="635"/>
        <v>Summer</v>
      </c>
      <c r="H4062">
        <f t="shared" si="636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12676.1</v>
      </c>
      <c r="L4062" s="9" t="s">
        <v>4189</v>
      </c>
      <c r="M4062" s="9">
        <v>9675.6</v>
      </c>
      <c r="N4062">
        <v>110</v>
      </c>
      <c r="O4062">
        <v>0</v>
      </c>
      <c r="P4062">
        <v>83.3</v>
      </c>
      <c r="Q4062">
        <v>9868.9</v>
      </c>
      <c r="R4062">
        <v>9358.1</v>
      </c>
      <c r="S4062">
        <v>9868.9</v>
      </c>
      <c r="T4062">
        <v>2419.3000000000002</v>
      </c>
      <c r="U4062">
        <v>5226.5</v>
      </c>
      <c r="V4062">
        <v>3.2800000000000003E-2</v>
      </c>
      <c r="W4062">
        <v>4.4900000000000002E-2</v>
      </c>
      <c r="X4062">
        <v>0.45</v>
      </c>
      <c r="Y4062">
        <v>0.46</v>
      </c>
      <c r="Z4062">
        <v>306.7</v>
      </c>
      <c r="AA4062">
        <v>19.5</v>
      </c>
      <c r="AB4062">
        <v>2.7</v>
      </c>
      <c r="AC4062">
        <v>27.3</v>
      </c>
      <c r="AD4062">
        <v>1177.5999999999999</v>
      </c>
      <c r="AE4062">
        <v>0.22</v>
      </c>
      <c r="AF4062">
        <v>308.10000000000002</v>
      </c>
      <c r="AG4062">
        <v>62.4</v>
      </c>
      <c r="AH4062">
        <v>370.5</v>
      </c>
      <c r="AI4062">
        <v>327.2</v>
      </c>
      <c r="AJ4062">
        <v>21.4</v>
      </c>
      <c r="AK4062">
        <v>3</v>
      </c>
      <c r="AL4062">
        <v>29</v>
      </c>
      <c r="AM4062">
        <v>1203.5</v>
      </c>
      <c r="AN4062">
        <v>0.26</v>
      </c>
      <c r="AO4062">
        <v>328.6</v>
      </c>
      <c r="AP4062">
        <v>64.900000000000006</v>
      </c>
      <c r="AQ4062">
        <v>393.5</v>
      </c>
      <c r="AR4062">
        <v>652.6</v>
      </c>
      <c r="AS4062">
        <v>48.1</v>
      </c>
      <c r="AT4062">
        <v>6.91</v>
      </c>
      <c r="AU4062">
        <v>46.5</v>
      </c>
      <c r="AV4062">
        <v>2140.8000000000002</v>
      </c>
      <c r="AW4062">
        <v>0.41</v>
      </c>
      <c r="AX4062">
        <v>655.9</v>
      </c>
      <c r="AY4062">
        <v>110.4</v>
      </c>
      <c r="AZ4062">
        <v>766.3</v>
      </c>
      <c r="BA4062">
        <v>418.2</v>
      </c>
      <c r="BB4062">
        <v>7.9</v>
      </c>
      <c r="BC4062">
        <v>0.79</v>
      </c>
      <c r="BD4062">
        <v>49.4</v>
      </c>
      <c r="BE4062">
        <v>2186.9</v>
      </c>
      <c r="BF4062">
        <v>0.18</v>
      </c>
      <c r="BG4062">
        <v>418.7</v>
      </c>
      <c r="BH4062">
        <v>114.6</v>
      </c>
      <c r="BI4062">
        <v>533.29999999999995</v>
      </c>
      <c r="BJ4062">
        <v>24.87</v>
      </c>
      <c r="BK4062">
        <v>0</v>
      </c>
      <c r="BL4062">
        <v>0</v>
      </c>
      <c r="BM4062">
        <v>24.87</v>
      </c>
      <c r="BN4062">
        <v>26.04</v>
      </c>
      <c r="BO4062">
        <v>0</v>
      </c>
      <c r="BP4062">
        <v>0</v>
      </c>
      <c r="BQ4062">
        <v>26.04</v>
      </c>
      <c r="BR4062">
        <v>12676.1</v>
      </c>
      <c r="BS4062">
        <v>0</v>
      </c>
      <c r="BT4062">
        <v>0</v>
      </c>
      <c r="BU4062">
        <v>3.3</v>
      </c>
      <c r="BV4062">
        <v>0</v>
      </c>
      <c r="BW4062">
        <v>0</v>
      </c>
      <c r="BX4062">
        <v>1758</v>
      </c>
      <c r="BY4062">
        <v>0</v>
      </c>
      <c r="BZ4062">
        <v>0</v>
      </c>
      <c r="CA4062">
        <v>0</v>
      </c>
      <c r="CB4062">
        <v>5266.4</v>
      </c>
      <c r="CC4062">
        <v>0</v>
      </c>
      <c r="CD4062">
        <v>0</v>
      </c>
      <c r="CE4062">
        <v>0</v>
      </c>
      <c r="CF4062">
        <v>592.9</v>
      </c>
      <c r="CG4062">
        <v>5055.5</v>
      </c>
      <c r="CH4062">
        <v>0</v>
      </c>
      <c r="CI4062">
        <v>0</v>
      </c>
      <c r="CJ4062">
        <v>0</v>
      </c>
      <c r="CK4062">
        <v>0</v>
      </c>
      <c r="CL4062">
        <v>0</v>
      </c>
      <c r="CM4062">
        <v>0</v>
      </c>
      <c r="CN4062">
        <v>0</v>
      </c>
    </row>
    <row r="4063" spans="1:92">
      <c r="A4063">
        <v>4057</v>
      </c>
      <c r="B4063">
        <f t="shared" si="630"/>
        <v>170</v>
      </c>
      <c r="C4063" t="str">
        <f t="shared" si="631"/>
        <v>Day170</v>
      </c>
      <c r="D4063">
        <f t="shared" si="632"/>
        <v>0</v>
      </c>
      <c r="E4063" t="str">
        <f t="shared" si="633"/>
        <v>Hour0</v>
      </c>
      <c r="F4063">
        <f t="shared" si="634"/>
        <v>6</v>
      </c>
      <c r="G4063" t="str">
        <f t="shared" si="635"/>
        <v>Summer</v>
      </c>
      <c r="H4063">
        <f t="shared" si="636"/>
        <v>64</v>
      </c>
      <c r="I4063">
        <f t="shared" si="637"/>
        <v>20838.2</v>
      </c>
      <c r="J4063" t="str">
        <f t="shared" si="638"/>
        <v>Summer</v>
      </c>
      <c r="K4063">
        <f t="shared" si="639"/>
        <v>12114</v>
      </c>
      <c r="L4063" s="9" t="s">
        <v>4190</v>
      </c>
      <c r="M4063" s="9">
        <v>9147.7000000000007</v>
      </c>
      <c r="N4063">
        <v>110</v>
      </c>
      <c r="O4063">
        <v>0</v>
      </c>
      <c r="P4063">
        <v>82.8</v>
      </c>
      <c r="Q4063">
        <v>9340.5</v>
      </c>
      <c r="R4063">
        <v>8853.1</v>
      </c>
      <c r="S4063">
        <v>9340.5</v>
      </c>
      <c r="T4063">
        <v>2703.9</v>
      </c>
      <c r="U4063">
        <v>5477.4</v>
      </c>
      <c r="V4063">
        <v>3.2199999999999999E-2</v>
      </c>
      <c r="W4063">
        <v>4.24E-2</v>
      </c>
      <c r="X4063">
        <v>0.47</v>
      </c>
      <c r="Y4063">
        <v>0.48</v>
      </c>
      <c r="Z4063">
        <v>304.39999999999998</v>
      </c>
      <c r="AA4063">
        <v>20.100000000000001</v>
      </c>
      <c r="AB4063">
        <v>2.79</v>
      </c>
      <c r="AC4063">
        <v>26.6</v>
      </c>
      <c r="AD4063">
        <v>1145.7</v>
      </c>
      <c r="AE4063">
        <v>0.23</v>
      </c>
      <c r="AF4063">
        <v>305.8</v>
      </c>
      <c r="AG4063">
        <v>60.8</v>
      </c>
      <c r="AH4063">
        <v>366.6</v>
      </c>
      <c r="AI4063">
        <v>325.10000000000002</v>
      </c>
      <c r="AJ4063">
        <v>22.1</v>
      </c>
      <c r="AK4063">
        <v>3.13</v>
      </c>
      <c r="AL4063">
        <v>28.1</v>
      </c>
      <c r="AM4063">
        <v>1165.4000000000001</v>
      </c>
      <c r="AN4063">
        <v>0.26</v>
      </c>
      <c r="AO4063">
        <v>326.60000000000002</v>
      </c>
      <c r="AP4063">
        <v>62.9</v>
      </c>
      <c r="AQ4063">
        <v>389.5</v>
      </c>
      <c r="AR4063">
        <v>588.29999999999995</v>
      </c>
      <c r="AS4063">
        <v>38.9</v>
      </c>
      <c r="AT4063">
        <v>5.48</v>
      </c>
      <c r="AU4063">
        <v>45.3</v>
      </c>
      <c r="AV4063">
        <v>2120.3000000000002</v>
      </c>
      <c r="AW4063">
        <v>0.33</v>
      </c>
      <c r="AX4063">
        <v>590.9</v>
      </c>
      <c r="AY4063">
        <v>108.6</v>
      </c>
      <c r="AZ4063">
        <v>699.5</v>
      </c>
      <c r="BA4063">
        <v>380.8</v>
      </c>
      <c r="BB4063">
        <v>7.2</v>
      </c>
      <c r="BC4063">
        <v>0.72</v>
      </c>
      <c r="BD4063">
        <v>45</v>
      </c>
      <c r="BE4063">
        <v>1991.2</v>
      </c>
      <c r="BF4063">
        <v>0.17</v>
      </c>
      <c r="BG4063">
        <v>381.2</v>
      </c>
      <c r="BH4063">
        <v>104.4</v>
      </c>
      <c r="BI4063">
        <v>485.6</v>
      </c>
      <c r="BJ4063">
        <v>23.36</v>
      </c>
      <c r="BK4063">
        <v>0</v>
      </c>
      <c r="BL4063">
        <v>0</v>
      </c>
      <c r="BM4063">
        <v>23.36</v>
      </c>
      <c r="BN4063">
        <v>24.39</v>
      </c>
      <c r="BO4063">
        <v>0</v>
      </c>
      <c r="BP4063">
        <v>0</v>
      </c>
      <c r="BQ4063">
        <v>24.39</v>
      </c>
      <c r="BR4063">
        <v>12114</v>
      </c>
      <c r="BS4063">
        <v>0</v>
      </c>
      <c r="BT4063">
        <v>0</v>
      </c>
      <c r="BU4063">
        <v>3.3</v>
      </c>
      <c r="BV4063">
        <v>0</v>
      </c>
      <c r="BW4063">
        <v>0</v>
      </c>
      <c r="BX4063">
        <v>1758</v>
      </c>
      <c r="BY4063">
        <v>0</v>
      </c>
      <c r="BZ4063">
        <v>0</v>
      </c>
      <c r="CA4063">
        <v>0</v>
      </c>
      <c r="CB4063">
        <v>4704.2</v>
      </c>
      <c r="CC4063">
        <v>0</v>
      </c>
      <c r="CD4063">
        <v>0</v>
      </c>
      <c r="CE4063">
        <v>0</v>
      </c>
      <c r="CF4063">
        <v>592.9</v>
      </c>
      <c r="CG4063">
        <v>5055.5</v>
      </c>
      <c r="CH4063">
        <v>0</v>
      </c>
      <c r="CI4063">
        <v>0</v>
      </c>
      <c r="CJ4063">
        <v>0</v>
      </c>
      <c r="CK4063">
        <v>0</v>
      </c>
      <c r="CL4063">
        <v>0</v>
      </c>
      <c r="CM4063">
        <v>0</v>
      </c>
      <c r="CN4063">
        <v>0</v>
      </c>
    </row>
    <row r="4064" spans="1:92">
      <c r="A4064">
        <v>4058</v>
      </c>
      <c r="B4064">
        <f t="shared" si="630"/>
        <v>170</v>
      </c>
      <c r="C4064" t="str">
        <f t="shared" si="631"/>
        <v>Day170</v>
      </c>
      <c r="D4064">
        <f t="shared" si="632"/>
        <v>1</v>
      </c>
      <c r="E4064" t="str">
        <f t="shared" si="633"/>
        <v>Hour1</v>
      </c>
      <c r="F4064">
        <f t="shared" si="634"/>
        <v>6</v>
      </c>
      <c r="G4064" t="str">
        <f t="shared" si="635"/>
        <v>Summer</v>
      </c>
      <c r="H4064">
        <f t="shared" si="636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12114</v>
      </c>
      <c r="L4064" s="9" t="s">
        <v>4191</v>
      </c>
      <c r="M4064" s="9">
        <v>8872.2000000000007</v>
      </c>
      <c r="N4064">
        <v>110</v>
      </c>
      <c r="O4064">
        <v>0</v>
      </c>
      <c r="P4064">
        <v>85.5</v>
      </c>
      <c r="Q4064">
        <v>9067.7999999999993</v>
      </c>
      <c r="R4064">
        <v>8589.2000000000007</v>
      </c>
      <c r="S4064">
        <v>9067.7999999999993</v>
      </c>
      <c r="T4064">
        <v>2621</v>
      </c>
      <c r="U4064">
        <v>5667.2</v>
      </c>
      <c r="V4064">
        <v>3.1899999999999998E-2</v>
      </c>
      <c r="W4064">
        <v>4.1200000000000001E-2</v>
      </c>
      <c r="X4064">
        <v>0.47</v>
      </c>
      <c r="Y4064">
        <v>0.48</v>
      </c>
      <c r="Z4064">
        <v>304.39999999999998</v>
      </c>
      <c r="AA4064">
        <v>20.100000000000001</v>
      </c>
      <c r="AB4064">
        <v>2.79</v>
      </c>
      <c r="AC4064">
        <v>26.6</v>
      </c>
      <c r="AD4064">
        <v>1145.7</v>
      </c>
      <c r="AE4064">
        <v>0.23</v>
      </c>
      <c r="AF4064">
        <v>305.8</v>
      </c>
      <c r="AG4064">
        <v>60.8</v>
      </c>
      <c r="AH4064">
        <v>366.6</v>
      </c>
      <c r="AI4064">
        <v>324.60000000000002</v>
      </c>
      <c r="AJ4064">
        <v>22.2</v>
      </c>
      <c r="AK4064">
        <v>3.14</v>
      </c>
      <c r="AL4064">
        <v>28</v>
      </c>
      <c r="AM4064">
        <v>1161.3</v>
      </c>
      <c r="AN4064">
        <v>0.26</v>
      </c>
      <c r="AO4064">
        <v>326.10000000000002</v>
      </c>
      <c r="AP4064">
        <v>62.7</v>
      </c>
      <c r="AQ4064">
        <v>388.8</v>
      </c>
      <c r="AR4064">
        <v>595.5</v>
      </c>
      <c r="AS4064">
        <v>40.9</v>
      </c>
      <c r="AT4064">
        <v>5.77</v>
      </c>
      <c r="AU4064">
        <v>44.2</v>
      </c>
      <c r="AV4064">
        <v>2113.6</v>
      </c>
      <c r="AW4064">
        <v>0.32</v>
      </c>
      <c r="AX4064">
        <v>598.29999999999995</v>
      </c>
      <c r="AY4064">
        <v>107.3</v>
      </c>
      <c r="AZ4064">
        <v>705.6</v>
      </c>
      <c r="BA4064">
        <v>1036.3</v>
      </c>
      <c r="BB4064">
        <v>119.3</v>
      </c>
      <c r="BC4064">
        <v>17.36</v>
      </c>
      <c r="BD4064">
        <v>31.9</v>
      </c>
      <c r="BE4064">
        <v>2259.4</v>
      </c>
      <c r="BF4064">
        <v>0.51</v>
      </c>
      <c r="BG4064">
        <v>1044.5999999999999</v>
      </c>
      <c r="BH4064">
        <v>99.4</v>
      </c>
      <c r="BI4064">
        <v>1144</v>
      </c>
      <c r="BJ4064">
        <v>23.27</v>
      </c>
      <c r="BK4064">
        <v>0</v>
      </c>
      <c r="BL4064">
        <v>0</v>
      </c>
      <c r="BM4064">
        <v>23.27</v>
      </c>
      <c r="BN4064">
        <v>24.27</v>
      </c>
      <c r="BO4064">
        <v>0</v>
      </c>
      <c r="BP4064">
        <v>0</v>
      </c>
      <c r="BQ4064">
        <v>24.27</v>
      </c>
      <c r="BR4064">
        <v>12114</v>
      </c>
      <c r="BS4064">
        <v>0</v>
      </c>
      <c r="BT4064">
        <v>0</v>
      </c>
      <c r="BU4064">
        <v>3.3</v>
      </c>
      <c r="BV4064">
        <v>0</v>
      </c>
      <c r="BW4064">
        <v>0</v>
      </c>
      <c r="BX4064">
        <v>1758</v>
      </c>
      <c r="BY4064">
        <v>0</v>
      </c>
      <c r="BZ4064">
        <v>0</v>
      </c>
      <c r="CA4064">
        <v>0</v>
      </c>
      <c r="CB4064">
        <v>4704.2</v>
      </c>
      <c r="CC4064">
        <v>0</v>
      </c>
      <c r="CD4064">
        <v>0</v>
      </c>
      <c r="CE4064">
        <v>0</v>
      </c>
      <c r="CF4064">
        <v>592.9</v>
      </c>
      <c r="CG4064">
        <v>5055.5</v>
      </c>
      <c r="CH4064">
        <v>0</v>
      </c>
      <c r="CI4064">
        <v>0</v>
      </c>
      <c r="CJ4064">
        <v>0</v>
      </c>
      <c r="CK4064">
        <v>0</v>
      </c>
      <c r="CL4064">
        <v>0</v>
      </c>
      <c r="CM4064">
        <v>0</v>
      </c>
      <c r="CN4064">
        <v>0</v>
      </c>
    </row>
    <row r="4065" spans="1:92">
      <c r="A4065">
        <v>4059</v>
      </c>
      <c r="B4065">
        <f t="shared" si="630"/>
        <v>170</v>
      </c>
      <c r="C4065" t="str">
        <f t="shared" si="631"/>
        <v>Day170</v>
      </c>
      <c r="D4065">
        <f t="shared" si="632"/>
        <v>2</v>
      </c>
      <c r="E4065" t="str">
        <f t="shared" si="633"/>
        <v>Hour2</v>
      </c>
      <c r="F4065">
        <f t="shared" si="634"/>
        <v>6</v>
      </c>
      <c r="G4065" t="str">
        <f t="shared" si="635"/>
        <v>Summer</v>
      </c>
      <c r="H4065">
        <f t="shared" si="636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12114</v>
      </c>
      <c r="L4065" s="9" t="s">
        <v>4192</v>
      </c>
      <c r="M4065" s="9">
        <v>8766.6</v>
      </c>
      <c r="N4065">
        <v>110</v>
      </c>
      <c r="O4065">
        <v>0</v>
      </c>
      <c r="P4065">
        <v>101.9</v>
      </c>
      <c r="Q4065">
        <v>8978.5</v>
      </c>
      <c r="R4065">
        <v>8487.9</v>
      </c>
      <c r="S4065">
        <v>8978.5</v>
      </c>
      <c r="T4065">
        <v>3289.8</v>
      </c>
      <c r="U4065">
        <v>6425.2</v>
      </c>
      <c r="V4065">
        <v>3.1800000000000002E-2</v>
      </c>
      <c r="W4065">
        <v>4.07E-2</v>
      </c>
      <c r="X4065">
        <v>0.47</v>
      </c>
      <c r="Y4065">
        <v>0.46</v>
      </c>
      <c r="Z4065">
        <v>304.39999999999998</v>
      </c>
      <c r="AA4065">
        <v>20.100000000000001</v>
      </c>
      <c r="AB4065">
        <v>2.79</v>
      </c>
      <c r="AC4065">
        <v>26.6</v>
      </c>
      <c r="AD4065">
        <v>1145.7</v>
      </c>
      <c r="AE4065">
        <v>0.23</v>
      </c>
      <c r="AF4065">
        <v>305.8</v>
      </c>
      <c r="AG4065">
        <v>60.8</v>
      </c>
      <c r="AH4065">
        <v>366.6</v>
      </c>
      <c r="AI4065">
        <v>327.5</v>
      </c>
      <c r="AJ4065">
        <v>21.5</v>
      </c>
      <c r="AK4065">
        <v>3.04</v>
      </c>
      <c r="AL4065">
        <v>29</v>
      </c>
      <c r="AM4065">
        <v>1189.8</v>
      </c>
      <c r="AN4065">
        <v>0.27</v>
      </c>
      <c r="AO4065">
        <v>328.9</v>
      </c>
      <c r="AP4065">
        <v>64.5</v>
      </c>
      <c r="AQ4065">
        <v>393.5</v>
      </c>
      <c r="AR4065">
        <v>597.6</v>
      </c>
      <c r="AS4065">
        <v>40.700000000000003</v>
      </c>
      <c r="AT4065">
        <v>5.77</v>
      </c>
      <c r="AU4065">
        <v>45</v>
      </c>
      <c r="AV4065">
        <v>2106.1999999999998</v>
      </c>
      <c r="AW4065">
        <v>0.34</v>
      </c>
      <c r="AX4065">
        <v>600.4</v>
      </c>
      <c r="AY4065">
        <v>107.8</v>
      </c>
      <c r="AZ4065">
        <v>708.3</v>
      </c>
      <c r="BA4065">
        <v>383.8</v>
      </c>
      <c r="BB4065">
        <v>7.2</v>
      </c>
      <c r="BC4065">
        <v>0.72</v>
      </c>
      <c r="BD4065">
        <v>45.3</v>
      </c>
      <c r="BE4065">
        <v>2006.7</v>
      </c>
      <c r="BF4065">
        <v>0.17</v>
      </c>
      <c r="BG4065">
        <v>384.2</v>
      </c>
      <c r="BH4065">
        <v>105.2</v>
      </c>
      <c r="BI4065">
        <v>489.3</v>
      </c>
      <c r="BJ4065">
        <v>23.3</v>
      </c>
      <c r="BK4065">
        <v>0</v>
      </c>
      <c r="BL4065">
        <v>0</v>
      </c>
      <c r="BM4065">
        <v>23.3</v>
      </c>
      <c r="BN4065">
        <v>24.29</v>
      </c>
      <c r="BO4065">
        <v>0</v>
      </c>
      <c r="BP4065">
        <v>0</v>
      </c>
      <c r="BQ4065">
        <v>24.29</v>
      </c>
      <c r="BR4065">
        <v>12114</v>
      </c>
      <c r="BS4065">
        <v>0</v>
      </c>
      <c r="BT4065">
        <v>0</v>
      </c>
      <c r="BU4065">
        <v>3.3</v>
      </c>
      <c r="BV4065">
        <v>0</v>
      </c>
      <c r="BW4065">
        <v>0</v>
      </c>
      <c r="BX4065">
        <v>1758</v>
      </c>
      <c r="BY4065">
        <v>0</v>
      </c>
      <c r="BZ4065">
        <v>0</v>
      </c>
      <c r="CA4065">
        <v>0</v>
      </c>
      <c r="CB4065">
        <v>4704.2</v>
      </c>
      <c r="CC4065">
        <v>0</v>
      </c>
      <c r="CD4065">
        <v>0</v>
      </c>
      <c r="CE4065">
        <v>0</v>
      </c>
      <c r="CF4065">
        <v>592.9</v>
      </c>
      <c r="CG4065">
        <v>5055.5</v>
      </c>
      <c r="CH4065">
        <v>0</v>
      </c>
      <c r="CI4065">
        <v>0</v>
      </c>
      <c r="CJ4065">
        <v>0</v>
      </c>
      <c r="CK4065">
        <v>0</v>
      </c>
      <c r="CL4065">
        <v>0</v>
      </c>
      <c r="CM4065">
        <v>0</v>
      </c>
      <c r="CN4065">
        <v>0</v>
      </c>
    </row>
    <row r="4066" spans="1:92">
      <c r="A4066">
        <v>4060</v>
      </c>
      <c r="B4066">
        <f t="shared" si="630"/>
        <v>170</v>
      </c>
      <c r="C4066" t="str">
        <f t="shared" si="631"/>
        <v>Day170</v>
      </c>
      <c r="D4066">
        <f t="shared" si="632"/>
        <v>3</v>
      </c>
      <c r="E4066" t="str">
        <f t="shared" si="633"/>
        <v>Hour3</v>
      </c>
      <c r="F4066">
        <f t="shared" si="634"/>
        <v>6</v>
      </c>
      <c r="G4066" t="str">
        <f t="shared" si="635"/>
        <v>Summer</v>
      </c>
      <c r="H4066">
        <f t="shared" si="636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12114</v>
      </c>
      <c r="L4066" s="9" t="s">
        <v>4193</v>
      </c>
      <c r="M4066" s="9">
        <v>8815.2999999999993</v>
      </c>
      <c r="N4066">
        <v>110</v>
      </c>
      <c r="O4066">
        <v>0</v>
      </c>
      <c r="P4066">
        <v>101.2</v>
      </c>
      <c r="Q4066">
        <v>9026.4</v>
      </c>
      <c r="R4066">
        <v>8534.5</v>
      </c>
      <c r="S4066">
        <v>9026.4</v>
      </c>
      <c r="T4066">
        <v>3289.8</v>
      </c>
      <c r="U4066">
        <v>6377.4</v>
      </c>
      <c r="V4066">
        <v>3.1800000000000002E-2</v>
      </c>
      <c r="W4066">
        <v>4.0899999999999999E-2</v>
      </c>
      <c r="X4066">
        <v>0.47</v>
      </c>
      <c r="Y4066">
        <v>0.46</v>
      </c>
      <c r="Z4066">
        <v>304.39999999999998</v>
      </c>
      <c r="AA4066">
        <v>20.100000000000001</v>
      </c>
      <c r="AB4066">
        <v>2.79</v>
      </c>
      <c r="AC4066">
        <v>26.6</v>
      </c>
      <c r="AD4066">
        <v>1145.7</v>
      </c>
      <c r="AE4066">
        <v>0.23</v>
      </c>
      <c r="AF4066">
        <v>305.8</v>
      </c>
      <c r="AG4066">
        <v>60.8</v>
      </c>
      <c r="AH4066">
        <v>366.6</v>
      </c>
      <c r="AI4066">
        <v>327.5</v>
      </c>
      <c r="AJ4066">
        <v>21.5</v>
      </c>
      <c r="AK4066">
        <v>3.03</v>
      </c>
      <c r="AL4066">
        <v>29</v>
      </c>
      <c r="AM4066">
        <v>1190.5</v>
      </c>
      <c r="AN4066">
        <v>0.27</v>
      </c>
      <c r="AO4066">
        <v>329</v>
      </c>
      <c r="AP4066">
        <v>64.599999999999994</v>
      </c>
      <c r="AQ4066">
        <v>393.6</v>
      </c>
      <c r="AR4066">
        <v>617.6</v>
      </c>
      <c r="AS4066">
        <v>43.9</v>
      </c>
      <c r="AT4066">
        <v>6.25</v>
      </c>
      <c r="AU4066">
        <v>44.9</v>
      </c>
      <c r="AV4066">
        <v>2116.3000000000002</v>
      </c>
      <c r="AW4066">
        <v>0.35</v>
      </c>
      <c r="AX4066">
        <v>620.6</v>
      </c>
      <c r="AY4066">
        <v>108</v>
      </c>
      <c r="AZ4066">
        <v>728.6</v>
      </c>
      <c r="BA4066">
        <v>372.4</v>
      </c>
      <c r="BB4066">
        <v>7</v>
      </c>
      <c r="BC4066">
        <v>0.7</v>
      </c>
      <c r="BD4066">
        <v>44</v>
      </c>
      <c r="BE4066">
        <v>1947.1</v>
      </c>
      <c r="BF4066">
        <v>0.16</v>
      </c>
      <c r="BG4066">
        <v>372.8</v>
      </c>
      <c r="BH4066">
        <v>102.1</v>
      </c>
      <c r="BI4066">
        <v>474.8</v>
      </c>
      <c r="BJ4066">
        <v>23.3</v>
      </c>
      <c r="BK4066">
        <v>0</v>
      </c>
      <c r="BL4066">
        <v>0</v>
      </c>
      <c r="BM4066">
        <v>23.3</v>
      </c>
      <c r="BN4066">
        <v>24.3</v>
      </c>
      <c r="BO4066">
        <v>0</v>
      </c>
      <c r="BP4066">
        <v>0</v>
      </c>
      <c r="BQ4066">
        <v>24.3</v>
      </c>
      <c r="BR4066">
        <v>12114</v>
      </c>
      <c r="BS4066">
        <v>0</v>
      </c>
      <c r="BT4066">
        <v>0</v>
      </c>
      <c r="BU4066">
        <v>3.3</v>
      </c>
      <c r="BV4066">
        <v>0</v>
      </c>
      <c r="BW4066">
        <v>0</v>
      </c>
      <c r="BX4066">
        <v>1758</v>
      </c>
      <c r="BY4066">
        <v>0</v>
      </c>
      <c r="BZ4066">
        <v>0</v>
      </c>
      <c r="CA4066">
        <v>0</v>
      </c>
      <c r="CB4066">
        <v>4704.2</v>
      </c>
      <c r="CC4066">
        <v>0</v>
      </c>
      <c r="CD4066">
        <v>0</v>
      </c>
      <c r="CE4066">
        <v>0</v>
      </c>
      <c r="CF4066">
        <v>592.9</v>
      </c>
      <c r="CG4066">
        <v>5055.5</v>
      </c>
      <c r="CH4066">
        <v>0</v>
      </c>
      <c r="CI4066">
        <v>0</v>
      </c>
      <c r="CJ4066">
        <v>0</v>
      </c>
      <c r="CK4066">
        <v>0</v>
      </c>
      <c r="CL4066">
        <v>0</v>
      </c>
      <c r="CM4066">
        <v>0</v>
      </c>
      <c r="CN4066">
        <v>0</v>
      </c>
    </row>
    <row r="4067" spans="1:92">
      <c r="A4067">
        <v>4061</v>
      </c>
      <c r="B4067">
        <f t="shared" si="630"/>
        <v>170</v>
      </c>
      <c r="C4067" t="str">
        <f t="shared" si="631"/>
        <v>Day170</v>
      </c>
      <c r="D4067">
        <f t="shared" si="632"/>
        <v>4</v>
      </c>
      <c r="E4067" t="str">
        <f t="shared" si="633"/>
        <v>Hour4</v>
      </c>
      <c r="F4067">
        <f t="shared" si="634"/>
        <v>6</v>
      </c>
      <c r="G4067" t="str">
        <f t="shared" si="635"/>
        <v>Summer</v>
      </c>
      <c r="H4067">
        <f t="shared" si="636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12130.3</v>
      </c>
      <c r="L4067" s="9" t="s">
        <v>4194</v>
      </c>
      <c r="M4067" s="9">
        <v>9220.2999999999993</v>
      </c>
      <c r="N4067">
        <v>110</v>
      </c>
      <c r="O4067">
        <v>0</v>
      </c>
      <c r="P4067">
        <v>84.1</v>
      </c>
      <c r="Q4067">
        <v>9414.4</v>
      </c>
      <c r="R4067">
        <v>8922.6</v>
      </c>
      <c r="S4067">
        <v>9398.1</v>
      </c>
      <c r="T4067">
        <v>2767.2</v>
      </c>
      <c r="U4067">
        <v>5483</v>
      </c>
      <c r="V4067">
        <v>3.2300000000000002E-2</v>
      </c>
      <c r="W4067">
        <v>4.2799999999999998E-2</v>
      </c>
      <c r="X4067">
        <v>0.47</v>
      </c>
      <c r="Y4067">
        <v>0.48</v>
      </c>
      <c r="Z4067">
        <v>304</v>
      </c>
      <c r="AA4067">
        <v>20.100000000000001</v>
      </c>
      <c r="AB4067">
        <v>2.79</v>
      </c>
      <c r="AC4067">
        <v>26.5</v>
      </c>
      <c r="AD4067">
        <v>1144.2</v>
      </c>
      <c r="AE4067">
        <v>0.22</v>
      </c>
      <c r="AF4067">
        <v>305.39999999999998</v>
      </c>
      <c r="AG4067">
        <v>60.7</v>
      </c>
      <c r="AH4067">
        <v>366.1</v>
      </c>
      <c r="AI4067">
        <v>325.2</v>
      </c>
      <c r="AJ4067">
        <v>22.1</v>
      </c>
      <c r="AK4067">
        <v>3.12</v>
      </c>
      <c r="AL4067">
        <v>28.2</v>
      </c>
      <c r="AM4067">
        <v>1166.8</v>
      </c>
      <c r="AN4067">
        <v>0.26</v>
      </c>
      <c r="AO4067">
        <v>326.7</v>
      </c>
      <c r="AP4067">
        <v>63</v>
      </c>
      <c r="AQ4067">
        <v>389.7</v>
      </c>
      <c r="AR4067">
        <v>438.9</v>
      </c>
      <c r="AS4067">
        <v>28.6</v>
      </c>
      <c r="AT4067">
        <v>4.03</v>
      </c>
      <c r="AU4067">
        <v>34.200000000000003</v>
      </c>
      <c r="AV4067">
        <v>1592.8</v>
      </c>
      <c r="AW4067">
        <v>0.25</v>
      </c>
      <c r="AX4067">
        <v>440.8</v>
      </c>
      <c r="AY4067">
        <v>81.7</v>
      </c>
      <c r="AZ4067">
        <v>522.6</v>
      </c>
      <c r="BA4067">
        <v>370.8</v>
      </c>
      <c r="BB4067">
        <v>7</v>
      </c>
      <c r="BC4067">
        <v>0.7</v>
      </c>
      <c r="BD4067">
        <v>43.8</v>
      </c>
      <c r="BE4067">
        <v>1939.2</v>
      </c>
      <c r="BF4067">
        <v>0.16</v>
      </c>
      <c r="BG4067">
        <v>371.2</v>
      </c>
      <c r="BH4067">
        <v>101.6</v>
      </c>
      <c r="BI4067">
        <v>472.9</v>
      </c>
      <c r="BJ4067">
        <v>23.32</v>
      </c>
      <c r="BK4067">
        <v>0</v>
      </c>
      <c r="BL4067">
        <v>0</v>
      </c>
      <c r="BM4067">
        <v>23.32</v>
      </c>
      <c r="BN4067">
        <v>24.35</v>
      </c>
      <c r="BO4067">
        <v>0</v>
      </c>
      <c r="BP4067">
        <v>0</v>
      </c>
      <c r="BQ4067">
        <v>24.35</v>
      </c>
      <c r="BR4067">
        <v>12130.3</v>
      </c>
      <c r="BS4067">
        <v>16.3</v>
      </c>
      <c r="BT4067">
        <v>0</v>
      </c>
      <c r="BU4067">
        <v>3.3</v>
      </c>
      <c r="BV4067">
        <v>0</v>
      </c>
      <c r="BW4067">
        <v>0</v>
      </c>
      <c r="BX4067">
        <v>1758</v>
      </c>
      <c r="BY4067">
        <v>0</v>
      </c>
      <c r="BZ4067">
        <v>0</v>
      </c>
      <c r="CA4067">
        <v>0.6</v>
      </c>
      <c r="CB4067">
        <v>4704.2</v>
      </c>
      <c r="CC4067">
        <v>0</v>
      </c>
      <c r="CD4067">
        <v>0</v>
      </c>
      <c r="CE4067">
        <v>0</v>
      </c>
      <c r="CF4067">
        <v>592.9</v>
      </c>
      <c r="CG4067">
        <v>5055.5</v>
      </c>
      <c r="CH4067">
        <v>0</v>
      </c>
      <c r="CI4067">
        <v>0</v>
      </c>
      <c r="CJ4067">
        <v>0</v>
      </c>
      <c r="CK4067">
        <v>15.7</v>
      </c>
      <c r="CL4067">
        <v>0</v>
      </c>
      <c r="CM4067">
        <v>0</v>
      </c>
      <c r="CN4067">
        <v>0</v>
      </c>
    </row>
    <row r="4068" spans="1:92">
      <c r="A4068">
        <v>4062</v>
      </c>
      <c r="B4068">
        <f t="shared" si="630"/>
        <v>170</v>
      </c>
      <c r="C4068" t="str">
        <f t="shared" si="631"/>
        <v>Day170</v>
      </c>
      <c r="D4068">
        <f t="shared" si="632"/>
        <v>5</v>
      </c>
      <c r="E4068" t="str">
        <f t="shared" si="633"/>
        <v>Hour5</v>
      </c>
      <c r="F4068">
        <f t="shared" si="634"/>
        <v>6</v>
      </c>
      <c r="G4068" t="str">
        <f t="shared" si="635"/>
        <v>Summer</v>
      </c>
      <c r="H4068">
        <f t="shared" si="636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12416.1</v>
      </c>
      <c r="L4068" s="9" t="s">
        <v>4195</v>
      </c>
      <c r="M4068" s="9">
        <v>9813.2000000000007</v>
      </c>
      <c r="N4068">
        <v>110</v>
      </c>
      <c r="O4068">
        <v>0</v>
      </c>
      <c r="P4068">
        <v>89.4</v>
      </c>
      <c r="Q4068">
        <v>10012.6</v>
      </c>
      <c r="R4068">
        <v>9489.4</v>
      </c>
      <c r="S4068">
        <v>9710.4</v>
      </c>
      <c r="T4068">
        <v>2814.6</v>
      </c>
      <c r="U4068">
        <v>5218.2</v>
      </c>
      <c r="V4068">
        <v>3.3000000000000002E-2</v>
      </c>
      <c r="W4068">
        <v>4.5499999999999999E-2</v>
      </c>
      <c r="X4068">
        <v>0.48</v>
      </c>
      <c r="Y4068">
        <v>0.48</v>
      </c>
      <c r="Z4068">
        <v>297</v>
      </c>
      <c r="AA4068">
        <v>19.600000000000001</v>
      </c>
      <c r="AB4068">
        <v>2.73</v>
      </c>
      <c r="AC4068">
        <v>25.9</v>
      </c>
      <c r="AD4068">
        <v>1117.9000000000001</v>
      </c>
      <c r="AE4068">
        <v>0.22</v>
      </c>
      <c r="AF4068">
        <v>298.39999999999998</v>
      </c>
      <c r="AG4068">
        <v>59.3</v>
      </c>
      <c r="AH4068">
        <v>357.7</v>
      </c>
      <c r="AI4068">
        <v>319.2</v>
      </c>
      <c r="AJ4068">
        <v>21.4</v>
      </c>
      <c r="AK4068">
        <v>3.02</v>
      </c>
      <c r="AL4068">
        <v>27.9</v>
      </c>
      <c r="AM4068">
        <v>1151.2</v>
      </c>
      <c r="AN4068">
        <v>0.26</v>
      </c>
      <c r="AO4068">
        <v>320.60000000000002</v>
      </c>
      <c r="AP4068">
        <v>62.3</v>
      </c>
      <c r="AQ4068">
        <v>382.9</v>
      </c>
      <c r="AR4068">
        <v>124.3</v>
      </c>
      <c r="AS4068">
        <v>8.5</v>
      </c>
      <c r="AT4068">
        <v>1.21</v>
      </c>
      <c r="AU4068">
        <v>9.5</v>
      </c>
      <c r="AV4068">
        <v>426.1</v>
      </c>
      <c r="AW4068">
        <v>0.08</v>
      </c>
      <c r="AX4068">
        <v>124.9</v>
      </c>
      <c r="AY4068">
        <v>22.3</v>
      </c>
      <c r="AZ4068">
        <v>147.19999999999999</v>
      </c>
      <c r="BA4068">
        <v>369.4</v>
      </c>
      <c r="BB4068">
        <v>7</v>
      </c>
      <c r="BC4068">
        <v>0.7</v>
      </c>
      <c r="BD4068">
        <v>43.6</v>
      </c>
      <c r="BE4068">
        <v>1931.7</v>
      </c>
      <c r="BF4068">
        <v>0.16</v>
      </c>
      <c r="BG4068">
        <v>369.8</v>
      </c>
      <c r="BH4068">
        <v>101.2</v>
      </c>
      <c r="BI4068">
        <v>471.1</v>
      </c>
      <c r="BJ4068">
        <v>23.5</v>
      </c>
      <c r="BK4068">
        <v>0</v>
      </c>
      <c r="BL4068">
        <v>0</v>
      </c>
      <c r="BM4068">
        <v>23.5</v>
      </c>
      <c r="BN4068">
        <v>24.62</v>
      </c>
      <c r="BO4068">
        <v>0</v>
      </c>
      <c r="BP4068">
        <v>0</v>
      </c>
      <c r="BQ4068">
        <v>24.62</v>
      </c>
      <c r="BR4068">
        <v>12416.1</v>
      </c>
      <c r="BS4068">
        <v>302.2</v>
      </c>
      <c r="BT4068">
        <v>0</v>
      </c>
      <c r="BU4068">
        <v>3.3</v>
      </c>
      <c r="BV4068">
        <v>0</v>
      </c>
      <c r="BW4068">
        <v>0</v>
      </c>
      <c r="BX4068">
        <v>1758</v>
      </c>
      <c r="BY4068">
        <v>0</v>
      </c>
      <c r="BZ4068">
        <v>0</v>
      </c>
      <c r="CA4068">
        <v>2.5</v>
      </c>
      <c r="CB4068">
        <v>4704.2</v>
      </c>
      <c r="CC4068">
        <v>0</v>
      </c>
      <c r="CD4068">
        <v>0</v>
      </c>
      <c r="CE4068">
        <v>0</v>
      </c>
      <c r="CF4068">
        <v>592.9</v>
      </c>
      <c r="CG4068">
        <v>5055.5</v>
      </c>
      <c r="CH4068">
        <v>0</v>
      </c>
      <c r="CI4068">
        <v>0</v>
      </c>
      <c r="CJ4068">
        <v>0</v>
      </c>
      <c r="CK4068">
        <v>299.60000000000002</v>
      </c>
      <c r="CL4068">
        <v>0</v>
      </c>
      <c r="CM4068">
        <v>0</v>
      </c>
      <c r="CN4068">
        <v>0</v>
      </c>
    </row>
    <row r="4069" spans="1:92">
      <c r="A4069">
        <v>4063</v>
      </c>
      <c r="B4069">
        <f t="shared" si="630"/>
        <v>170</v>
      </c>
      <c r="C4069" t="str">
        <f t="shared" si="631"/>
        <v>Day170</v>
      </c>
      <c r="D4069">
        <f t="shared" si="632"/>
        <v>6</v>
      </c>
      <c r="E4069" t="str">
        <f t="shared" si="633"/>
        <v>Hour6</v>
      </c>
      <c r="F4069">
        <f t="shared" si="634"/>
        <v>6</v>
      </c>
      <c r="G4069" t="str">
        <f t="shared" si="635"/>
        <v>Summer</v>
      </c>
      <c r="H4069">
        <f t="shared" si="636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12823.8</v>
      </c>
      <c r="L4069" s="9" t="s">
        <v>4196</v>
      </c>
      <c r="M4069" s="9">
        <v>10786.8</v>
      </c>
      <c r="N4069">
        <v>110</v>
      </c>
      <c r="O4069">
        <v>0</v>
      </c>
      <c r="P4069">
        <v>20.8</v>
      </c>
      <c r="Q4069">
        <v>10917.6</v>
      </c>
      <c r="R4069">
        <v>10416.4</v>
      </c>
      <c r="S4069">
        <v>10348.299999999999</v>
      </c>
      <c r="T4069">
        <v>0</v>
      </c>
      <c r="U4069">
        <v>1906.2</v>
      </c>
      <c r="V4069">
        <v>3.4299999999999997E-2</v>
      </c>
      <c r="W4069">
        <v>0.05</v>
      </c>
      <c r="X4069">
        <v>0.49</v>
      </c>
      <c r="Y4069">
        <v>0.5</v>
      </c>
      <c r="Z4069">
        <v>291.5</v>
      </c>
      <c r="AA4069">
        <v>19.100000000000001</v>
      </c>
      <c r="AB4069">
        <v>2.65</v>
      </c>
      <c r="AC4069">
        <v>25.6</v>
      </c>
      <c r="AD4069">
        <v>1102.5</v>
      </c>
      <c r="AE4069">
        <v>0.21</v>
      </c>
      <c r="AF4069">
        <v>292.7</v>
      </c>
      <c r="AG4069">
        <v>58.5</v>
      </c>
      <c r="AH4069">
        <v>351.2</v>
      </c>
      <c r="AI4069">
        <v>302.39999999999998</v>
      </c>
      <c r="AJ4069">
        <v>20.7</v>
      </c>
      <c r="AK4069">
        <v>2.88</v>
      </c>
      <c r="AL4069">
        <v>25.8</v>
      </c>
      <c r="AM4069">
        <v>1116.5</v>
      </c>
      <c r="AN4069">
        <v>0.23</v>
      </c>
      <c r="AO4069">
        <v>303.8</v>
      </c>
      <c r="AP4069">
        <v>59.2</v>
      </c>
      <c r="AQ4069">
        <v>363</v>
      </c>
      <c r="AR4069">
        <v>95.9</v>
      </c>
      <c r="AS4069">
        <v>7.4</v>
      </c>
      <c r="AT4069">
        <v>1.1499999999999999</v>
      </c>
      <c r="AU4069">
        <v>7.6</v>
      </c>
      <c r="AV4069">
        <v>230</v>
      </c>
      <c r="AW4069">
        <v>0.11</v>
      </c>
      <c r="AX4069">
        <v>96.4</v>
      </c>
      <c r="AY4069">
        <v>14.4</v>
      </c>
      <c r="AZ4069">
        <v>110.8</v>
      </c>
      <c r="BA4069">
        <v>373.4</v>
      </c>
      <c r="BB4069">
        <v>7</v>
      </c>
      <c r="BC4069">
        <v>0.7</v>
      </c>
      <c r="BD4069">
        <v>44.1</v>
      </c>
      <c r="BE4069">
        <v>1952.4</v>
      </c>
      <c r="BF4069">
        <v>0.16</v>
      </c>
      <c r="BG4069">
        <v>373.8</v>
      </c>
      <c r="BH4069">
        <v>102.3</v>
      </c>
      <c r="BI4069">
        <v>476.1</v>
      </c>
      <c r="BJ4069">
        <v>24.41</v>
      </c>
      <c r="BK4069">
        <v>0</v>
      </c>
      <c r="BL4069">
        <v>0</v>
      </c>
      <c r="BM4069">
        <v>24.41</v>
      </c>
      <c r="BN4069">
        <v>25.7</v>
      </c>
      <c r="BO4069">
        <v>0</v>
      </c>
      <c r="BP4069">
        <v>0</v>
      </c>
      <c r="BQ4069">
        <v>25.7</v>
      </c>
      <c r="BR4069">
        <v>12823.8</v>
      </c>
      <c r="BS4069">
        <v>569.29999999999995</v>
      </c>
      <c r="BT4069">
        <v>0</v>
      </c>
      <c r="BU4069">
        <v>3.3</v>
      </c>
      <c r="BV4069">
        <v>0</v>
      </c>
      <c r="BW4069">
        <v>0</v>
      </c>
      <c r="BX4069">
        <v>1758</v>
      </c>
      <c r="BY4069">
        <v>0</v>
      </c>
      <c r="BZ4069">
        <v>0</v>
      </c>
      <c r="CA4069">
        <v>30.8</v>
      </c>
      <c r="CB4069">
        <v>4844.8</v>
      </c>
      <c r="CC4069">
        <v>0</v>
      </c>
      <c r="CD4069">
        <v>0</v>
      </c>
      <c r="CE4069">
        <v>0</v>
      </c>
      <c r="CF4069">
        <v>592.9</v>
      </c>
      <c r="CG4069">
        <v>5055.5</v>
      </c>
      <c r="CH4069">
        <v>0</v>
      </c>
      <c r="CI4069">
        <v>0</v>
      </c>
      <c r="CJ4069">
        <v>0</v>
      </c>
      <c r="CK4069">
        <v>538.5</v>
      </c>
      <c r="CL4069">
        <v>0</v>
      </c>
      <c r="CM4069">
        <v>0</v>
      </c>
      <c r="CN4069">
        <v>0</v>
      </c>
    </row>
    <row r="4070" spans="1:92">
      <c r="A4070">
        <v>4064</v>
      </c>
      <c r="B4070">
        <f t="shared" si="630"/>
        <v>170</v>
      </c>
      <c r="C4070" t="str">
        <f t="shared" si="631"/>
        <v>Day170</v>
      </c>
      <c r="D4070">
        <f t="shared" si="632"/>
        <v>7</v>
      </c>
      <c r="E4070" t="str">
        <f t="shared" si="633"/>
        <v>Hour7</v>
      </c>
      <c r="F4070">
        <f t="shared" si="634"/>
        <v>6</v>
      </c>
      <c r="G4070" t="str">
        <f t="shared" si="635"/>
        <v>Summer</v>
      </c>
      <c r="H4070">
        <f t="shared" si="636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15021</v>
      </c>
      <c r="L4070" s="9" t="s">
        <v>4197</v>
      </c>
      <c r="M4070" s="9">
        <v>11593.4</v>
      </c>
      <c r="N4070">
        <v>0</v>
      </c>
      <c r="O4070">
        <v>0</v>
      </c>
      <c r="P4070">
        <v>42.5</v>
      </c>
      <c r="Q4070">
        <v>11635.9</v>
      </c>
      <c r="R4070">
        <v>11181.2</v>
      </c>
      <c r="S4070">
        <v>10962</v>
      </c>
      <c r="T4070">
        <v>0</v>
      </c>
      <c r="U4070">
        <v>3385.1</v>
      </c>
      <c r="V4070">
        <v>3.56E-2</v>
      </c>
      <c r="W4070">
        <v>5.3800000000000001E-2</v>
      </c>
      <c r="X4070">
        <v>0.42</v>
      </c>
      <c r="Y4070">
        <v>0.43</v>
      </c>
      <c r="Z4070">
        <v>357.9</v>
      </c>
      <c r="AA4070">
        <v>27.1</v>
      </c>
      <c r="AB4070">
        <v>3.82</v>
      </c>
      <c r="AC4070">
        <v>26.7</v>
      </c>
      <c r="AD4070">
        <v>1233.7</v>
      </c>
      <c r="AE4070">
        <v>0.24</v>
      </c>
      <c r="AF4070">
        <v>359.8</v>
      </c>
      <c r="AG4070">
        <v>63.6</v>
      </c>
      <c r="AH4070">
        <v>423.3</v>
      </c>
      <c r="AI4070">
        <v>373.7</v>
      </c>
      <c r="AJ4070">
        <v>28.8</v>
      </c>
      <c r="AK4070">
        <v>4.07</v>
      </c>
      <c r="AL4070">
        <v>27.5</v>
      </c>
      <c r="AM4070">
        <v>1271.8</v>
      </c>
      <c r="AN4070">
        <v>0.25</v>
      </c>
      <c r="AO4070">
        <v>375.7</v>
      </c>
      <c r="AP4070">
        <v>65.400000000000006</v>
      </c>
      <c r="AQ4070">
        <v>441.1</v>
      </c>
      <c r="AR4070">
        <v>58.4</v>
      </c>
      <c r="AS4070">
        <v>2.2000000000000002</v>
      </c>
      <c r="AT4070">
        <v>0.42</v>
      </c>
      <c r="AU4070">
        <v>7.6</v>
      </c>
      <c r="AV4070">
        <v>147.1</v>
      </c>
      <c r="AW4070">
        <v>0.11</v>
      </c>
      <c r="AX4070">
        <v>58.6</v>
      </c>
      <c r="AY4070">
        <v>12</v>
      </c>
      <c r="AZ4070">
        <v>70.599999999999994</v>
      </c>
      <c r="BA4070">
        <v>953.5</v>
      </c>
      <c r="BB4070">
        <v>109.8</v>
      </c>
      <c r="BC4070">
        <v>15.97</v>
      </c>
      <c r="BD4070">
        <v>29.4</v>
      </c>
      <c r="BE4070">
        <v>2078.8000000000002</v>
      </c>
      <c r="BF4070">
        <v>0.47</v>
      </c>
      <c r="BG4070">
        <v>961.1</v>
      </c>
      <c r="BH4070">
        <v>91.5</v>
      </c>
      <c r="BI4070">
        <v>1052.5999999999999</v>
      </c>
      <c r="BJ4070">
        <v>26.13</v>
      </c>
      <c r="BK4070">
        <v>0</v>
      </c>
      <c r="BL4070">
        <v>0</v>
      </c>
      <c r="BM4070">
        <v>26.13</v>
      </c>
      <c r="BN4070">
        <v>27.61</v>
      </c>
      <c r="BO4070">
        <v>0</v>
      </c>
      <c r="BP4070">
        <v>0</v>
      </c>
      <c r="BQ4070">
        <v>27.61</v>
      </c>
      <c r="BR4070">
        <v>15021</v>
      </c>
      <c r="BS4070">
        <v>673.9</v>
      </c>
      <c r="BT4070">
        <v>0</v>
      </c>
      <c r="BU4070">
        <v>3.3</v>
      </c>
      <c r="BV4070">
        <v>0</v>
      </c>
      <c r="BW4070">
        <v>0</v>
      </c>
      <c r="BX4070">
        <v>3107.2</v>
      </c>
      <c r="BY4070">
        <v>0</v>
      </c>
      <c r="BZ4070">
        <v>0</v>
      </c>
      <c r="CA4070">
        <v>33.6</v>
      </c>
      <c r="CB4070">
        <v>5588.2</v>
      </c>
      <c r="CC4070">
        <v>0</v>
      </c>
      <c r="CD4070">
        <v>0</v>
      </c>
      <c r="CE4070">
        <v>0</v>
      </c>
      <c r="CF4070">
        <v>592.9</v>
      </c>
      <c r="CG4070">
        <v>5055.5</v>
      </c>
      <c r="CH4070">
        <v>0</v>
      </c>
      <c r="CI4070">
        <v>0</v>
      </c>
      <c r="CJ4070">
        <v>0</v>
      </c>
      <c r="CK4070">
        <v>640.29999999999995</v>
      </c>
      <c r="CL4070">
        <v>0</v>
      </c>
      <c r="CM4070">
        <v>0</v>
      </c>
      <c r="CN4070">
        <v>0</v>
      </c>
    </row>
    <row r="4071" spans="1:92">
      <c r="A4071">
        <v>4065</v>
      </c>
      <c r="B4071">
        <f t="shared" si="630"/>
        <v>170</v>
      </c>
      <c r="C4071" t="str">
        <f t="shared" si="631"/>
        <v>Day170</v>
      </c>
      <c r="D4071">
        <f t="shared" si="632"/>
        <v>8</v>
      </c>
      <c r="E4071" t="str">
        <f t="shared" si="633"/>
        <v>Hour8</v>
      </c>
      <c r="F4071">
        <f t="shared" si="634"/>
        <v>6</v>
      </c>
      <c r="G4071" t="str">
        <f t="shared" si="635"/>
        <v>Summer</v>
      </c>
      <c r="H4071">
        <f t="shared" si="636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15392.8</v>
      </c>
      <c r="L4071" s="9" t="s">
        <v>4198</v>
      </c>
      <c r="M4071" s="9">
        <v>12550.5</v>
      </c>
      <c r="N4071">
        <v>0</v>
      </c>
      <c r="O4071">
        <v>0</v>
      </c>
      <c r="P4071">
        <v>34.200000000000003</v>
      </c>
      <c r="Q4071">
        <v>12584.7</v>
      </c>
      <c r="R4071">
        <v>12084.7</v>
      </c>
      <c r="S4071">
        <v>11906.5</v>
      </c>
      <c r="T4071">
        <v>0</v>
      </c>
      <c r="U4071">
        <v>2808.1</v>
      </c>
      <c r="V4071">
        <v>3.7100000000000001E-2</v>
      </c>
      <c r="W4071">
        <v>5.8200000000000002E-2</v>
      </c>
      <c r="X4071">
        <v>0.41</v>
      </c>
      <c r="Y4071">
        <v>0.42</v>
      </c>
      <c r="Z4071">
        <v>373.7</v>
      </c>
      <c r="AA4071">
        <v>29.3</v>
      </c>
      <c r="AB4071">
        <v>4.1399999999999997</v>
      </c>
      <c r="AC4071">
        <v>26.8</v>
      </c>
      <c r="AD4071">
        <v>1257.0999999999999</v>
      </c>
      <c r="AE4071">
        <v>0.24</v>
      </c>
      <c r="AF4071">
        <v>375.7</v>
      </c>
      <c r="AG4071">
        <v>64.400000000000006</v>
      </c>
      <c r="AH4071">
        <v>440.1</v>
      </c>
      <c r="AI4071">
        <v>391</v>
      </c>
      <c r="AJ4071">
        <v>31.3</v>
      </c>
      <c r="AK4071">
        <v>4.4400000000000004</v>
      </c>
      <c r="AL4071">
        <v>27.5</v>
      </c>
      <c r="AM4071">
        <v>1293.3</v>
      </c>
      <c r="AN4071">
        <v>0.26</v>
      </c>
      <c r="AO4071">
        <v>393.1</v>
      </c>
      <c r="AP4071">
        <v>66.099999999999994</v>
      </c>
      <c r="AQ4071">
        <v>459.2</v>
      </c>
      <c r="AR4071">
        <v>45.8</v>
      </c>
      <c r="AS4071">
        <v>1.7</v>
      </c>
      <c r="AT4071">
        <v>0.32</v>
      </c>
      <c r="AU4071">
        <v>5.9</v>
      </c>
      <c r="AV4071">
        <v>120.8</v>
      </c>
      <c r="AW4071">
        <v>0.09</v>
      </c>
      <c r="AX4071">
        <v>45.9</v>
      </c>
      <c r="AY4071">
        <v>9.5</v>
      </c>
      <c r="AZ4071">
        <v>55.4</v>
      </c>
      <c r="BA4071">
        <v>1019.2</v>
      </c>
      <c r="BB4071">
        <v>40.700000000000003</v>
      </c>
      <c r="BC4071">
        <v>8.14</v>
      </c>
      <c r="BD4071">
        <v>134.5</v>
      </c>
      <c r="BE4071">
        <v>2082.5</v>
      </c>
      <c r="BF4071">
        <v>2.27</v>
      </c>
      <c r="BG4071">
        <v>1022.7</v>
      </c>
      <c r="BH4071">
        <v>197.2</v>
      </c>
      <c r="BI4071">
        <v>1219.9000000000001</v>
      </c>
      <c r="BJ4071">
        <v>27.3</v>
      </c>
      <c r="BK4071">
        <v>0</v>
      </c>
      <c r="BL4071">
        <v>0</v>
      </c>
      <c r="BM4071">
        <v>27.3</v>
      </c>
      <c r="BN4071">
        <v>28.99</v>
      </c>
      <c r="BO4071">
        <v>0</v>
      </c>
      <c r="BP4071">
        <v>0</v>
      </c>
      <c r="BQ4071">
        <v>28.99</v>
      </c>
      <c r="BR4071">
        <v>15392.8</v>
      </c>
      <c r="BS4071">
        <v>678.2</v>
      </c>
      <c r="BT4071">
        <v>0</v>
      </c>
      <c r="BU4071">
        <v>3.3</v>
      </c>
      <c r="BV4071">
        <v>0</v>
      </c>
      <c r="BW4071">
        <v>0</v>
      </c>
      <c r="BX4071">
        <v>3474.7</v>
      </c>
      <c r="BY4071">
        <v>0</v>
      </c>
      <c r="BZ4071">
        <v>0</v>
      </c>
      <c r="CA4071">
        <v>30.3</v>
      </c>
      <c r="CB4071">
        <v>5588.2</v>
      </c>
      <c r="CC4071">
        <v>0</v>
      </c>
      <c r="CD4071">
        <v>0</v>
      </c>
      <c r="CE4071">
        <v>0</v>
      </c>
      <c r="CF4071">
        <v>592.9</v>
      </c>
      <c r="CG4071">
        <v>5055.5</v>
      </c>
      <c r="CH4071">
        <v>0</v>
      </c>
      <c r="CI4071">
        <v>0</v>
      </c>
      <c r="CJ4071">
        <v>0</v>
      </c>
      <c r="CK4071">
        <v>647.9</v>
      </c>
      <c r="CL4071">
        <v>0</v>
      </c>
      <c r="CM4071">
        <v>0</v>
      </c>
      <c r="CN4071">
        <v>0</v>
      </c>
    </row>
    <row r="4072" spans="1:92">
      <c r="A4072">
        <v>4066</v>
      </c>
      <c r="B4072">
        <f t="shared" si="630"/>
        <v>170</v>
      </c>
      <c r="C4072" t="str">
        <f t="shared" si="631"/>
        <v>Day170</v>
      </c>
      <c r="D4072">
        <f t="shared" si="632"/>
        <v>9</v>
      </c>
      <c r="E4072" t="str">
        <f t="shared" si="633"/>
        <v>Hour9</v>
      </c>
      <c r="F4072">
        <f t="shared" si="634"/>
        <v>6</v>
      </c>
      <c r="G4072" t="str">
        <f t="shared" si="635"/>
        <v>Summer</v>
      </c>
      <c r="H4072">
        <f t="shared" si="636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16673.5</v>
      </c>
      <c r="L4072" s="9" t="s">
        <v>4199</v>
      </c>
      <c r="M4072" s="9">
        <v>13530.4</v>
      </c>
      <c r="N4072">
        <v>0</v>
      </c>
      <c r="O4072">
        <v>0</v>
      </c>
      <c r="P4072">
        <v>28.9</v>
      </c>
      <c r="Q4072">
        <v>13559.3</v>
      </c>
      <c r="R4072">
        <v>13005.3</v>
      </c>
      <c r="S4072">
        <v>12880.2</v>
      </c>
      <c r="T4072">
        <v>0</v>
      </c>
      <c r="U4072">
        <v>3114.2</v>
      </c>
      <c r="V4072">
        <v>3.8800000000000001E-2</v>
      </c>
      <c r="W4072">
        <v>6.2799999999999995E-2</v>
      </c>
      <c r="X4072">
        <v>0.38</v>
      </c>
      <c r="Y4072">
        <v>0.39</v>
      </c>
      <c r="Z4072">
        <v>392.2</v>
      </c>
      <c r="AA4072">
        <v>30.4</v>
      </c>
      <c r="AB4072">
        <v>4.3</v>
      </c>
      <c r="AC4072">
        <v>28.1</v>
      </c>
      <c r="AD4072">
        <v>1328</v>
      </c>
      <c r="AE4072">
        <v>0.25</v>
      </c>
      <c r="AF4072">
        <v>394.3</v>
      </c>
      <c r="AG4072">
        <v>67.7</v>
      </c>
      <c r="AH4072">
        <v>462</v>
      </c>
      <c r="AI4072">
        <v>413.4</v>
      </c>
      <c r="AJ4072">
        <v>33.200000000000003</v>
      </c>
      <c r="AK4072">
        <v>4.7</v>
      </c>
      <c r="AL4072">
        <v>28.6</v>
      </c>
      <c r="AM4072">
        <v>1363.9</v>
      </c>
      <c r="AN4072">
        <v>0.26</v>
      </c>
      <c r="AO4072">
        <v>415.7</v>
      </c>
      <c r="AP4072">
        <v>69.3</v>
      </c>
      <c r="AQ4072">
        <v>485</v>
      </c>
      <c r="AR4072">
        <v>30.5</v>
      </c>
      <c r="AS4072">
        <v>1.1000000000000001</v>
      </c>
      <c r="AT4072">
        <v>0.2</v>
      </c>
      <c r="AU4072">
        <v>3.9</v>
      </c>
      <c r="AV4072">
        <v>88.4</v>
      </c>
      <c r="AW4072">
        <v>0.05</v>
      </c>
      <c r="AX4072">
        <v>30.6</v>
      </c>
      <c r="AY4072">
        <v>6.5</v>
      </c>
      <c r="AZ4072">
        <v>37.1</v>
      </c>
      <c r="BA4072">
        <v>425.6</v>
      </c>
      <c r="BB4072">
        <v>8</v>
      </c>
      <c r="BC4072">
        <v>0.8</v>
      </c>
      <c r="BD4072">
        <v>50.3</v>
      </c>
      <c r="BE4072">
        <v>2225.5</v>
      </c>
      <c r="BF4072">
        <v>0.19</v>
      </c>
      <c r="BG4072">
        <v>426.1</v>
      </c>
      <c r="BH4072">
        <v>116.6</v>
      </c>
      <c r="BI4072">
        <v>542.70000000000005</v>
      </c>
      <c r="BJ4072">
        <v>28.61</v>
      </c>
      <c r="BK4072">
        <v>0</v>
      </c>
      <c r="BL4072">
        <v>0</v>
      </c>
      <c r="BM4072">
        <v>28.61</v>
      </c>
      <c r="BN4072">
        <v>30.53</v>
      </c>
      <c r="BO4072">
        <v>0</v>
      </c>
      <c r="BP4072">
        <v>0</v>
      </c>
      <c r="BQ4072">
        <v>30.53</v>
      </c>
      <c r="BR4072">
        <v>16673.5</v>
      </c>
      <c r="BS4072">
        <v>679</v>
      </c>
      <c r="BT4072">
        <v>0</v>
      </c>
      <c r="BU4072">
        <v>3.3</v>
      </c>
      <c r="BV4072">
        <v>0</v>
      </c>
      <c r="BW4072">
        <v>0</v>
      </c>
      <c r="BX4072">
        <v>3878.9</v>
      </c>
      <c r="BY4072">
        <v>0</v>
      </c>
      <c r="BZ4072">
        <v>0</v>
      </c>
      <c r="CA4072">
        <v>32.700000000000003</v>
      </c>
      <c r="CB4072">
        <v>6463.9</v>
      </c>
      <c r="CC4072">
        <v>0</v>
      </c>
      <c r="CD4072">
        <v>0</v>
      </c>
      <c r="CE4072">
        <v>0</v>
      </c>
      <c r="CF4072">
        <v>592.9</v>
      </c>
      <c r="CG4072">
        <v>5055.5</v>
      </c>
      <c r="CH4072">
        <v>0</v>
      </c>
      <c r="CI4072">
        <v>0</v>
      </c>
      <c r="CJ4072">
        <v>0</v>
      </c>
      <c r="CK4072">
        <v>646.29999999999995</v>
      </c>
      <c r="CL4072">
        <v>0</v>
      </c>
      <c r="CM4072">
        <v>0</v>
      </c>
      <c r="CN4072">
        <v>0</v>
      </c>
    </row>
    <row r="4073" spans="1:92">
      <c r="A4073">
        <v>4067</v>
      </c>
      <c r="B4073">
        <f t="shared" si="630"/>
        <v>170</v>
      </c>
      <c r="C4073" t="str">
        <f t="shared" si="631"/>
        <v>Day170</v>
      </c>
      <c r="D4073">
        <f t="shared" si="632"/>
        <v>10</v>
      </c>
      <c r="E4073" t="str">
        <f t="shared" si="633"/>
        <v>Hour10</v>
      </c>
      <c r="F4073">
        <f t="shared" si="634"/>
        <v>6</v>
      </c>
      <c r="G4073" t="str">
        <f t="shared" si="635"/>
        <v>Summer</v>
      </c>
      <c r="H4073">
        <f t="shared" si="636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19415.599999999999</v>
      </c>
      <c r="L4073" s="9" t="s">
        <v>4200</v>
      </c>
      <c r="M4073" s="9">
        <v>14189.1</v>
      </c>
      <c r="N4073">
        <v>0</v>
      </c>
      <c r="O4073">
        <v>0</v>
      </c>
      <c r="P4073">
        <v>55.4</v>
      </c>
      <c r="Q4073">
        <v>14244.5</v>
      </c>
      <c r="R4073">
        <v>13621.7</v>
      </c>
      <c r="S4073">
        <v>13570.6</v>
      </c>
      <c r="T4073">
        <v>0</v>
      </c>
      <c r="U4073">
        <v>5171.1000000000004</v>
      </c>
      <c r="V4073">
        <v>0.04</v>
      </c>
      <c r="W4073">
        <v>6.5799999999999997E-2</v>
      </c>
      <c r="X4073">
        <v>0.33</v>
      </c>
      <c r="Y4073">
        <v>0.34</v>
      </c>
      <c r="Z4073">
        <v>410.8</v>
      </c>
      <c r="AA4073">
        <v>30.2</v>
      </c>
      <c r="AB4073">
        <v>4.24</v>
      </c>
      <c r="AC4073">
        <v>30.5</v>
      </c>
      <c r="AD4073">
        <v>1443.8</v>
      </c>
      <c r="AE4073">
        <v>0.25</v>
      </c>
      <c r="AF4073">
        <v>412.9</v>
      </c>
      <c r="AG4073">
        <v>73.599999999999994</v>
      </c>
      <c r="AH4073">
        <v>486.4</v>
      </c>
      <c r="AI4073">
        <v>437.8</v>
      </c>
      <c r="AJ4073">
        <v>34.1</v>
      </c>
      <c r="AK4073">
        <v>4.8099999999999996</v>
      </c>
      <c r="AL4073">
        <v>30.8</v>
      </c>
      <c r="AM4073">
        <v>1477.2</v>
      </c>
      <c r="AN4073">
        <v>0.26</v>
      </c>
      <c r="AO4073">
        <v>440.1</v>
      </c>
      <c r="AP4073">
        <v>74.900000000000006</v>
      </c>
      <c r="AQ4073">
        <v>515</v>
      </c>
      <c r="AR4073">
        <v>13.2</v>
      </c>
      <c r="AS4073">
        <v>0.4</v>
      </c>
      <c r="AT4073">
        <v>0.06</v>
      </c>
      <c r="AU4073">
        <v>1.6</v>
      </c>
      <c r="AV4073">
        <v>53.1</v>
      </c>
      <c r="AW4073">
        <v>0.01</v>
      </c>
      <c r="AX4073">
        <v>13.2</v>
      </c>
      <c r="AY4073">
        <v>3.2</v>
      </c>
      <c r="AZ4073">
        <v>16.399999999999999</v>
      </c>
      <c r="BA4073">
        <v>1243.2</v>
      </c>
      <c r="BB4073">
        <v>143.19999999999999</v>
      </c>
      <c r="BC4073">
        <v>20.82</v>
      </c>
      <c r="BD4073">
        <v>38.299999999999997</v>
      </c>
      <c r="BE4073">
        <v>2710.5</v>
      </c>
      <c r="BF4073">
        <v>0.62</v>
      </c>
      <c r="BG4073">
        <v>1253.0999999999999</v>
      </c>
      <c r="BH4073">
        <v>119.2</v>
      </c>
      <c r="BI4073">
        <v>1372.4</v>
      </c>
      <c r="BJ4073">
        <v>30.06</v>
      </c>
      <c r="BK4073">
        <v>0</v>
      </c>
      <c r="BL4073">
        <v>0</v>
      </c>
      <c r="BM4073">
        <v>30.06</v>
      </c>
      <c r="BN4073">
        <v>32.18</v>
      </c>
      <c r="BO4073">
        <v>0</v>
      </c>
      <c r="BP4073">
        <v>0</v>
      </c>
      <c r="BQ4073">
        <v>32.18</v>
      </c>
      <c r="BR4073">
        <v>19415.599999999999</v>
      </c>
      <c r="BS4073">
        <v>673.8</v>
      </c>
      <c r="BT4073">
        <v>0</v>
      </c>
      <c r="BU4073">
        <v>3.3</v>
      </c>
      <c r="BV4073">
        <v>0</v>
      </c>
      <c r="BW4073">
        <v>0</v>
      </c>
      <c r="BX4073">
        <v>4395.1000000000004</v>
      </c>
      <c r="BY4073">
        <v>0</v>
      </c>
      <c r="BZ4073">
        <v>0</v>
      </c>
      <c r="CA4073">
        <v>32.5</v>
      </c>
      <c r="CB4073">
        <v>8694.9</v>
      </c>
      <c r="CC4073">
        <v>0</v>
      </c>
      <c r="CD4073">
        <v>0</v>
      </c>
      <c r="CE4073">
        <v>0</v>
      </c>
      <c r="CF4073">
        <v>592.9</v>
      </c>
      <c r="CG4073">
        <v>5055.5</v>
      </c>
      <c r="CH4073">
        <v>0</v>
      </c>
      <c r="CI4073">
        <v>0</v>
      </c>
      <c r="CJ4073">
        <v>0</v>
      </c>
      <c r="CK4073">
        <v>641.4</v>
      </c>
      <c r="CL4073">
        <v>0</v>
      </c>
      <c r="CM4073">
        <v>0</v>
      </c>
      <c r="CN4073">
        <v>0</v>
      </c>
    </row>
    <row r="4074" spans="1:92">
      <c r="A4074">
        <v>4068</v>
      </c>
      <c r="B4074">
        <f t="shared" si="630"/>
        <v>170</v>
      </c>
      <c r="C4074" t="str">
        <f t="shared" si="631"/>
        <v>Day170</v>
      </c>
      <c r="D4074">
        <f t="shared" si="632"/>
        <v>11</v>
      </c>
      <c r="E4074" t="str">
        <f t="shared" si="633"/>
        <v>Hour11</v>
      </c>
      <c r="F4074">
        <f t="shared" si="634"/>
        <v>6</v>
      </c>
      <c r="G4074" t="str">
        <f t="shared" si="635"/>
        <v>Summer</v>
      </c>
      <c r="H4074">
        <f t="shared" si="636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20128.099999999999</v>
      </c>
      <c r="L4074" s="9" t="s">
        <v>4201</v>
      </c>
      <c r="M4074" s="9">
        <v>14847.2</v>
      </c>
      <c r="N4074">
        <v>0</v>
      </c>
      <c r="O4074">
        <v>0</v>
      </c>
      <c r="P4074">
        <v>55.5</v>
      </c>
      <c r="Q4074">
        <v>14902.8</v>
      </c>
      <c r="R4074">
        <v>14235.5</v>
      </c>
      <c r="S4074">
        <v>14229.8</v>
      </c>
      <c r="T4074">
        <v>0</v>
      </c>
      <c r="U4074">
        <v>5225.3999999999996</v>
      </c>
      <c r="V4074">
        <v>4.1200000000000001E-2</v>
      </c>
      <c r="W4074">
        <v>6.8900000000000003E-2</v>
      </c>
      <c r="X4074">
        <v>0.31</v>
      </c>
      <c r="Y4074">
        <v>0.33</v>
      </c>
      <c r="Z4074">
        <v>411.4</v>
      </c>
      <c r="AA4074">
        <v>29.4</v>
      </c>
      <c r="AB4074">
        <v>4.12</v>
      </c>
      <c r="AC4074">
        <v>31.2</v>
      </c>
      <c r="AD4074">
        <v>1471.6</v>
      </c>
      <c r="AE4074">
        <v>0.24</v>
      </c>
      <c r="AF4074">
        <v>413.4</v>
      </c>
      <c r="AG4074">
        <v>75.099999999999994</v>
      </c>
      <c r="AH4074">
        <v>488.5</v>
      </c>
      <c r="AI4074">
        <v>438.3</v>
      </c>
      <c r="AJ4074">
        <v>33.1</v>
      </c>
      <c r="AK4074">
        <v>4.67</v>
      </c>
      <c r="AL4074">
        <v>31.6</v>
      </c>
      <c r="AM4074">
        <v>1509.9</v>
      </c>
      <c r="AN4074">
        <v>0.26</v>
      </c>
      <c r="AO4074">
        <v>440.5</v>
      </c>
      <c r="AP4074">
        <v>76.7</v>
      </c>
      <c r="AQ4074">
        <v>517.20000000000005</v>
      </c>
      <c r="AR4074">
        <v>8.8000000000000007</v>
      </c>
      <c r="AS4074">
        <v>0.2</v>
      </c>
      <c r="AT4074">
        <v>0.02</v>
      </c>
      <c r="AU4074">
        <v>1</v>
      </c>
      <c r="AV4074">
        <v>44.1</v>
      </c>
      <c r="AW4074">
        <v>0</v>
      </c>
      <c r="AX4074">
        <v>8.8000000000000007</v>
      </c>
      <c r="AY4074">
        <v>2.2999999999999998</v>
      </c>
      <c r="AZ4074">
        <v>11.1</v>
      </c>
      <c r="BA4074">
        <v>1188.7</v>
      </c>
      <c r="BB4074">
        <v>136.9</v>
      </c>
      <c r="BC4074">
        <v>19.91</v>
      </c>
      <c r="BD4074">
        <v>36.6</v>
      </c>
      <c r="BE4074">
        <v>2591.8000000000002</v>
      </c>
      <c r="BF4074">
        <v>0.59</v>
      </c>
      <c r="BG4074">
        <v>1198.3</v>
      </c>
      <c r="BH4074">
        <v>114</v>
      </c>
      <c r="BI4074">
        <v>1312.3</v>
      </c>
      <c r="BJ4074">
        <v>31.57</v>
      </c>
      <c r="BK4074">
        <v>0</v>
      </c>
      <c r="BL4074">
        <v>0</v>
      </c>
      <c r="BM4074">
        <v>31.57</v>
      </c>
      <c r="BN4074">
        <v>33.9</v>
      </c>
      <c r="BO4074">
        <v>0</v>
      </c>
      <c r="BP4074">
        <v>0</v>
      </c>
      <c r="BQ4074">
        <v>33.9</v>
      </c>
      <c r="BR4074">
        <v>20128.099999999999</v>
      </c>
      <c r="BS4074">
        <v>672.9</v>
      </c>
      <c r="BT4074">
        <v>0</v>
      </c>
      <c r="BU4074">
        <v>3.3</v>
      </c>
      <c r="BV4074">
        <v>0</v>
      </c>
      <c r="BW4074">
        <v>0</v>
      </c>
      <c r="BX4074">
        <v>4395.1000000000004</v>
      </c>
      <c r="BY4074">
        <v>0</v>
      </c>
      <c r="BZ4074">
        <v>0</v>
      </c>
      <c r="CA4074">
        <v>30.6</v>
      </c>
      <c r="CB4074">
        <v>9408.4</v>
      </c>
      <c r="CC4074">
        <v>0</v>
      </c>
      <c r="CD4074">
        <v>0</v>
      </c>
      <c r="CE4074">
        <v>0</v>
      </c>
      <c r="CF4074">
        <v>592.9</v>
      </c>
      <c r="CG4074">
        <v>5055.5</v>
      </c>
      <c r="CH4074">
        <v>0</v>
      </c>
      <c r="CI4074">
        <v>0</v>
      </c>
      <c r="CJ4074">
        <v>0</v>
      </c>
      <c r="CK4074">
        <v>642.4</v>
      </c>
      <c r="CL4074">
        <v>0</v>
      </c>
      <c r="CM4074">
        <v>0</v>
      </c>
      <c r="CN4074">
        <v>0</v>
      </c>
    </row>
    <row r="4075" spans="1:92">
      <c r="A4075">
        <v>4069</v>
      </c>
      <c r="B4075">
        <f t="shared" si="630"/>
        <v>170</v>
      </c>
      <c r="C4075" t="str">
        <f t="shared" si="631"/>
        <v>Day170</v>
      </c>
      <c r="D4075">
        <f t="shared" si="632"/>
        <v>12</v>
      </c>
      <c r="E4075" t="str">
        <f t="shared" si="633"/>
        <v>Hour12</v>
      </c>
      <c r="F4075">
        <f t="shared" si="634"/>
        <v>6</v>
      </c>
      <c r="G4075" t="str">
        <f t="shared" si="635"/>
        <v>Summer</v>
      </c>
      <c r="H4075">
        <f t="shared" si="636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20248.099999999999</v>
      </c>
      <c r="L4075" s="9" t="s">
        <v>4202</v>
      </c>
      <c r="M4075" s="9">
        <v>15435.4</v>
      </c>
      <c r="N4075">
        <v>0</v>
      </c>
      <c r="O4075">
        <v>0</v>
      </c>
      <c r="P4075">
        <v>62.8</v>
      </c>
      <c r="Q4075">
        <v>15498.2</v>
      </c>
      <c r="R4075">
        <v>14782.3</v>
      </c>
      <c r="S4075">
        <v>14815.2</v>
      </c>
      <c r="T4075">
        <v>0</v>
      </c>
      <c r="U4075">
        <v>4750</v>
      </c>
      <c r="V4075">
        <v>4.2299999999999997E-2</v>
      </c>
      <c r="W4075">
        <v>7.1599999999999997E-2</v>
      </c>
      <c r="X4075">
        <v>0.32</v>
      </c>
      <c r="Y4075">
        <v>0.33</v>
      </c>
      <c r="Z4075">
        <v>408.9</v>
      </c>
      <c r="AA4075">
        <v>29.2</v>
      </c>
      <c r="AB4075">
        <v>4.09</v>
      </c>
      <c r="AC4075">
        <v>31</v>
      </c>
      <c r="AD4075">
        <v>1462.9</v>
      </c>
      <c r="AE4075">
        <v>0.24</v>
      </c>
      <c r="AF4075">
        <v>410.9</v>
      </c>
      <c r="AG4075">
        <v>74.599999999999994</v>
      </c>
      <c r="AH4075">
        <v>485.6</v>
      </c>
      <c r="AI4075">
        <v>438.4</v>
      </c>
      <c r="AJ4075">
        <v>33.1</v>
      </c>
      <c r="AK4075">
        <v>4.66</v>
      </c>
      <c r="AL4075">
        <v>31.7</v>
      </c>
      <c r="AM4075">
        <v>1511.2</v>
      </c>
      <c r="AN4075">
        <v>0.26</v>
      </c>
      <c r="AO4075">
        <v>440.6</v>
      </c>
      <c r="AP4075">
        <v>76.8</v>
      </c>
      <c r="AQ4075">
        <v>517.4</v>
      </c>
      <c r="AR4075">
        <v>9.5</v>
      </c>
      <c r="AS4075">
        <v>0.2</v>
      </c>
      <c r="AT4075">
        <v>0.03</v>
      </c>
      <c r="AU4075">
        <v>1.1000000000000001</v>
      </c>
      <c r="AV4075">
        <v>45.5</v>
      </c>
      <c r="AW4075">
        <v>0.01</v>
      </c>
      <c r="AX4075">
        <v>9.5</v>
      </c>
      <c r="AY4075">
        <v>2.5</v>
      </c>
      <c r="AZ4075">
        <v>11.9</v>
      </c>
      <c r="BA4075">
        <v>1447.9</v>
      </c>
      <c r="BB4075">
        <v>166.7</v>
      </c>
      <c r="BC4075">
        <v>24.25</v>
      </c>
      <c r="BD4075">
        <v>44.6</v>
      </c>
      <c r="BE4075">
        <v>3156.8</v>
      </c>
      <c r="BF4075">
        <v>0.72</v>
      </c>
      <c r="BG4075">
        <v>1459.5</v>
      </c>
      <c r="BH4075">
        <v>138.9</v>
      </c>
      <c r="BI4075">
        <v>1598.4</v>
      </c>
      <c r="BJ4075">
        <v>33.1</v>
      </c>
      <c r="BK4075">
        <v>0</v>
      </c>
      <c r="BL4075">
        <v>0</v>
      </c>
      <c r="BM4075">
        <v>33.1</v>
      </c>
      <c r="BN4075">
        <v>35.659999999999997</v>
      </c>
      <c r="BO4075">
        <v>0</v>
      </c>
      <c r="BP4075">
        <v>0</v>
      </c>
      <c r="BQ4075">
        <v>35.659999999999997</v>
      </c>
      <c r="BR4075">
        <v>20248.099999999999</v>
      </c>
      <c r="BS4075">
        <v>682.9</v>
      </c>
      <c r="BT4075">
        <v>110</v>
      </c>
      <c r="BU4075">
        <v>3.3</v>
      </c>
      <c r="BV4075">
        <v>0</v>
      </c>
      <c r="BW4075">
        <v>0</v>
      </c>
      <c r="BX4075">
        <v>4395.1000000000004</v>
      </c>
      <c r="BY4075">
        <v>0</v>
      </c>
      <c r="BZ4075">
        <v>0</v>
      </c>
      <c r="CA4075">
        <v>33.5</v>
      </c>
      <c r="CB4075">
        <v>9408.4</v>
      </c>
      <c r="CC4075">
        <v>0</v>
      </c>
      <c r="CD4075">
        <v>0</v>
      </c>
      <c r="CE4075">
        <v>0</v>
      </c>
      <c r="CF4075">
        <v>592.9</v>
      </c>
      <c r="CG4075">
        <v>5055.5</v>
      </c>
      <c r="CH4075">
        <v>0</v>
      </c>
      <c r="CI4075">
        <v>0</v>
      </c>
      <c r="CJ4075">
        <v>0</v>
      </c>
      <c r="CK4075">
        <v>649.5</v>
      </c>
      <c r="CL4075">
        <v>0</v>
      </c>
      <c r="CM4075">
        <v>0</v>
      </c>
      <c r="CN4075">
        <v>0</v>
      </c>
    </row>
    <row r="4076" spans="1:92">
      <c r="A4076">
        <v>4070</v>
      </c>
      <c r="B4076">
        <f t="shared" si="630"/>
        <v>170</v>
      </c>
      <c r="C4076" t="str">
        <f t="shared" si="631"/>
        <v>Day170</v>
      </c>
      <c r="D4076">
        <f t="shared" si="632"/>
        <v>13</v>
      </c>
      <c r="E4076" t="str">
        <f t="shared" si="633"/>
        <v>Hour13</v>
      </c>
      <c r="F4076">
        <f t="shared" si="634"/>
        <v>6</v>
      </c>
      <c r="G4076" t="str">
        <f t="shared" si="635"/>
        <v>Summer</v>
      </c>
      <c r="H4076">
        <f t="shared" si="636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20249.3</v>
      </c>
      <c r="L4076" s="9" t="s">
        <v>4203</v>
      </c>
      <c r="M4076" s="9">
        <v>15784.2</v>
      </c>
      <c r="N4076">
        <v>0</v>
      </c>
      <c r="O4076">
        <v>0</v>
      </c>
      <c r="P4076">
        <v>59.5</v>
      </c>
      <c r="Q4076">
        <v>15843.7</v>
      </c>
      <c r="R4076">
        <v>15105.8</v>
      </c>
      <c r="S4076">
        <v>15159.6</v>
      </c>
      <c r="T4076">
        <v>0</v>
      </c>
      <c r="U4076">
        <v>4405.7</v>
      </c>
      <c r="V4076">
        <v>4.2999999999999997E-2</v>
      </c>
      <c r="W4076">
        <v>7.3200000000000001E-2</v>
      </c>
      <c r="X4076">
        <v>0.32</v>
      </c>
      <c r="Y4076">
        <v>0.33</v>
      </c>
      <c r="Z4076">
        <v>408.9</v>
      </c>
      <c r="AA4076">
        <v>29.2</v>
      </c>
      <c r="AB4076">
        <v>4.09</v>
      </c>
      <c r="AC4076">
        <v>31</v>
      </c>
      <c r="AD4076">
        <v>1462.8</v>
      </c>
      <c r="AE4076">
        <v>0.24</v>
      </c>
      <c r="AF4076">
        <v>410.9</v>
      </c>
      <c r="AG4076">
        <v>74.599999999999994</v>
      </c>
      <c r="AH4076">
        <v>485.6</v>
      </c>
      <c r="AI4076">
        <v>438.6</v>
      </c>
      <c r="AJ4076">
        <v>33.1</v>
      </c>
      <c r="AK4076">
        <v>4.66</v>
      </c>
      <c r="AL4076">
        <v>31.7</v>
      </c>
      <c r="AM4076">
        <v>1512.4</v>
      </c>
      <c r="AN4076">
        <v>0.26</v>
      </c>
      <c r="AO4076">
        <v>440.8</v>
      </c>
      <c r="AP4076">
        <v>76.8</v>
      </c>
      <c r="AQ4076">
        <v>517.70000000000005</v>
      </c>
      <c r="AR4076">
        <v>9.6999999999999993</v>
      </c>
      <c r="AS4076">
        <v>0.2</v>
      </c>
      <c r="AT4076">
        <v>0.03</v>
      </c>
      <c r="AU4076">
        <v>1.1000000000000001</v>
      </c>
      <c r="AV4076">
        <v>45.9</v>
      </c>
      <c r="AW4076">
        <v>0.01</v>
      </c>
      <c r="AX4076">
        <v>9.6999999999999993</v>
      </c>
      <c r="AY4076">
        <v>2.5</v>
      </c>
      <c r="AZ4076">
        <v>12.2</v>
      </c>
      <c r="BA4076">
        <v>1260.4000000000001</v>
      </c>
      <c r="BB4076">
        <v>145.1</v>
      </c>
      <c r="BC4076">
        <v>21.11</v>
      </c>
      <c r="BD4076">
        <v>38.799999999999997</v>
      </c>
      <c r="BE4076">
        <v>2748</v>
      </c>
      <c r="BF4076">
        <v>0.63</v>
      </c>
      <c r="BG4076">
        <v>1270.5</v>
      </c>
      <c r="BH4076">
        <v>120.9</v>
      </c>
      <c r="BI4076">
        <v>1391.4</v>
      </c>
      <c r="BJ4076">
        <v>33.380000000000003</v>
      </c>
      <c r="BK4076">
        <v>0</v>
      </c>
      <c r="BL4076">
        <v>0</v>
      </c>
      <c r="BM4076">
        <v>33.380000000000003</v>
      </c>
      <c r="BN4076">
        <v>36.020000000000003</v>
      </c>
      <c r="BO4076">
        <v>0</v>
      </c>
      <c r="BP4076">
        <v>0</v>
      </c>
      <c r="BQ4076">
        <v>36.020000000000003</v>
      </c>
      <c r="BR4076">
        <v>20249.3</v>
      </c>
      <c r="BS4076">
        <v>684.1</v>
      </c>
      <c r="BT4076">
        <v>110</v>
      </c>
      <c r="BU4076">
        <v>3.3</v>
      </c>
      <c r="BV4076">
        <v>0</v>
      </c>
      <c r="BW4076">
        <v>0</v>
      </c>
      <c r="BX4076">
        <v>4395.1000000000004</v>
      </c>
      <c r="BY4076">
        <v>0</v>
      </c>
      <c r="BZ4076">
        <v>0</v>
      </c>
      <c r="CA4076">
        <v>38.5</v>
      </c>
      <c r="CB4076">
        <v>9408.4</v>
      </c>
      <c r="CC4076">
        <v>0</v>
      </c>
      <c r="CD4076">
        <v>0</v>
      </c>
      <c r="CE4076">
        <v>0</v>
      </c>
      <c r="CF4076">
        <v>592.9</v>
      </c>
      <c r="CG4076">
        <v>5055.5</v>
      </c>
      <c r="CH4076">
        <v>0</v>
      </c>
      <c r="CI4076">
        <v>0</v>
      </c>
      <c r="CJ4076">
        <v>0</v>
      </c>
      <c r="CK4076">
        <v>645.70000000000005</v>
      </c>
      <c r="CL4076">
        <v>0</v>
      </c>
      <c r="CM4076">
        <v>0</v>
      </c>
      <c r="CN4076">
        <v>0</v>
      </c>
    </row>
    <row r="4077" spans="1:92">
      <c r="A4077">
        <v>4071</v>
      </c>
      <c r="B4077">
        <f t="shared" si="630"/>
        <v>170</v>
      </c>
      <c r="C4077" t="str">
        <f t="shared" si="631"/>
        <v>Day170</v>
      </c>
      <c r="D4077">
        <f t="shared" si="632"/>
        <v>14</v>
      </c>
      <c r="E4077" t="str">
        <f t="shared" si="633"/>
        <v>Hour14</v>
      </c>
      <c r="F4077">
        <f t="shared" si="634"/>
        <v>6</v>
      </c>
      <c r="G4077" t="str">
        <f t="shared" si="635"/>
        <v>Summer</v>
      </c>
      <c r="H4077">
        <f t="shared" si="636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20247</v>
      </c>
      <c r="L4077" s="9" t="s">
        <v>4204</v>
      </c>
      <c r="M4077" s="9">
        <v>15984.8</v>
      </c>
      <c r="N4077">
        <v>0</v>
      </c>
      <c r="O4077">
        <v>0</v>
      </c>
      <c r="P4077">
        <v>53.9</v>
      </c>
      <c r="Q4077">
        <v>16038.7</v>
      </c>
      <c r="R4077">
        <v>15291.7</v>
      </c>
      <c r="S4077">
        <v>15356.9</v>
      </c>
      <c r="T4077">
        <v>0</v>
      </c>
      <c r="U4077">
        <v>4208.3</v>
      </c>
      <c r="V4077">
        <v>4.3400000000000001E-2</v>
      </c>
      <c r="W4077">
        <v>7.4200000000000002E-2</v>
      </c>
      <c r="X4077">
        <v>0.32</v>
      </c>
      <c r="Y4077">
        <v>0.33</v>
      </c>
      <c r="Z4077">
        <v>409</v>
      </c>
      <c r="AA4077">
        <v>29.2</v>
      </c>
      <c r="AB4077">
        <v>4.09</v>
      </c>
      <c r="AC4077">
        <v>31</v>
      </c>
      <c r="AD4077">
        <v>1463</v>
      </c>
      <c r="AE4077">
        <v>0.24</v>
      </c>
      <c r="AF4077">
        <v>411</v>
      </c>
      <c r="AG4077">
        <v>74.599999999999994</v>
      </c>
      <c r="AH4077">
        <v>485.6</v>
      </c>
      <c r="AI4077">
        <v>438.8</v>
      </c>
      <c r="AJ4077">
        <v>33.200000000000003</v>
      </c>
      <c r="AK4077">
        <v>4.67</v>
      </c>
      <c r="AL4077">
        <v>31.7</v>
      </c>
      <c r="AM4077">
        <v>1512.9</v>
      </c>
      <c r="AN4077">
        <v>0.26</v>
      </c>
      <c r="AO4077">
        <v>441.1</v>
      </c>
      <c r="AP4077">
        <v>76.900000000000006</v>
      </c>
      <c r="AQ4077">
        <v>518</v>
      </c>
      <c r="AR4077">
        <v>8.8000000000000007</v>
      </c>
      <c r="AS4077">
        <v>0.2</v>
      </c>
      <c r="AT4077">
        <v>0.02</v>
      </c>
      <c r="AU4077">
        <v>1</v>
      </c>
      <c r="AV4077">
        <v>44.2</v>
      </c>
      <c r="AW4077">
        <v>0</v>
      </c>
      <c r="AX4077">
        <v>8.8000000000000007</v>
      </c>
      <c r="AY4077">
        <v>2.2999999999999998</v>
      </c>
      <c r="AZ4077">
        <v>11.1</v>
      </c>
      <c r="BA4077">
        <v>836.6</v>
      </c>
      <c r="BB4077">
        <v>71.400000000000006</v>
      </c>
      <c r="BC4077">
        <v>10.17</v>
      </c>
      <c r="BD4077">
        <v>48.4</v>
      </c>
      <c r="BE4077">
        <v>2612.6</v>
      </c>
      <c r="BF4077">
        <v>0.4</v>
      </c>
      <c r="BG4077">
        <v>841.5</v>
      </c>
      <c r="BH4077">
        <v>126.3</v>
      </c>
      <c r="BI4077">
        <v>967.8</v>
      </c>
      <c r="BJ4077">
        <v>33.39</v>
      </c>
      <c r="BK4077">
        <v>0</v>
      </c>
      <c r="BL4077">
        <v>0</v>
      </c>
      <c r="BM4077">
        <v>33.39</v>
      </c>
      <c r="BN4077">
        <v>36.07</v>
      </c>
      <c r="BO4077">
        <v>0</v>
      </c>
      <c r="BP4077">
        <v>0</v>
      </c>
      <c r="BQ4077">
        <v>36.07</v>
      </c>
      <c r="BR4077">
        <v>20247</v>
      </c>
      <c r="BS4077">
        <v>681.8</v>
      </c>
      <c r="BT4077">
        <v>110</v>
      </c>
      <c r="BU4077">
        <v>3.3</v>
      </c>
      <c r="BV4077">
        <v>0</v>
      </c>
      <c r="BW4077">
        <v>0</v>
      </c>
      <c r="BX4077">
        <v>4395.1000000000004</v>
      </c>
      <c r="BY4077">
        <v>0</v>
      </c>
      <c r="BZ4077">
        <v>0</v>
      </c>
      <c r="CA4077">
        <v>40.200000000000003</v>
      </c>
      <c r="CB4077">
        <v>9408.4</v>
      </c>
      <c r="CC4077">
        <v>0</v>
      </c>
      <c r="CD4077">
        <v>0</v>
      </c>
      <c r="CE4077">
        <v>0</v>
      </c>
      <c r="CF4077">
        <v>592.9</v>
      </c>
      <c r="CG4077">
        <v>5055.5</v>
      </c>
      <c r="CH4077">
        <v>0</v>
      </c>
      <c r="CI4077">
        <v>0</v>
      </c>
      <c r="CJ4077">
        <v>0</v>
      </c>
      <c r="CK4077">
        <v>641.6</v>
      </c>
      <c r="CL4077">
        <v>0</v>
      </c>
      <c r="CM4077">
        <v>0</v>
      </c>
      <c r="CN4077">
        <v>0</v>
      </c>
    </row>
    <row r="4078" spans="1:92">
      <c r="A4078">
        <v>4072</v>
      </c>
      <c r="B4078">
        <f t="shared" si="630"/>
        <v>170</v>
      </c>
      <c r="C4078" t="str">
        <f t="shared" si="631"/>
        <v>Day170</v>
      </c>
      <c r="D4078">
        <f t="shared" si="632"/>
        <v>15</v>
      </c>
      <c r="E4078" t="str">
        <f t="shared" si="633"/>
        <v>Hour15</v>
      </c>
      <c r="F4078">
        <f t="shared" si="634"/>
        <v>6</v>
      </c>
      <c r="G4078" t="str">
        <f t="shared" si="635"/>
        <v>Summer</v>
      </c>
      <c r="H4078">
        <f t="shared" si="636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20466.5</v>
      </c>
      <c r="L4078" s="9" t="s">
        <v>4205</v>
      </c>
      <c r="M4078" s="9">
        <v>16062.5</v>
      </c>
      <c r="N4078">
        <v>0</v>
      </c>
      <c r="O4078">
        <v>0</v>
      </c>
      <c r="P4078">
        <v>49.6</v>
      </c>
      <c r="Q4078">
        <v>16112.1</v>
      </c>
      <c r="R4078">
        <v>15363.5</v>
      </c>
      <c r="S4078">
        <v>15478.4</v>
      </c>
      <c r="T4078">
        <v>0</v>
      </c>
      <c r="U4078">
        <v>4354.3999999999996</v>
      </c>
      <c r="V4078">
        <v>4.3499999999999997E-2</v>
      </c>
      <c r="W4078">
        <v>7.4499999999999997E-2</v>
      </c>
      <c r="X4078">
        <v>0.33</v>
      </c>
      <c r="Y4078">
        <v>0.34</v>
      </c>
      <c r="Z4078">
        <v>404.6</v>
      </c>
      <c r="AA4078">
        <v>28.9</v>
      </c>
      <c r="AB4078">
        <v>4.05</v>
      </c>
      <c r="AC4078">
        <v>30.7</v>
      </c>
      <c r="AD4078">
        <v>1447.3</v>
      </c>
      <c r="AE4078">
        <v>0.24</v>
      </c>
      <c r="AF4078">
        <v>406.6</v>
      </c>
      <c r="AG4078">
        <v>73.8</v>
      </c>
      <c r="AH4078">
        <v>480.4</v>
      </c>
      <c r="AI4078">
        <v>432.3</v>
      </c>
      <c r="AJ4078">
        <v>32.4</v>
      </c>
      <c r="AK4078">
        <v>4.5599999999999996</v>
      </c>
      <c r="AL4078">
        <v>31.4</v>
      </c>
      <c r="AM4078">
        <v>1497.5</v>
      </c>
      <c r="AN4078">
        <v>0.26</v>
      </c>
      <c r="AO4078">
        <v>434.5</v>
      </c>
      <c r="AP4078">
        <v>76.099999999999994</v>
      </c>
      <c r="AQ4078">
        <v>510.7</v>
      </c>
      <c r="AR4078">
        <v>10.3</v>
      </c>
      <c r="AS4078">
        <v>0.3</v>
      </c>
      <c r="AT4078">
        <v>0.03</v>
      </c>
      <c r="AU4078">
        <v>1.2</v>
      </c>
      <c r="AV4078">
        <v>50.7</v>
      </c>
      <c r="AW4078">
        <v>0.01</v>
      </c>
      <c r="AX4078">
        <v>10.3</v>
      </c>
      <c r="AY4078">
        <v>2.7</v>
      </c>
      <c r="AZ4078">
        <v>13</v>
      </c>
      <c r="BA4078">
        <v>1200.9000000000001</v>
      </c>
      <c r="BB4078">
        <v>138.30000000000001</v>
      </c>
      <c r="BC4078">
        <v>20.12</v>
      </c>
      <c r="BD4078">
        <v>37</v>
      </c>
      <c r="BE4078">
        <v>2618.4</v>
      </c>
      <c r="BF4078">
        <v>0.6</v>
      </c>
      <c r="BG4078">
        <v>1210.5999999999999</v>
      </c>
      <c r="BH4078">
        <v>115.2</v>
      </c>
      <c r="BI4078">
        <v>1325.7</v>
      </c>
      <c r="BJ4078">
        <v>33.729999999999997</v>
      </c>
      <c r="BK4078">
        <v>0</v>
      </c>
      <c r="BL4078">
        <v>0</v>
      </c>
      <c r="BM4078">
        <v>33.729999999999997</v>
      </c>
      <c r="BN4078">
        <v>36.44</v>
      </c>
      <c r="BO4078">
        <v>0</v>
      </c>
      <c r="BP4078">
        <v>0</v>
      </c>
      <c r="BQ4078">
        <v>36.44</v>
      </c>
      <c r="BR4078">
        <v>20466.5</v>
      </c>
      <c r="BS4078">
        <v>633.70000000000005</v>
      </c>
      <c r="BT4078">
        <v>110</v>
      </c>
      <c r="BU4078">
        <v>3.3</v>
      </c>
      <c r="BV4078">
        <v>0</v>
      </c>
      <c r="BW4078">
        <v>0</v>
      </c>
      <c r="BX4078">
        <v>4395.1000000000004</v>
      </c>
      <c r="BY4078">
        <v>0</v>
      </c>
      <c r="BZ4078">
        <v>0</v>
      </c>
      <c r="CA4078">
        <v>35.9</v>
      </c>
      <c r="CB4078">
        <v>9408.4</v>
      </c>
      <c r="CC4078">
        <v>0</v>
      </c>
      <c r="CD4078">
        <v>0</v>
      </c>
      <c r="CE4078">
        <v>0</v>
      </c>
      <c r="CF4078">
        <v>860.5</v>
      </c>
      <c r="CG4078">
        <v>5055.5</v>
      </c>
      <c r="CH4078">
        <v>0</v>
      </c>
      <c r="CI4078">
        <v>0</v>
      </c>
      <c r="CJ4078">
        <v>0</v>
      </c>
      <c r="CK4078">
        <v>597.79999999999995</v>
      </c>
      <c r="CL4078">
        <v>0</v>
      </c>
      <c r="CM4078">
        <v>0</v>
      </c>
      <c r="CN4078">
        <v>0</v>
      </c>
    </row>
    <row r="4079" spans="1:92">
      <c r="A4079">
        <v>4073</v>
      </c>
      <c r="B4079">
        <f t="shared" si="630"/>
        <v>170</v>
      </c>
      <c r="C4079" t="str">
        <f t="shared" si="631"/>
        <v>Day170</v>
      </c>
      <c r="D4079">
        <f t="shared" si="632"/>
        <v>16</v>
      </c>
      <c r="E4079" t="str">
        <f t="shared" si="633"/>
        <v>Hour16</v>
      </c>
      <c r="F4079">
        <f t="shared" si="634"/>
        <v>6</v>
      </c>
      <c r="G4079" t="str">
        <f t="shared" si="635"/>
        <v>Summer</v>
      </c>
      <c r="H4079">
        <f t="shared" si="636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20838.2</v>
      </c>
      <c r="L4079" s="9" t="s">
        <v>4206</v>
      </c>
      <c r="M4079" s="9">
        <v>15859.8</v>
      </c>
      <c r="N4079">
        <v>0</v>
      </c>
      <c r="O4079">
        <v>0</v>
      </c>
      <c r="P4079">
        <v>55.3</v>
      </c>
      <c r="Q4079">
        <v>15915.1</v>
      </c>
      <c r="R4079">
        <v>15175.9</v>
      </c>
      <c r="S4079">
        <v>15412</v>
      </c>
      <c r="T4079">
        <v>0</v>
      </c>
      <c r="U4079">
        <v>4923.1000000000004</v>
      </c>
      <c r="V4079">
        <v>4.3099999999999999E-2</v>
      </c>
      <c r="W4079">
        <v>7.3599999999999999E-2</v>
      </c>
      <c r="X4079">
        <v>0.34</v>
      </c>
      <c r="Y4079">
        <v>0.35</v>
      </c>
      <c r="Z4079">
        <v>397.4</v>
      </c>
      <c r="AA4079">
        <v>28.4</v>
      </c>
      <c r="AB4079">
        <v>3.98</v>
      </c>
      <c r="AC4079">
        <v>30.1</v>
      </c>
      <c r="AD4079">
        <v>1421.5</v>
      </c>
      <c r="AE4079">
        <v>0.23</v>
      </c>
      <c r="AF4079">
        <v>399.3</v>
      </c>
      <c r="AG4079">
        <v>72.5</v>
      </c>
      <c r="AH4079">
        <v>471.8</v>
      </c>
      <c r="AI4079">
        <v>423</v>
      </c>
      <c r="AJ4079">
        <v>31.5</v>
      </c>
      <c r="AK4079">
        <v>4.4400000000000004</v>
      </c>
      <c r="AL4079">
        <v>30.9</v>
      </c>
      <c r="AM4079">
        <v>1471.3</v>
      </c>
      <c r="AN4079">
        <v>0.25</v>
      </c>
      <c r="AO4079">
        <v>425.2</v>
      </c>
      <c r="AP4079">
        <v>74.8</v>
      </c>
      <c r="AQ4079">
        <v>500</v>
      </c>
      <c r="AR4079">
        <v>18.7</v>
      </c>
      <c r="AS4079">
        <v>0.5</v>
      </c>
      <c r="AT4079">
        <v>7.0000000000000007E-2</v>
      </c>
      <c r="AU4079">
        <v>2.1</v>
      </c>
      <c r="AV4079">
        <v>90.7</v>
      </c>
      <c r="AW4079">
        <v>0.01</v>
      </c>
      <c r="AX4079">
        <v>18.8</v>
      </c>
      <c r="AY4079">
        <v>4.8</v>
      </c>
      <c r="AZ4079">
        <v>23.5</v>
      </c>
      <c r="BA4079">
        <v>460</v>
      </c>
      <c r="BB4079">
        <v>8.6999999999999993</v>
      </c>
      <c r="BC4079">
        <v>0.87</v>
      </c>
      <c r="BD4079">
        <v>54.3</v>
      </c>
      <c r="BE4079">
        <v>2405.1</v>
      </c>
      <c r="BF4079">
        <v>0.2</v>
      </c>
      <c r="BG4079">
        <v>460.5</v>
      </c>
      <c r="BH4079">
        <v>126.1</v>
      </c>
      <c r="BI4079">
        <v>586.5</v>
      </c>
      <c r="BJ4079">
        <v>34.130000000000003</v>
      </c>
      <c r="BK4079">
        <v>0</v>
      </c>
      <c r="BL4079">
        <v>0</v>
      </c>
      <c r="BM4079">
        <v>34.130000000000003</v>
      </c>
      <c r="BN4079">
        <v>36.840000000000003</v>
      </c>
      <c r="BO4079">
        <v>0</v>
      </c>
      <c r="BP4079">
        <v>0</v>
      </c>
      <c r="BQ4079">
        <v>36.840000000000003</v>
      </c>
      <c r="BR4079">
        <v>20838.2</v>
      </c>
      <c r="BS4079">
        <v>503.1</v>
      </c>
      <c r="BT4079">
        <v>110</v>
      </c>
      <c r="BU4079">
        <v>3.3</v>
      </c>
      <c r="BV4079">
        <v>0</v>
      </c>
      <c r="BW4079">
        <v>0</v>
      </c>
      <c r="BX4079">
        <v>4395.1000000000004</v>
      </c>
      <c r="BY4079">
        <v>0</v>
      </c>
      <c r="BZ4079">
        <v>0</v>
      </c>
      <c r="CA4079">
        <v>26.1</v>
      </c>
      <c r="CB4079">
        <v>9408.4</v>
      </c>
      <c r="CC4079">
        <v>0</v>
      </c>
      <c r="CD4079">
        <v>0</v>
      </c>
      <c r="CE4079">
        <v>0</v>
      </c>
      <c r="CF4079">
        <v>1362.8</v>
      </c>
      <c r="CG4079">
        <v>5055.5</v>
      </c>
      <c r="CH4079">
        <v>0</v>
      </c>
      <c r="CI4079">
        <v>0</v>
      </c>
      <c r="CJ4079">
        <v>0</v>
      </c>
      <c r="CK4079">
        <v>477</v>
      </c>
      <c r="CL4079">
        <v>0</v>
      </c>
      <c r="CM4079">
        <v>0</v>
      </c>
      <c r="CN4079">
        <v>0</v>
      </c>
    </row>
    <row r="4080" spans="1:92">
      <c r="A4080">
        <v>4074</v>
      </c>
      <c r="B4080">
        <f t="shared" si="630"/>
        <v>170</v>
      </c>
      <c r="C4080" t="str">
        <f t="shared" si="631"/>
        <v>Day170</v>
      </c>
      <c r="D4080">
        <f t="shared" si="632"/>
        <v>17</v>
      </c>
      <c r="E4080" t="str">
        <f t="shared" si="633"/>
        <v>Hour17</v>
      </c>
      <c r="F4080">
        <f t="shared" si="634"/>
        <v>6</v>
      </c>
      <c r="G4080" t="str">
        <f t="shared" si="635"/>
        <v>Summer</v>
      </c>
      <c r="H4080">
        <f t="shared" si="636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20202.900000000001</v>
      </c>
      <c r="L4080" s="9" t="s">
        <v>4207</v>
      </c>
      <c r="M4080" s="9">
        <v>15418.7</v>
      </c>
      <c r="N4080">
        <v>0</v>
      </c>
      <c r="O4080">
        <v>0</v>
      </c>
      <c r="P4080">
        <v>64</v>
      </c>
      <c r="Q4080">
        <v>15482.7</v>
      </c>
      <c r="R4080">
        <v>14766.8</v>
      </c>
      <c r="S4080">
        <v>15286.9</v>
      </c>
      <c r="T4080">
        <v>841.1</v>
      </c>
      <c r="U4080">
        <v>5561.3</v>
      </c>
      <c r="V4080">
        <v>4.2299999999999997E-2</v>
      </c>
      <c r="W4080">
        <v>7.1499999999999994E-2</v>
      </c>
      <c r="X4080">
        <v>0.32</v>
      </c>
      <c r="Y4080">
        <v>0.33</v>
      </c>
      <c r="Z4080">
        <v>411.6</v>
      </c>
      <c r="AA4080">
        <v>29.5</v>
      </c>
      <c r="AB4080">
        <v>4.13</v>
      </c>
      <c r="AC4080">
        <v>31.1</v>
      </c>
      <c r="AD4080">
        <v>1469.9</v>
      </c>
      <c r="AE4080">
        <v>0.24</v>
      </c>
      <c r="AF4080">
        <v>413.6</v>
      </c>
      <c r="AG4080">
        <v>75</v>
      </c>
      <c r="AH4080">
        <v>488.6</v>
      </c>
      <c r="AI4080">
        <v>441</v>
      </c>
      <c r="AJ4080">
        <v>33.1</v>
      </c>
      <c r="AK4080">
        <v>4.67</v>
      </c>
      <c r="AL4080">
        <v>32.1</v>
      </c>
      <c r="AM4080">
        <v>1519</v>
      </c>
      <c r="AN4080">
        <v>0.27</v>
      </c>
      <c r="AO4080">
        <v>443.3</v>
      </c>
      <c r="AP4080">
        <v>77.5</v>
      </c>
      <c r="AQ4080">
        <v>520.70000000000005</v>
      </c>
      <c r="AR4080">
        <v>244</v>
      </c>
      <c r="AS4080">
        <v>8.6</v>
      </c>
      <c r="AT4080">
        <v>1.3</v>
      </c>
      <c r="AU4080">
        <v>27.8</v>
      </c>
      <c r="AV4080">
        <v>949.1</v>
      </c>
      <c r="AW4080">
        <v>0.25</v>
      </c>
      <c r="AX4080">
        <v>244.6</v>
      </c>
      <c r="AY4080">
        <v>56.2</v>
      </c>
      <c r="AZ4080">
        <v>300.8</v>
      </c>
      <c r="BA4080">
        <v>1152.2</v>
      </c>
      <c r="BB4080">
        <v>132.69999999999999</v>
      </c>
      <c r="BC4080">
        <v>19.3</v>
      </c>
      <c r="BD4080">
        <v>35.5</v>
      </c>
      <c r="BE4080">
        <v>2512.1</v>
      </c>
      <c r="BF4080">
        <v>0.56999999999999995</v>
      </c>
      <c r="BG4080">
        <v>1161.4000000000001</v>
      </c>
      <c r="BH4080">
        <v>110.5</v>
      </c>
      <c r="BI4080">
        <v>1271.9000000000001</v>
      </c>
      <c r="BJ4080">
        <v>37.26</v>
      </c>
      <c r="BK4080">
        <v>0</v>
      </c>
      <c r="BL4080">
        <v>0</v>
      </c>
      <c r="BM4080">
        <v>37.26</v>
      </c>
      <c r="BN4080">
        <v>40.130000000000003</v>
      </c>
      <c r="BO4080">
        <v>0</v>
      </c>
      <c r="BP4080">
        <v>0</v>
      </c>
      <c r="BQ4080">
        <v>40.130000000000003</v>
      </c>
      <c r="BR4080">
        <v>20202.900000000001</v>
      </c>
      <c r="BS4080">
        <v>195.8</v>
      </c>
      <c r="BT4080">
        <v>110</v>
      </c>
      <c r="BU4080">
        <v>3.3</v>
      </c>
      <c r="BV4080">
        <v>0</v>
      </c>
      <c r="BW4080">
        <v>0</v>
      </c>
      <c r="BX4080">
        <v>4420.3</v>
      </c>
      <c r="BY4080">
        <v>0</v>
      </c>
      <c r="BZ4080">
        <v>0</v>
      </c>
      <c r="CA4080">
        <v>14.9</v>
      </c>
      <c r="CB4080">
        <v>9408.4</v>
      </c>
      <c r="CC4080">
        <v>0</v>
      </c>
      <c r="CD4080">
        <v>0</v>
      </c>
      <c r="CE4080">
        <v>0</v>
      </c>
      <c r="CF4080">
        <v>1009.5</v>
      </c>
      <c r="CG4080">
        <v>5055.5</v>
      </c>
      <c r="CH4080">
        <v>0</v>
      </c>
      <c r="CI4080">
        <v>0</v>
      </c>
      <c r="CJ4080">
        <v>0</v>
      </c>
      <c r="CK4080">
        <v>180.9</v>
      </c>
      <c r="CL4080">
        <v>0</v>
      </c>
      <c r="CM4080">
        <v>0</v>
      </c>
      <c r="CN4080">
        <v>0</v>
      </c>
    </row>
    <row r="4081" spans="1:92">
      <c r="A4081">
        <v>4075</v>
      </c>
      <c r="B4081">
        <f t="shared" si="630"/>
        <v>170</v>
      </c>
      <c r="C4081" t="str">
        <f t="shared" si="631"/>
        <v>Day170</v>
      </c>
      <c r="D4081">
        <f t="shared" si="632"/>
        <v>18</v>
      </c>
      <c r="E4081" t="str">
        <f t="shared" si="633"/>
        <v>Hour18</v>
      </c>
      <c r="F4081">
        <f t="shared" si="634"/>
        <v>6</v>
      </c>
      <c r="G4081" t="str">
        <f t="shared" si="635"/>
        <v>Summer</v>
      </c>
      <c r="H4081">
        <f t="shared" si="636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20516.400000000001</v>
      </c>
      <c r="L4081" s="9" t="s">
        <v>4208</v>
      </c>
      <c r="M4081" s="9">
        <v>14733.5</v>
      </c>
      <c r="N4081">
        <v>0</v>
      </c>
      <c r="O4081">
        <v>0</v>
      </c>
      <c r="P4081">
        <v>63.4</v>
      </c>
      <c r="Q4081">
        <v>14796.8</v>
      </c>
      <c r="R4081">
        <v>14129.5</v>
      </c>
      <c r="S4081">
        <v>14796.8</v>
      </c>
      <c r="T4081">
        <v>0</v>
      </c>
      <c r="U4081">
        <v>5719.5</v>
      </c>
      <c r="V4081">
        <v>4.1000000000000002E-2</v>
      </c>
      <c r="W4081">
        <v>6.8400000000000002E-2</v>
      </c>
      <c r="X4081">
        <v>0.33</v>
      </c>
      <c r="Y4081">
        <v>0.34</v>
      </c>
      <c r="Z4081">
        <v>405.3</v>
      </c>
      <c r="AA4081">
        <v>29</v>
      </c>
      <c r="AB4081">
        <v>4.07</v>
      </c>
      <c r="AC4081">
        <v>30.6</v>
      </c>
      <c r="AD4081">
        <v>1447.5</v>
      </c>
      <c r="AE4081">
        <v>0.24</v>
      </c>
      <c r="AF4081">
        <v>407.3</v>
      </c>
      <c r="AG4081">
        <v>73.8</v>
      </c>
      <c r="AH4081">
        <v>481.1</v>
      </c>
      <c r="AI4081">
        <v>431</v>
      </c>
      <c r="AJ4081">
        <v>32.299999999999997</v>
      </c>
      <c r="AK4081">
        <v>4.55</v>
      </c>
      <c r="AL4081">
        <v>31.3</v>
      </c>
      <c r="AM4081">
        <v>1493.6</v>
      </c>
      <c r="AN4081">
        <v>0.26</v>
      </c>
      <c r="AO4081">
        <v>433.2</v>
      </c>
      <c r="AP4081">
        <v>75.900000000000006</v>
      </c>
      <c r="AQ4081">
        <v>509.1</v>
      </c>
      <c r="AR4081">
        <v>505.6</v>
      </c>
      <c r="AS4081">
        <v>24.7</v>
      </c>
      <c r="AT4081">
        <v>3.73</v>
      </c>
      <c r="AU4081">
        <v>51</v>
      </c>
      <c r="AV4081">
        <v>1781</v>
      </c>
      <c r="AW4081">
        <v>0.5</v>
      </c>
      <c r="AX4081">
        <v>507.3</v>
      </c>
      <c r="AY4081">
        <v>104.2</v>
      </c>
      <c r="AZ4081">
        <v>611.5</v>
      </c>
      <c r="BA4081">
        <v>1177.2</v>
      </c>
      <c r="BB4081">
        <v>91.6</v>
      </c>
      <c r="BC4081">
        <v>14.59</v>
      </c>
      <c r="BD4081">
        <v>95.5</v>
      </c>
      <c r="BE4081">
        <v>2486.5</v>
      </c>
      <c r="BF4081">
        <v>1.6</v>
      </c>
      <c r="BG4081">
        <v>1184</v>
      </c>
      <c r="BH4081">
        <v>170</v>
      </c>
      <c r="BI4081">
        <v>1354</v>
      </c>
      <c r="BJ4081">
        <v>34.65</v>
      </c>
      <c r="BK4081">
        <v>0</v>
      </c>
      <c r="BL4081">
        <v>0</v>
      </c>
      <c r="BM4081">
        <v>34.65</v>
      </c>
      <c r="BN4081">
        <v>37.19</v>
      </c>
      <c r="BO4081">
        <v>0</v>
      </c>
      <c r="BP4081">
        <v>0</v>
      </c>
      <c r="BQ4081">
        <v>37.19</v>
      </c>
      <c r="BR4081">
        <v>20516.400000000001</v>
      </c>
      <c r="BS4081">
        <v>0</v>
      </c>
      <c r="BT4081">
        <v>110</v>
      </c>
      <c r="BU4081">
        <v>3.3</v>
      </c>
      <c r="BV4081">
        <v>0</v>
      </c>
      <c r="BW4081">
        <v>0</v>
      </c>
      <c r="BX4081">
        <v>4420.3</v>
      </c>
      <c r="BY4081">
        <v>0</v>
      </c>
      <c r="BZ4081">
        <v>0</v>
      </c>
      <c r="CA4081">
        <v>0</v>
      </c>
      <c r="CB4081">
        <v>9408.4</v>
      </c>
      <c r="CC4081">
        <v>0</v>
      </c>
      <c r="CD4081">
        <v>0</v>
      </c>
      <c r="CE4081">
        <v>0</v>
      </c>
      <c r="CF4081">
        <v>1518.8</v>
      </c>
      <c r="CG4081">
        <v>5055.5</v>
      </c>
      <c r="CH4081">
        <v>0</v>
      </c>
      <c r="CI4081">
        <v>0</v>
      </c>
      <c r="CJ4081">
        <v>0</v>
      </c>
      <c r="CK4081">
        <v>0</v>
      </c>
      <c r="CL4081">
        <v>0</v>
      </c>
      <c r="CM4081">
        <v>0</v>
      </c>
      <c r="CN4081">
        <v>0</v>
      </c>
    </row>
    <row r="4082" spans="1:92">
      <c r="A4082">
        <v>4076</v>
      </c>
      <c r="B4082">
        <f t="shared" si="630"/>
        <v>170</v>
      </c>
      <c r="C4082" t="str">
        <f t="shared" si="631"/>
        <v>Day170</v>
      </c>
      <c r="D4082">
        <f t="shared" si="632"/>
        <v>19</v>
      </c>
      <c r="E4082" t="str">
        <f t="shared" si="633"/>
        <v>Hour19</v>
      </c>
      <c r="F4082">
        <f t="shared" si="634"/>
        <v>6</v>
      </c>
      <c r="G4082" t="str">
        <f t="shared" si="635"/>
        <v>Summer</v>
      </c>
      <c r="H4082">
        <f t="shared" si="636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19676.5</v>
      </c>
      <c r="L4082" s="9" t="s">
        <v>4209</v>
      </c>
      <c r="M4082" s="9">
        <v>14440</v>
      </c>
      <c r="N4082">
        <v>0</v>
      </c>
      <c r="O4082">
        <v>0</v>
      </c>
      <c r="P4082">
        <v>58</v>
      </c>
      <c r="Q4082">
        <v>14498</v>
      </c>
      <c r="R4082">
        <v>13855.9</v>
      </c>
      <c r="S4082">
        <v>14498</v>
      </c>
      <c r="T4082">
        <v>0</v>
      </c>
      <c r="U4082">
        <v>5178.6000000000004</v>
      </c>
      <c r="V4082">
        <v>4.0500000000000001E-2</v>
      </c>
      <c r="W4082">
        <v>6.7000000000000004E-2</v>
      </c>
      <c r="X4082">
        <v>0.3</v>
      </c>
      <c r="Y4082">
        <v>0.31</v>
      </c>
      <c r="Z4082">
        <v>422.6</v>
      </c>
      <c r="AA4082">
        <v>30.3</v>
      </c>
      <c r="AB4082">
        <v>4.24</v>
      </c>
      <c r="AC4082">
        <v>31.9</v>
      </c>
      <c r="AD4082">
        <v>1509.2</v>
      </c>
      <c r="AE4082">
        <v>0.25</v>
      </c>
      <c r="AF4082">
        <v>424.7</v>
      </c>
      <c r="AG4082">
        <v>77</v>
      </c>
      <c r="AH4082">
        <v>501.6</v>
      </c>
      <c r="AI4082">
        <v>450.8</v>
      </c>
      <c r="AJ4082">
        <v>34</v>
      </c>
      <c r="AK4082">
        <v>4.79</v>
      </c>
      <c r="AL4082">
        <v>32.6</v>
      </c>
      <c r="AM4082">
        <v>1556</v>
      </c>
      <c r="AN4082">
        <v>0.27</v>
      </c>
      <c r="AO4082">
        <v>453.1</v>
      </c>
      <c r="AP4082">
        <v>79.099999999999994</v>
      </c>
      <c r="AQ4082">
        <v>532.1</v>
      </c>
      <c r="AR4082">
        <v>413.4</v>
      </c>
      <c r="AS4082">
        <v>26.6</v>
      </c>
      <c r="AT4082">
        <v>3.91</v>
      </c>
      <c r="AU4082">
        <v>34.299999999999997</v>
      </c>
      <c r="AV4082">
        <v>1367</v>
      </c>
      <c r="AW4082">
        <v>0.33</v>
      </c>
      <c r="AX4082">
        <v>415.2</v>
      </c>
      <c r="AY4082">
        <v>75.2</v>
      </c>
      <c r="AZ4082">
        <v>490.4</v>
      </c>
      <c r="BA4082">
        <v>935.7</v>
      </c>
      <c r="BB4082">
        <v>86.5</v>
      </c>
      <c r="BC4082">
        <v>12.39</v>
      </c>
      <c r="BD4082">
        <v>48.1</v>
      </c>
      <c r="BE4082">
        <v>2713.4</v>
      </c>
      <c r="BF4082">
        <v>0.45</v>
      </c>
      <c r="BG4082">
        <v>941.6</v>
      </c>
      <c r="BH4082">
        <v>129.1</v>
      </c>
      <c r="BI4082">
        <v>1070.7</v>
      </c>
      <c r="BJ4082">
        <v>33.659999999999997</v>
      </c>
      <c r="BK4082">
        <v>0</v>
      </c>
      <c r="BL4082">
        <v>0</v>
      </c>
      <c r="BM4082">
        <v>33.659999999999997</v>
      </c>
      <c r="BN4082">
        <v>36.08</v>
      </c>
      <c r="BO4082">
        <v>0</v>
      </c>
      <c r="BP4082">
        <v>0</v>
      </c>
      <c r="BQ4082">
        <v>36.08</v>
      </c>
      <c r="BR4082">
        <v>19676.5</v>
      </c>
      <c r="BS4082">
        <v>0</v>
      </c>
      <c r="BT4082">
        <v>110</v>
      </c>
      <c r="BU4082">
        <v>3.3</v>
      </c>
      <c r="BV4082">
        <v>0</v>
      </c>
      <c r="BW4082">
        <v>0</v>
      </c>
      <c r="BX4082">
        <v>4420.3</v>
      </c>
      <c r="BY4082">
        <v>0</v>
      </c>
      <c r="BZ4082">
        <v>0</v>
      </c>
      <c r="CA4082">
        <v>0</v>
      </c>
      <c r="CB4082">
        <v>9408.4</v>
      </c>
      <c r="CC4082">
        <v>0</v>
      </c>
      <c r="CD4082">
        <v>0</v>
      </c>
      <c r="CE4082">
        <v>0</v>
      </c>
      <c r="CF4082">
        <v>679</v>
      </c>
      <c r="CG4082">
        <v>5055.5</v>
      </c>
      <c r="CH4082">
        <v>0</v>
      </c>
      <c r="CI4082">
        <v>0</v>
      </c>
      <c r="CJ4082">
        <v>0</v>
      </c>
      <c r="CK4082">
        <v>0</v>
      </c>
      <c r="CL4082">
        <v>0</v>
      </c>
      <c r="CM4082">
        <v>0</v>
      </c>
      <c r="CN4082">
        <v>0</v>
      </c>
    </row>
    <row r="4083" spans="1:92">
      <c r="A4083">
        <v>4077</v>
      </c>
      <c r="B4083">
        <f t="shared" si="630"/>
        <v>170</v>
      </c>
      <c r="C4083" t="str">
        <f t="shared" si="631"/>
        <v>Day170</v>
      </c>
      <c r="D4083">
        <f t="shared" si="632"/>
        <v>20</v>
      </c>
      <c r="E4083" t="str">
        <f t="shared" si="633"/>
        <v>Hour20</v>
      </c>
      <c r="F4083">
        <f t="shared" si="634"/>
        <v>6</v>
      </c>
      <c r="G4083" t="str">
        <f t="shared" si="635"/>
        <v>Summer</v>
      </c>
      <c r="H4083">
        <f t="shared" si="636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19590.5</v>
      </c>
      <c r="L4083" s="9" t="s">
        <v>4210</v>
      </c>
      <c r="M4083" s="9">
        <v>13623.6</v>
      </c>
      <c r="N4083">
        <v>0</v>
      </c>
      <c r="O4083">
        <v>0</v>
      </c>
      <c r="P4083">
        <v>67.3</v>
      </c>
      <c r="Q4083">
        <v>13690.9</v>
      </c>
      <c r="R4083">
        <v>13092.6</v>
      </c>
      <c r="S4083">
        <v>13690.9</v>
      </c>
      <c r="T4083">
        <v>0</v>
      </c>
      <c r="U4083">
        <v>5899.6</v>
      </c>
      <c r="V4083">
        <v>3.9E-2</v>
      </c>
      <c r="W4083">
        <v>6.3200000000000006E-2</v>
      </c>
      <c r="X4083">
        <v>0.28999999999999998</v>
      </c>
      <c r="Y4083">
        <v>0.31</v>
      </c>
      <c r="Z4083">
        <v>424.4</v>
      </c>
      <c r="AA4083">
        <v>30.4</v>
      </c>
      <c r="AB4083">
        <v>4.26</v>
      </c>
      <c r="AC4083">
        <v>32.1</v>
      </c>
      <c r="AD4083">
        <v>1515.9</v>
      </c>
      <c r="AE4083">
        <v>0.25</v>
      </c>
      <c r="AF4083">
        <v>426.5</v>
      </c>
      <c r="AG4083">
        <v>77.3</v>
      </c>
      <c r="AH4083">
        <v>503.8</v>
      </c>
      <c r="AI4083">
        <v>452.9</v>
      </c>
      <c r="AJ4083">
        <v>34.299999999999997</v>
      </c>
      <c r="AK4083">
        <v>4.83</v>
      </c>
      <c r="AL4083">
        <v>32.700000000000003</v>
      </c>
      <c r="AM4083">
        <v>1559.4</v>
      </c>
      <c r="AN4083">
        <v>0.27</v>
      </c>
      <c r="AO4083">
        <v>455.3</v>
      </c>
      <c r="AP4083">
        <v>79.2</v>
      </c>
      <c r="AQ4083">
        <v>534.5</v>
      </c>
      <c r="AR4083">
        <v>414.1</v>
      </c>
      <c r="AS4083">
        <v>29.1</v>
      </c>
      <c r="AT4083">
        <v>4.08</v>
      </c>
      <c r="AU4083">
        <v>29.8</v>
      </c>
      <c r="AV4083">
        <v>1476.8</v>
      </c>
      <c r="AW4083">
        <v>0.2</v>
      </c>
      <c r="AX4083">
        <v>416.1</v>
      </c>
      <c r="AY4083">
        <v>73.900000000000006</v>
      </c>
      <c r="AZ4083">
        <v>489.9</v>
      </c>
      <c r="BA4083">
        <v>784.6</v>
      </c>
      <c r="BB4083">
        <v>69.900000000000006</v>
      </c>
      <c r="BC4083">
        <v>9.98</v>
      </c>
      <c r="BD4083">
        <v>42.7</v>
      </c>
      <c r="BE4083">
        <v>2358.1999999999998</v>
      </c>
      <c r="BF4083">
        <v>0.38</v>
      </c>
      <c r="BG4083">
        <v>789.4</v>
      </c>
      <c r="BH4083">
        <v>113.1</v>
      </c>
      <c r="BI4083">
        <v>902.5</v>
      </c>
      <c r="BJ4083">
        <v>32.19</v>
      </c>
      <c r="BK4083">
        <v>0</v>
      </c>
      <c r="BL4083">
        <v>0</v>
      </c>
      <c r="BM4083">
        <v>32.19</v>
      </c>
      <c r="BN4083">
        <v>34.36</v>
      </c>
      <c r="BO4083">
        <v>0</v>
      </c>
      <c r="BP4083">
        <v>0</v>
      </c>
      <c r="BQ4083">
        <v>34.36</v>
      </c>
      <c r="BR4083">
        <v>19590.5</v>
      </c>
      <c r="BS4083">
        <v>0</v>
      </c>
      <c r="BT4083">
        <v>110</v>
      </c>
      <c r="BU4083">
        <v>3.3</v>
      </c>
      <c r="BV4083">
        <v>0</v>
      </c>
      <c r="BW4083">
        <v>0</v>
      </c>
      <c r="BX4083">
        <v>4420.3</v>
      </c>
      <c r="BY4083">
        <v>0</v>
      </c>
      <c r="BZ4083">
        <v>0</v>
      </c>
      <c r="CA4083">
        <v>0</v>
      </c>
      <c r="CB4083">
        <v>9408.4</v>
      </c>
      <c r="CC4083">
        <v>0</v>
      </c>
      <c r="CD4083">
        <v>0</v>
      </c>
      <c r="CE4083">
        <v>0</v>
      </c>
      <c r="CF4083">
        <v>592.9</v>
      </c>
      <c r="CG4083">
        <v>5055.5</v>
      </c>
      <c r="CH4083">
        <v>0</v>
      </c>
      <c r="CI4083">
        <v>0</v>
      </c>
      <c r="CJ4083">
        <v>0</v>
      </c>
      <c r="CK4083">
        <v>0</v>
      </c>
      <c r="CL4083">
        <v>0</v>
      </c>
      <c r="CM4083">
        <v>0</v>
      </c>
      <c r="CN4083">
        <v>0</v>
      </c>
    </row>
    <row r="4084" spans="1:92">
      <c r="A4084">
        <v>4078</v>
      </c>
      <c r="B4084">
        <f t="shared" si="630"/>
        <v>170</v>
      </c>
      <c r="C4084" t="str">
        <f t="shared" si="631"/>
        <v>Day170</v>
      </c>
      <c r="D4084">
        <f t="shared" si="632"/>
        <v>21</v>
      </c>
      <c r="E4084" t="str">
        <f t="shared" si="633"/>
        <v>Hour21</v>
      </c>
      <c r="F4084">
        <f t="shared" si="634"/>
        <v>6</v>
      </c>
      <c r="G4084" t="str">
        <f t="shared" si="635"/>
        <v>Summer</v>
      </c>
      <c r="H4084">
        <f t="shared" si="636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17640.3</v>
      </c>
      <c r="L4084" s="9" t="s">
        <v>4211</v>
      </c>
      <c r="M4084" s="9">
        <v>12371.7</v>
      </c>
      <c r="N4084">
        <v>0</v>
      </c>
      <c r="O4084">
        <v>0</v>
      </c>
      <c r="P4084">
        <v>90.5</v>
      </c>
      <c r="Q4084">
        <v>12462.2</v>
      </c>
      <c r="R4084">
        <v>11916.3</v>
      </c>
      <c r="S4084">
        <v>12462.2</v>
      </c>
      <c r="T4084">
        <v>1453.7</v>
      </c>
      <c r="U4084">
        <v>6631.7</v>
      </c>
      <c r="V4084">
        <v>3.6799999999999999E-2</v>
      </c>
      <c r="W4084">
        <v>5.74E-2</v>
      </c>
      <c r="X4084">
        <v>0.32</v>
      </c>
      <c r="Y4084">
        <v>0.35</v>
      </c>
      <c r="Z4084">
        <v>409.2</v>
      </c>
      <c r="AA4084">
        <v>29.7</v>
      </c>
      <c r="AB4084">
        <v>4.16</v>
      </c>
      <c r="AC4084">
        <v>30.9</v>
      </c>
      <c r="AD4084">
        <v>1450.7</v>
      </c>
      <c r="AE4084">
        <v>0.25</v>
      </c>
      <c r="AF4084">
        <v>411.2</v>
      </c>
      <c r="AG4084">
        <v>74.2</v>
      </c>
      <c r="AH4084">
        <v>485.5</v>
      </c>
      <c r="AI4084">
        <v>436.5</v>
      </c>
      <c r="AJ4084">
        <v>33.9</v>
      </c>
      <c r="AK4084">
        <v>4.8</v>
      </c>
      <c r="AL4084">
        <v>31.4</v>
      </c>
      <c r="AM4084">
        <v>1458.7</v>
      </c>
      <c r="AN4084">
        <v>0.28000000000000003</v>
      </c>
      <c r="AO4084">
        <v>438.8</v>
      </c>
      <c r="AP4084">
        <v>74.900000000000006</v>
      </c>
      <c r="AQ4084">
        <v>513.70000000000005</v>
      </c>
      <c r="AR4084">
        <v>571.1</v>
      </c>
      <c r="AS4084">
        <v>42.9</v>
      </c>
      <c r="AT4084">
        <v>6.04</v>
      </c>
      <c r="AU4084">
        <v>38.299999999999997</v>
      </c>
      <c r="AV4084">
        <v>1966.9</v>
      </c>
      <c r="AW4084">
        <v>0.27</v>
      </c>
      <c r="AX4084">
        <v>574</v>
      </c>
      <c r="AY4084">
        <v>97</v>
      </c>
      <c r="AZ4084">
        <v>671</v>
      </c>
      <c r="BA4084">
        <v>429.3</v>
      </c>
      <c r="BB4084">
        <v>8.1</v>
      </c>
      <c r="BC4084">
        <v>0.81</v>
      </c>
      <c r="BD4084">
        <v>50.7</v>
      </c>
      <c r="BE4084">
        <v>2245</v>
      </c>
      <c r="BF4084">
        <v>0.19</v>
      </c>
      <c r="BG4084">
        <v>429.8</v>
      </c>
      <c r="BH4084">
        <v>117.7</v>
      </c>
      <c r="BI4084">
        <v>547.5</v>
      </c>
      <c r="BJ4084">
        <v>29.07</v>
      </c>
      <c r="BK4084">
        <v>0</v>
      </c>
      <c r="BL4084">
        <v>0</v>
      </c>
      <c r="BM4084">
        <v>29.07</v>
      </c>
      <c r="BN4084">
        <v>30.84</v>
      </c>
      <c r="BO4084">
        <v>0</v>
      </c>
      <c r="BP4084">
        <v>0</v>
      </c>
      <c r="BQ4084">
        <v>30.84</v>
      </c>
      <c r="BR4084">
        <v>17640.3</v>
      </c>
      <c r="BS4084">
        <v>0</v>
      </c>
      <c r="BT4084">
        <v>0</v>
      </c>
      <c r="BU4084">
        <v>3.3</v>
      </c>
      <c r="BV4084">
        <v>0</v>
      </c>
      <c r="BW4084">
        <v>0</v>
      </c>
      <c r="BX4084">
        <v>3904.1</v>
      </c>
      <c r="BY4084">
        <v>0</v>
      </c>
      <c r="BZ4084">
        <v>0</v>
      </c>
      <c r="CA4084">
        <v>0</v>
      </c>
      <c r="CB4084">
        <v>8084.4</v>
      </c>
      <c r="CC4084">
        <v>0</v>
      </c>
      <c r="CD4084">
        <v>0</v>
      </c>
      <c r="CE4084">
        <v>0</v>
      </c>
      <c r="CF4084">
        <v>592.9</v>
      </c>
      <c r="CG4084">
        <v>5055.5</v>
      </c>
      <c r="CH4084">
        <v>0</v>
      </c>
      <c r="CI4084">
        <v>0</v>
      </c>
      <c r="CJ4084">
        <v>0</v>
      </c>
      <c r="CK4084">
        <v>0</v>
      </c>
      <c r="CL4084">
        <v>0</v>
      </c>
      <c r="CM4084">
        <v>0</v>
      </c>
      <c r="CN4084">
        <v>0</v>
      </c>
    </row>
    <row r="4085" spans="1:92">
      <c r="A4085">
        <v>4079</v>
      </c>
      <c r="B4085">
        <f t="shared" si="630"/>
        <v>170</v>
      </c>
      <c r="C4085" t="str">
        <f t="shared" si="631"/>
        <v>Day170</v>
      </c>
      <c r="D4085">
        <f t="shared" si="632"/>
        <v>22</v>
      </c>
      <c r="E4085" t="str">
        <f t="shared" si="633"/>
        <v>Hour22</v>
      </c>
      <c r="F4085">
        <f t="shared" si="634"/>
        <v>6</v>
      </c>
      <c r="G4085" t="str">
        <f t="shared" si="635"/>
        <v>Summer</v>
      </c>
      <c r="H4085">
        <f t="shared" si="636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14739.8</v>
      </c>
      <c r="L4085" s="9" t="s">
        <v>4212</v>
      </c>
      <c r="M4085" s="9">
        <v>11194</v>
      </c>
      <c r="N4085">
        <v>110</v>
      </c>
      <c r="O4085">
        <v>0</v>
      </c>
      <c r="P4085">
        <v>57</v>
      </c>
      <c r="Q4085">
        <v>11360.9</v>
      </c>
      <c r="R4085">
        <v>10802.9</v>
      </c>
      <c r="S4085">
        <v>11360.9</v>
      </c>
      <c r="T4085">
        <v>926.5</v>
      </c>
      <c r="U4085">
        <v>4305.3999999999996</v>
      </c>
      <c r="V4085">
        <v>3.49E-2</v>
      </c>
      <c r="W4085">
        <v>5.1900000000000002E-2</v>
      </c>
      <c r="X4085">
        <v>0.38</v>
      </c>
      <c r="Y4085">
        <v>0.39</v>
      </c>
      <c r="Z4085">
        <v>392.6</v>
      </c>
      <c r="AA4085">
        <v>30.9</v>
      </c>
      <c r="AB4085">
        <v>4.3600000000000003</v>
      </c>
      <c r="AC4085">
        <v>28.1</v>
      </c>
      <c r="AD4085">
        <v>1317.9</v>
      </c>
      <c r="AE4085">
        <v>0.25</v>
      </c>
      <c r="AF4085">
        <v>394.7</v>
      </c>
      <c r="AG4085">
        <v>67.400000000000006</v>
      </c>
      <c r="AH4085">
        <v>462.2</v>
      </c>
      <c r="AI4085">
        <v>410.6</v>
      </c>
      <c r="AJ4085">
        <v>32.799999999999997</v>
      </c>
      <c r="AK4085">
        <v>4.66</v>
      </c>
      <c r="AL4085">
        <v>29.1</v>
      </c>
      <c r="AM4085">
        <v>1349.8</v>
      </c>
      <c r="AN4085">
        <v>0.28000000000000003</v>
      </c>
      <c r="AO4085">
        <v>412.9</v>
      </c>
      <c r="AP4085">
        <v>69.400000000000006</v>
      </c>
      <c r="AQ4085">
        <v>482.3</v>
      </c>
      <c r="AR4085">
        <v>584.6</v>
      </c>
      <c r="AS4085">
        <v>37.5</v>
      </c>
      <c r="AT4085">
        <v>5.29</v>
      </c>
      <c r="AU4085">
        <v>46.2</v>
      </c>
      <c r="AV4085">
        <v>2133.8000000000002</v>
      </c>
      <c r="AW4085">
        <v>0.33</v>
      </c>
      <c r="AX4085">
        <v>587.20000000000005</v>
      </c>
      <c r="AY4085">
        <v>109.8</v>
      </c>
      <c r="AZ4085">
        <v>697</v>
      </c>
      <c r="BA4085">
        <v>1003.6</v>
      </c>
      <c r="BB4085">
        <v>40.1</v>
      </c>
      <c r="BC4085">
        <v>8.02</v>
      </c>
      <c r="BD4085">
        <v>132.5</v>
      </c>
      <c r="BE4085">
        <v>2050.6</v>
      </c>
      <c r="BF4085">
        <v>2.23</v>
      </c>
      <c r="BG4085">
        <v>1007</v>
      </c>
      <c r="BH4085">
        <v>194.2</v>
      </c>
      <c r="BI4085">
        <v>1201.2</v>
      </c>
      <c r="BJ4085">
        <v>26.99</v>
      </c>
      <c r="BK4085">
        <v>0</v>
      </c>
      <c r="BL4085">
        <v>0</v>
      </c>
      <c r="BM4085">
        <v>26.99</v>
      </c>
      <c r="BN4085">
        <v>28.47</v>
      </c>
      <c r="BO4085">
        <v>0</v>
      </c>
      <c r="BP4085">
        <v>0</v>
      </c>
      <c r="BQ4085">
        <v>28.47</v>
      </c>
      <c r="BR4085">
        <v>14739.8</v>
      </c>
      <c r="BS4085">
        <v>0</v>
      </c>
      <c r="BT4085">
        <v>0</v>
      </c>
      <c r="BU4085">
        <v>3.3</v>
      </c>
      <c r="BV4085">
        <v>0</v>
      </c>
      <c r="BW4085">
        <v>0</v>
      </c>
      <c r="BX4085">
        <v>3500</v>
      </c>
      <c r="BY4085">
        <v>0</v>
      </c>
      <c r="BZ4085">
        <v>0</v>
      </c>
      <c r="CA4085">
        <v>0</v>
      </c>
      <c r="CB4085">
        <v>5588.2</v>
      </c>
      <c r="CC4085">
        <v>0</v>
      </c>
      <c r="CD4085">
        <v>0</v>
      </c>
      <c r="CE4085">
        <v>0</v>
      </c>
      <c r="CF4085">
        <v>592.9</v>
      </c>
      <c r="CG4085">
        <v>5055.5</v>
      </c>
      <c r="CH4085">
        <v>0</v>
      </c>
      <c r="CI4085">
        <v>0</v>
      </c>
      <c r="CJ4085">
        <v>0</v>
      </c>
      <c r="CK4085">
        <v>0</v>
      </c>
      <c r="CL4085">
        <v>0</v>
      </c>
      <c r="CM4085">
        <v>0</v>
      </c>
      <c r="CN4085">
        <v>0</v>
      </c>
    </row>
    <row r="4086" spans="1:92">
      <c r="A4086">
        <v>4080</v>
      </c>
      <c r="B4086">
        <f t="shared" si="630"/>
        <v>170</v>
      </c>
      <c r="C4086" t="str">
        <f t="shared" si="631"/>
        <v>Day170</v>
      </c>
      <c r="D4086">
        <f t="shared" si="632"/>
        <v>23</v>
      </c>
      <c r="E4086" t="str">
        <f t="shared" si="633"/>
        <v>Hour23</v>
      </c>
      <c r="F4086">
        <f t="shared" si="634"/>
        <v>6</v>
      </c>
      <c r="G4086" t="str">
        <f t="shared" si="635"/>
        <v>Summer</v>
      </c>
      <c r="H4086">
        <f t="shared" si="636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13418.1</v>
      </c>
      <c r="L4086" s="9" t="s">
        <v>4213</v>
      </c>
      <c r="M4086" s="9">
        <v>10268.4</v>
      </c>
      <c r="N4086">
        <v>110</v>
      </c>
      <c r="O4086">
        <v>0</v>
      </c>
      <c r="P4086">
        <v>67.400000000000006</v>
      </c>
      <c r="Q4086">
        <v>10445.799999999999</v>
      </c>
      <c r="R4086">
        <v>9923.4</v>
      </c>
      <c r="S4086">
        <v>10445.799999999999</v>
      </c>
      <c r="T4086">
        <v>1453.3</v>
      </c>
      <c r="U4086">
        <v>4425.6000000000004</v>
      </c>
      <c r="V4086">
        <v>3.3599999999999998E-2</v>
      </c>
      <c r="W4086">
        <v>4.7600000000000003E-2</v>
      </c>
      <c r="X4086">
        <v>0.42</v>
      </c>
      <c r="Y4086">
        <v>0.43</v>
      </c>
      <c r="Z4086">
        <v>330.8</v>
      </c>
      <c r="AA4086">
        <v>22.3</v>
      </c>
      <c r="AB4086">
        <v>3.11</v>
      </c>
      <c r="AC4086">
        <v>27.8</v>
      </c>
      <c r="AD4086">
        <v>1228.7</v>
      </c>
      <c r="AE4086">
        <v>0.23</v>
      </c>
      <c r="AF4086">
        <v>332.3</v>
      </c>
      <c r="AG4086">
        <v>64.5</v>
      </c>
      <c r="AH4086">
        <v>396.8</v>
      </c>
      <c r="AI4086">
        <v>349.1</v>
      </c>
      <c r="AJ4086">
        <v>24.2</v>
      </c>
      <c r="AK4086">
        <v>3.41</v>
      </c>
      <c r="AL4086">
        <v>29</v>
      </c>
      <c r="AM4086">
        <v>1254.0999999999999</v>
      </c>
      <c r="AN4086">
        <v>0.26</v>
      </c>
      <c r="AO4086">
        <v>350.8</v>
      </c>
      <c r="AP4086">
        <v>66.400000000000006</v>
      </c>
      <c r="AQ4086">
        <v>417.2</v>
      </c>
      <c r="AR4086">
        <v>544.29999999999995</v>
      </c>
      <c r="AS4086">
        <v>33.299999999999997</v>
      </c>
      <c r="AT4086">
        <v>4.58</v>
      </c>
      <c r="AU4086">
        <v>43.4</v>
      </c>
      <c r="AV4086">
        <v>2117.9</v>
      </c>
      <c r="AW4086">
        <v>0.25</v>
      </c>
      <c r="AX4086">
        <v>546.5</v>
      </c>
      <c r="AY4086">
        <v>106.6</v>
      </c>
      <c r="AZ4086">
        <v>653.20000000000005</v>
      </c>
      <c r="BA4086">
        <v>1055.0999999999999</v>
      </c>
      <c r="BB4086">
        <v>121.5</v>
      </c>
      <c r="BC4086">
        <v>17.670000000000002</v>
      </c>
      <c r="BD4086">
        <v>32.5</v>
      </c>
      <c r="BE4086">
        <v>2300.3000000000002</v>
      </c>
      <c r="BF4086">
        <v>0.52</v>
      </c>
      <c r="BG4086">
        <v>1063.5</v>
      </c>
      <c r="BH4086">
        <v>101.2</v>
      </c>
      <c r="BI4086">
        <v>1164.7</v>
      </c>
      <c r="BJ4086">
        <v>25.82</v>
      </c>
      <c r="BK4086">
        <v>0</v>
      </c>
      <c r="BL4086">
        <v>0</v>
      </c>
      <c r="BM4086">
        <v>25.82</v>
      </c>
      <c r="BN4086">
        <v>27.12</v>
      </c>
      <c r="BO4086">
        <v>0</v>
      </c>
      <c r="BP4086">
        <v>0</v>
      </c>
      <c r="BQ4086">
        <v>27.12</v>
      </c>
      <c r="BR4086">
        <v>13418.1</v>
      </c>
      <c r="BS4086">
        <v>0</v>
      </c>
      <c r="BT4086">
        <v>0</v>
      </c>
      <c r="BU4086">
        <v>3.3</v>
      </c>
      <c r="BV4086">
        <v>0</v>
      </c>
      <c r="BW4086">
        <v>0</v>
      </c>
      <c r="BX4086">
        <v>2178.1999999999998</v>
      </c>
      <c r="BY4086">
        <v>0</v>
      </c>
      <c r="BZ4086">
        <v>0</v>
      </c>
      <c r="CA4086">
        <v>0</v>
      </c>
      <c r="CB4086">
        <v>5588.2</v>
      </c>
      <c r="CC4086">
        <v>0</v>
      </c>
      <c r="CD4086">
        <v>0</v>
      </c>
      <c r="CE4086">
        <v>0</v>
      </c>
      <c r="CF4086">
        <v>592.9</v>
      </c>
      <c r="CG4086">
        <v>5055.5</v>
      </c>
      <c r="CH4086">
        <v>0</v>
      </c>
      <c r="CI4086">
        <v>0</v>
      </c>
      <c r="CJ4086">
        <v>0</v>
      </c>
      <c r="CK4086">
        <v>0</v>
      </c>
      <c r="CL4086">
        <v>0</v>
      </c>
      <c r="CM4086">
        <v>0</v>
      </c>
      <c r="CN4086">
        <v>0</v>
      </c>
    </row>
    <row r="4087" spans="1:92">
      <c r="A4087">
        <v>4081</v>
      </c>
      <c r="B4087">
        <f t="shared" si="630"/>
        <v>171</v>
      </c>
      <c r="C4087" t="str">
        <f t="shared" si="631"/>
        <v>Day171</v>
      </c>
      <c r="D4087">
        <f t="shared" si="632"/>
        <v>0</v>
      </c>
      <c r="E4087" t="str">
        <f t="shared" si="633"/>
        <v>Hour0</v>
      </c>
      <c r="F4087">
        <f t="shared" si="634"/>
        <v>6</v>
      </c>
      <c r="G4087" t="str">
        <f t="shared" si="635"/>
        <v>Summer</v>
      </c>
      <c r="H4087">
        <f t="shared" si="636"/>
        <v>59</v>
      </c>
      <c r="I4087">
        <f t="shared" si="637"/>
        <v>21020.7</v>
      </c>
      <c r="J4087" t="str">
        <f t="shared" si="638"/>
        <v>Summer</v>
      </c>
      <c r="K4087">
        <f t="shared" si="639"/>
        <v>12701.4</v>
      </c>
      <c r="L4087" s="9" t="s">
        <v>4214</v>
      </c>
      <c r="M4087" s="9">
        <v>9706.2999999999993</v>
      </c>
      <c r="N4087">
        <v>110</v>
      </c>
      <c r="O4087">
        <v>0</v>
      </c>
      <c r="P4087">
        <v>95.3</v>
      </c>
      <c r="Q4087">
        <v>9911.6</v>
      </c>
      <c r="R4087">
        <v>9387.2999999999993</v>
      </c>
      <c r="S4087">
        <v>9911.6</v>
      </c>
      <c r="T4087">
        <v>2682.2</v>
      </c>
      <c r="U4087">
        <v>5472</v>
      </c>
      <c r="V4087">
        <v>3.2899999999999999E-2</v>
      </c>
      <c r="W4087">
        <v>4.4999999999999998E-2</v>
      </c>
      <c r="X4087">
        <v>0.44</v>
      </c>
      <c r="Y4087">
        <v>0.46</v>
      </c>
      <c r="Z4087">
        <v>308.89999999999998</v>
      </c>
      <c r="AA4087">
        <v>19.8</v>
      </c>
      <c r="AB4087">
        <v>2.74</v>
      </c>
      <c r="AC4087">
        <v>27.3</v>
      </c>
      <c r="AD4087">
        <v>1181.2</v>
      </c>
      <c r="AE4087">
        <v>0.22</v>
      </c>
      <c r="AF4087">
        <v>310.2</v>
      </c>
      <c r="AG4087">
        <v>62.5</v>
      </c>
      <c r="AH4087">
        <v>372.8</v>
      </c>
      <c r="AI4087">
        <v>330.5</v>
      </c>
      <c r="AJ4087">
        <v>21.8</v>
      </c>
      <c r="AK4087">
        <v>3.08</v>
      </c>
      <c r="AL4087">
        <v>29</v>
      </c>
      <c r="AM4087">
        <v>1204.9000000000001</v>
      </c>
      <c r="AN4087">
        <v>0.26</v>
      </c>
      <c r="AO4087">
        <v>332</v>
      </c>
      <c r="AP4087">
        <v>65</v>
      </c>
      <c r="AQ4087">
        <v>397</v>
      </c>
      <c r="AR4087">
        <v>669.9</v>
      </c>
      <c r="AS4087">
        <v>55.1</v>
      </c>
      <c r="AT4087">
        <v>7.81</v>
      </c>
      <c r="AU4087">
        <v>40.700000000000003</v>
      </c>
      <c r="AV4087">
        <v>2159.6</v>
      </c>
      <c r="AW4087">
        <v>0.32</v>
      </c>
      <c r="AX4087">
        <v>673.7</v>
      </c>
      <c r="AY4087">
        <v>105.1</v>
      </c>
      <c r="AZ4087">
        <v>778.8</v>
      </c>
      <c r="BA4087">
        <v>418.3</v>
      </c>
      <c r="BB4087">
        <v>7.9</v>
      </c>
      <c r="BC4087">
        <v>0.79</v>
      </c>
      <c r="BD4087">
        <v>49.4</v>
      </c>
      <c r="BE4087">
        <v>2187.1999999999998</v>
      </c>
      <c r="BF4087">
        <v>0.18</v>
      </c>
      <c r="BG4087">
        <v>418.7</v>
      </c>
      <c r="BH4087">
        <v>114.6</v>
      </c>
      <c r="BI4087">
        <v>533.4</v>
      </c>
      <c r="BJ4087">
        <v>24.86</v>
      </c>
      <c r="BK4087">
        <v>0</v>
      </c>
      <c r="BL4087">
        <v>0</v>
      </c>
      <c r="BM4087">
        <v>24.86</v>
      </c>
      <c r="BN4087">
        <v>26.03</v>
      </c>
      <c r="BO4087">
        <v>0</v>
      </c>
      <c r="BP4087">
        <v>0</v>
      </c>
      <c r="BQ4087">
        <v>26.03</v>
      </c>
      <c r="BR4087">
        <v>12701.4</v>
      </c>
      <c r="BS4087">
        <v>0</v>
      </c>
      <c r="BT4087">
        <v>0</v>
      </c>
      <c r="BU4087">
        <v>3.3</v>
      </c>
      <c r="BV4087">
        <v>0</v>
      </c>
      <c r="BW4087">
        <v>0</v>
      </c>
      <c r="BX4087">
        <v>1783.3</v>
      </c>
      <c r="BY4087">
        <v>0</v>
      </c>
      <c r="BZ4087">
        <v>0</v>
      </c>
      <c r="CA4087">
        <v>0</v>
      </c>
      <c r="CB4087">
        <v>5266.4</v>
      </c>
      <c r="CC4087">
        <v>0</v>
      </c>
      <c r="CD4087">
        <v>0</v>
      </c>
      <c r="CE4087">
        <v>0</v>
      </c>
      <c r="CF4087">
        <v>592.9</v>
      </c>
      <c r="CG4087">
        <v>5055.5</v>
      </c>
      <c r="CH4087">
        <v>0</v>
      </c>
      <c r="CI4087">
        <v>0</v>
      </c>
      <c r="CJ4087">
        <v>0</v>
      </c>
      <c r="CK4087">
        <v>0</v>
      </c>
      <c r="CL4087">
        <v>0</v>
      </c>
      <c r="CM4087">
        <v>0</v>
      </c>
      <c r="CN4087">
        <v>0</v>
      </c>
    </row>
    <row r="4088" spans="1:92">
      <c r="A4088">
        <v>4082</v>
      </c>
      <c r="B4088">
        <f t="shared" si="630"/>
        <v>171</v>
      </c>
      <c r="C4088" t="str">
        <f t="shared" si="631"/>
        <v>Day171</v>
      </c>
      <c r="D4088">
        <f t="shared" si="632"/>
        <v>1</v>
      </c>
      <c r="E4088" t="str">
        <f t="shared" si="633"/>
        <v>Hour1</v>
      </c>
      <c r="F4088">
        <f t="shared" si="634"/>
        <v>6</v>
      </c>
      <c r="G4088" t="str">
        <f t="shared" si="635"/>
        <v>Summer</v>
      </c>
      <c r="H4088">
        <f t="shared" si="636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12279.8</v>
      </c>
      <c r="L4088" s="9" t="s">
        <v>4215</v>
      </c>
      <c r="M4088" s="9">
        <v>9302.4</v>
      </c>
      <c r="N4088">
        <v>110</v>
      </c>
      <c r="O4088">
        <v>0</v>
      </c>
      <c r="P4088">
        <v>98.6</v>
      </c>
      <c r="Q4088">
        <v>9511</v>
      </c>
      <c r="R4088">
        <v>9001.2000000000007</v>
      </c>
      <c r="S4088">
        <v>9511</v>
      </c>
      <c r="T4088">
        <v>2809</v>
      </c>
      <c r="U4088">
        <v>5577.8</v>
      </c>
      <c r="V4088">
        <v>3.2399999999999998E-2</v>
      </c>
      <c r="W4088">
        <v>4.3200000000000002E-2</v>
      </c>
      <c r="X4088">
        <v>0.46</v>
      </c>
      <c r="Y4088">
        <v>0.47</v>
      </c>
      <c r="Z4088">
        <v>307.2</v>
      </c>
      <c r="AA4088">
        <v>20.2</v>
      </c>
      <c r="AB4088">
        <v>2.81</v>
      </c>
      <c r="AC4088">
        <v>26.8</v>
      </c>
      <c r="AD4088">
        <v>1157.5</v>
      </c>
      <c r="AE4088">
        <v>0.23</v>
      </c>
      <c r="AF4088">
        <v>308.60000000000002</v>
      </c>
      <c r="AG4088">
        <v>61.3</v>
      </c>
      <c r="AH4088">
        <v>369.9</v>
      </c>
      <c r="AI4088">
        <v>329.4</v>
      </c>
      <c r="AJ4088">
        <v>22.4</v>
      </c>
      <c r="AK4088">
        <v>3.16</v>
      </c>
      <c r="AL4088">
        <v>28.5</v>
      </c>
      <c r="AM4088">
        <v>1182.5</v>
      </c>
      <c r="AN4088">
        <v>0.27</v>
      </c>
      <c r="AO4088">
        <v>330.9</v>
      </c>
      <c r="AP4088">
        <v>63.8</v>
      </c>
      <c r="AQ4088">
        <v>394.7</v>
      </c>
      <c r="AR4088">
        <v>562.20000000000005</v>
      </c>
      <c r="AS4088">
        <v>36.5</v>
      </c>
      <c r="AT4088">
        <v>5.0599999999999996</v>
      </c>
      <c r="AU4088">
        <v>42.9</v>
      </c>
      <c r="AV4088">
        <v>2119.3000000000002</v>
      </c>
      <c r="AW4088">
        <v>0.26</v>
      </c>
      <c r="AX4088">
        <v>564.6</v>
      </c>
      <c r="AY4088">
        <v>106.1</v>
      </c>
      <c r="AZ4088">
        <v>670.8</v>
      </c>
      <c r="BA4088">
        <v>413.2</v>
      </c>
      <c r="BB4088">
        <v>7.8</v>
      </c>
      <c r="BC4088">
        <v>0.78</v>
      </c>
      <c r="BD4088">
        <v>48.8</v>
      </c>
      <c r="BE4088">
        <v>2160.5</v>
      </c>
      <c r="BF4088">
        <v>0.18</v>
      </c>
      <c r="BG4088">
        <v>413.6</v>
      </c>
      <c r="BH4088">
        <v>113.2</v>
      </c>
      <c r="BI4088">
        <v>526.9</v>
      </c>
      <c r="BJ4088">
        <v>24.22</v>
      </c>
      <c r="BK4088">
        <v>0</v>
      </c>
      <c r="BL4088">
        <v>0</v>
      </c>
      <c r="BM4088">
        <v>24.22</v>
      </c>
      <c r="BN4088">
        <v>25.32</v>
      </c>
      <c r="BO4088">
        <v>0</v>
      </c>
      <c r="BP4088">
        <v>0</v>
      </c>
      <c r="BQ4088">
        <v>25.32</v>
      </c>
      <c r="BR4088">
        <v>12279.8</v>
      </c>
      <c r="BS4088">
        <v>0</v>
      </c>
      <c r="BT4088">
        <v>0</v>
      </c>
      <c r="BU4088">
        <v>3.3</v>
      </c>
      <c r="BV4088">
        <v>0</v>
      </c>
      <c r="BW4088">
        <v>0</v>
      </c>
      <c r="BX4088">
        <v>1783.3</v>
      </c>
      <c r="BY4088">
        <v>0</v>
      </c>
      <c r="BZ4088">
        <v>0</v>
      </c>
      <c r="CA4088">
        <v>0</v>
      </c>
      <c r="CB4088">
        <v>4844.8</v>
      </c>
      <c r="CC4088">
        <v>0</v>
      </c>
      <c r="CD4088">
        <v>0</v>
      </c>
      <c r="CE4088">
        <v>0</v>
      </c>
      <c r="CF4088">
        <v>592.9</v>
      </c>
      <c r="CG4088">
        <v>5055.5</v>
      </c>
      <c r="CH4088">
        <v>0</v>
      </c>
      <c r="CI4088">
        <v>0</v>
      </c>
      <c r="CJ4088">
        <v>0</v>
      </c>
      <c r="CK4088">
        <v>0</v>
      </c>
      <c r="CL4088">
        <v>0</v>
      </c>
      <c r="CM4088">
        <v>0</v>
      </c>
      <c r="CN4088">
        <v>0</v>
      </c>
    </row>
    <row r="4089" spans="1:92">
      <c r="A4089">
        <v>4083</v>
      </c>
      <c r="B4089">
        <f t="shared" si="630"/>
        <v>171</v>
      </c>
      <c r="C4089" t="str">
        <f t="shared" si="631"/>
        <v>Day171</v>
      </c>
      <c r="D4089">
        <f t="shared" si="632"/>
        <v>2</v>
      </c>
      <c r="E4089" t="str">
        <f t="shared" si="633"/>
        <v>Hour2</v>
      </c>
      <c r="F4089">
        <f t="shared" si="634"/>
        <v>6</v>
      </c>
      <c r="G4089" t="str">
        <f t="shared" si="635"/>
        <v>Summer</v>
      </c>
      <c r="H4089">
        <f t="shared" si="636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12139.2</v>
      </c>
      <c r="L4089" s="9" t="s">
        <v>4216</v>
      </c>
      <c r="M4089" s="9">
        <v>9154.2000000000007</v>
      </c>
      <c r="N4089">
        <v>110</v>
      </c>
      <c r="O4089">
        <v>0</v>
      </c>
      <c r="P4089">
        <v>109.7</v>
      </c>
      <c r="Q4089">
        <v>9373.9</v>
      </c>
      <c r="R4089">
        <v>8859.2999999999993</v>
      </c>
      <c r="S4089">
        <v>9373.9</v>
      </c>
      <c r="T4089">
        <v>3315.3</v>
      </c>
      <c r="U4089">
        <v>6080.6</v>
      </c>
      <c r="V4089">
        <v>3.2199999999999999E-2</v>
      </c>
      <c r="W4089">
        <v>4.2500000000000003E-2</v>
      </c>
      <c r="X4089">
        <v>0.47</v>
      </c>
      <c r="Y4089">
        <v>0.46</v>
      </c>
      <c r="Z4089">
        <v>306.7</v>
      </c>
      <c r="AA4089">
        <v>20.399999999999999</v>
      </c>
      <c r="AB4089">
        <v>2.84</v>
      </c>
      <c r="AC4089">
        <v>26.6</v>
      </c>
      <c r="AD4089">
        <v>1149.5999999999999</v>
      </c>
      <c r="AE4089">
        <v>0.23</v>
      </c>
      <c r="AF4089">
        <v>308</v>
      </c>
      <c r="AG4089">
        <v>60.9</v>
      </c>
      <c r="AH4089">
        <v>369</v>
      </c>
      <c r="AI4089">
        <v>332.3</v>
      </c>
      <c r="AJ4089">
        <v>22</v>
      </c>
      <c r="AK4089">
        <v>3.11</v>
      </c>
      <c r="AL4089">
        <v>29.2</v>
      </c>
      <c r="AM4089">
        <v>1203.7</v>
      </c>
      <c r="AN4089">
        <v>0.27</v>
      </c>
      <c r="AO4089">
        <v>333.8</v>
      </c>
      <c r="AP4089">
        <v>65.099999999999994</v>
      </c>
      <c r="AQ4089">
        <v>398.9</v>
      </c>
      <c r="AR4089">
        <v>531.6</v>
      </c>
      <c r="AS4089">
        <v>31.2</v>
      </c>
      <c r="AT4089">
        <v>4.2699999999999996</v>
      </c>
      <c r="AU4089">
        <v>43.6</v>
      </c>
      <c r="AV4089">
        <v>2110.1</v>
      </c>
      <c r="AW4089">
        <v>0.25</v>
      </c>
      <c r="AX4089">
        <v>533.70000000000005</v>
      </c>
      <c r="AY4089">
        <v>106.6</v>
      </c>
      <c r="AZ4089">
        <v>640.29999999999995</v>
      </c>
      <c r="BA4089">
        <v>374.5</v>
      </c>
      <c r="BB4089">
        <v>7.1</v>
      </c>
      <c r="BC4089">
        <v>0.71</v>
      </c>
      <c r="BD4089">
        <v>44.2</v>
      </c>
      <c r="BE4089">
        <v>1958.4</v>
      </c>
      <c r="BF4089">
        <v>0.16</v>
      </c>
      <c r="BG4089">
        <v>374.9</v>
      </c>
      <c r="BH4089">
        <v>102.6</v>
      </c>
      <c r="BI4089">
        <v>477.6</v>
      </c>
      <c r="BJ4089">
        <v>23.92</v>
      </c>
      <c r="BK4089">
        <v>0</v>
      </c>
      <c r="BL4089">
        <v>0</v>
      </c>
      <c r="BM4089">
        <v>23.92</v>
      </c>
      <c r="BN4089">
        <v>24.98</v>
      </c>
      <c r="BO4089">
        <v>0</v>
      </c>
      <c r="BP4089">
        <v>0</v>
      </c>
      <c r="BQ4089">
        <v>24.98</v>
      </c>
      <c r="BR4089">
        <v>12139.2</v>
      </c>
      <c r="BS4089">
        <v>0</v>
      </c>
      <c r="BT4089">
        <v>0</v>
      </c>
      <c r="BU4089">
        <v>3.3</v>
      </c>
      <c r="BV4089">
        <v>0</v>
      </c>
      <c r="BW4089">
        <v>0</v>
      </c>
      <c r="BX4089">
        <v>1783.3</v>
      </c>
      <c r="BY4089">
        <v>0</v>
      </c>
      <c r="BZ4089">
        <v>0</v>
      </c>
      <c r="CA4089">
        <v>0</v>
      </c>
      <c r="CB4089">
        <v>4704.2</v>
      </c>
      <c r="CC4089">
        <v>0</v>
      </c>
      <c r="CD4089">
        <v>0</v>
      </c>
      <c r="CE4089">
        <v>0</v>
      </c>
      <c r="CF4089">
        <v>592.9</v>
      </c>
      <c r="CG4089">
        <v>5055.5</v>
      </c>
      <c r="CH4089">
        <v>0</v>
      </c>
      <c r="CI4089">
        <v>0</v>
      </c>
      <c r="CJ4089">
        <v>0</v>
      </c>
      <c r="CK4089">
        <v>0</v>
      </c>
      <c r="CL4089">
        <v>0</v>
      </c>
      <c r="CM4089">
        <v>0</v>
      </c>
      <c r="CN4089">
        <v>0</v>
      </c>
    </row>
    <row r="4090" spans="1:92">
      <c r="A4090">
        <v>4084</v>
      </c>
      <c r="B4090">
        <f t="shared" si="630"/>
        <v>171</v>
      </c>
      <c r="C4090" t="str">
        <f t="shared" si="631"/>
        <v>Day171</v>
      </c>
      <c r="D4090">
        <f t="shared" si="632"/>
        <v>3</v>
      </c>
      <c r="E4090" t="str">
        <f t="shared" si="633"/>
        <v>Hour3</v>
      </c>
      <c r="F4090">
        <f t="shared" si="634"/>
        <v>6</v>
      </c>
      <c r="G4090" t="str">
        <f t="shared" si="635"/>
        <v>Summer</v>
      </c>
      <c r="H4090">
        <f t="shared" si="636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12484.9</v>
      </c>
      <c r="L4090" s="9" t="s">
        <v>4217</v>
      </c>
      <c r="M4090" s="9">
        <v>9154.4</v>
      </c>
      <c r="N4090">
        <v>110</v>
      </c>
      <c r="O4090">
        <v>0</v>
      </c>
      <c r="P4090">
        <v>119.5</v>
      </c>
      <c r="Q4090">
        <v>9383.9</v>
      </c>
      <c r="R4090">
        <v>8859.5</v>
      </c>
      <c r="S4090">
        <v>9383.9</v>
      </c>
      <c r="T4090">
        <v>3560.9</v>
      </c>
      <c r="U4090">
        <v>6661.8</v>
      </c>
      <c r="V4090">
        <v>3.2199999999999999E-2</v>
      </c>
      <c r="W4090">
        <v>4.2500000000000003E-2</v>
      </c>
      <c r="X4090">
        <v>0.45</v>
      </c>
      <c r="Y4090">
        <v>0.45</v>
      </c>
      <c r="Z4090">
        <v>308</v>
      </c>
      <c r="AA4090">
        <v>20</v>
      </c>
      <c r="AB4090">
        <v>2.78</v>
      </c>
      <c r="AC4090">
        <v>27</v>
      </c>
      <c r="AD4090">
        <v>1169.2</v>
      </c>
      <c r="AE4090">
        <v>0.22</v>
      </c>
      <c r="AF4090">
        <v>309.39999999999998</v>
      </c>
      <c r="AG4090">
        <v>61.9</v>
      </c>
      <c r="AH4090">
        <v>371.3</v>
      </c>
      <c r="AI4090">
        <v>334.7</v>
      </c>
      <c r="AJ4090">
        <v>21.7</v>
      </c>
      <c r="AK4090">
        <v>3.06</v>
      </c>
      <c r="AL4090">
        <v>29.7</v>
      </c>
      <c r="AM4090">
        <v>1227.4000000000001</v>
      </c>
      <c r="AN4090">
        <v>0.27</v>
      </c>
      <c r="AO4090">
        <v>336.2</v>
      </c>
      <c r="AP4090">
        <v>66.3</v>
      </c>
      <c r="AQ4090">
        <v>402.5</v>
      </c>
      <c r="AR4090">
        <v>517.1</v>
      </c>
      <c r="AS4090">
        <v>28.9</v>
      </c>
      <c r="AT4090">
        <v>3.93</v>
      </c>
      <c r="AU4090">
        <v>43.8</v>
      </c>
      <c r="AV4090">
        <v>2097.6</v>
      </c>
      <c r="AW4090">
        <v>0.24</v>
      </c>
      <c r="AX4090">
        <v>519</v>
      </c>
      <c r="AY4090">
        <v>106.3</v>
      </c>
      <c r="AZ4090">
        <v>625.4</v>
      </c>
      <c r="BA4090">
        <v>1119.2</v>
      </c>
      <c r="BB4090">
        <v>128.9</v>
      </c>
      <c r="BC4090">
        <v>18.75</v>
      </c>
      <c r="BD4090">
        <v>34.5</v>
      </c>
      <c r="BE4090">
        <v>2440.1</v>
      </c>
      <c r="BF4090">
        <v>0.56000000000000005</v>
      </c>
      <c r="BG4090">
        <v>1128.2</v>
      </c>
      <c r="BH4090">
        <v>107.3</v>
      </c>
      <c r="BI4090">
        <v>1235.5</v>
      </c>
      <c r="BJ4090">
        <v>24.13</v>
      </c>
      <c r="BK4090">
        <v>0</v>
      </c>
      <c r="BL4090">
        <v>0</v>
      </c>
      <c r="BM4090">
        <v>24.13</v>
      </c>
      <c r="BN4090">
        <v>25.2</v>
      </c>
      <c r="BO4090">
        <v>0</v>
      </c>
      <c r="BP4090">
        <v>0</v>
      </c>
      <c r="BQ4090">
        <v>25.2</v>
      </c>
      <c r="BR4090">
        <v>12484.9</v>
      </c>
      <c r="BS4090">
        <v>0</v>
      </c>
      <c r="BT4090">
        <v>0</v>
      </c>
      <c r="BU4090">
        <v>3.3</v>
      </c>
      <c r="BV4090">
        <v>0</v>
      </c>
      <c r="BW4090">
        <v>0</v>
      </c>
      <c r="BX4090">
        <v>1783.3</v>
      </c>
      <c r="BY4090">
        <v>0</v>
      </c>
      <c r="BZ4090">
        <v>0</v>
      </c>
      <c r="CA4090">
        <v>0</v>
      </c>
      <c r="CB4090">
        <v>5049.8999999999996</v>
      </c>
      <c r="CC4090">
        <v>0</v>
      </c>
      <c r="CD4090">
        <v>0</v>
      </c>
      <c r="CE4090">
        <v>0</v>
      </c>
      <c r="CF4090">
        <v>592.9</v>
      </c>
      <c r="CG4090">
        <v>5055.5</v>
      </c>
      <c r="CH4090">
        <v>0</v>
      </c>
      <c r="CI4090">
        <v>0</v>
      </c>
      <c r="CJ4090">
        <v>0</v>
      </c>
      <c r="CK4090">
        <v>0</v>
      </c>
      <c r="CL4090">
        <v>0</v>
      </c>
      <c r="CM4090">
        <v>0</v>
      </c>
      <c r="CN4090">
        <v>0</v>
      </c>
    </row>
    <row r="4091" spans="1:92">
      <c r="A4091">
        <v>4085</v>
      </c>
      <c r="B4091">
        <f t="shared" si="630"/>
        <v>171</v>
      </c>
      <c r="C4091" t="str">
        <f t="shared" si="631"/>
        <v>Day171</v>
      </c>
      <c r="D4091">
        <f t="shared" si="632"/>
        <v>4</v>
      </c>
      <c r="E4091" t="str">
        <f t="shared" si="633"/>
        <v>Hour4</v>
      </c>
      <c r="F4091">
        <f t="shared" si="634"/>
        <v>6</v>
      </c>
      <c r="G4091" t="str">
        <f t="shared" si="635"/>
        <v>Summer</v>
      </c>
      <c r="H4091">
        <f t="shared" si="636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12717.6</v>
      </c>
      <c r="L4091" s="9" t="s">
        <v>4218</v>
      </c>
      <c r="M4091" s="9">
        <v>9433.9</v>
      </c>
      <c r="N4091">
        <v>110</v>
      </c>
      <c r="O4091">
        <v>0</v>
      </c>
      <c r="P4091">
        <v>111.4</v>
      </c>
      <c r="Q4091">
        <v>9655.2000000000007</v>
      </c>
      <c r="R4091">
        <v>9126.9</v>
      </c>
      <c r="S4091">
        <v>9639</v>
      </c>
      <c r="T4091">
        <v>3156.5</v>
      </c>
      <c r="U4091">
        <v>6218.9</v>
      </c>
      <c r="V4091">
        <v>3.2500000000000001E-2</v>
      </c>
      <c r="W4091">
        <v>4.3799999999999999E-2</v>
      </c>
      <c r="X4091">
        <v>0.45</v>
      </c>
      <c r="Y4091">
        <v>0.46</v>
      </c>
      <c r="Z4091">
        <v>308.5</v>
      </c>
      <c r="AA4091">
        <v>19.8</v>
      </c>
      <c r="AB4091">
        <v>2.74</v>
      </c>
      <c r="AC4091">
        <v>27.2</v>
      </c>
      <c r="AD4091">
        <v>1179.7</v>
      </c>
      <c r="AE4091">
        <v>0.22</v>
      </c>
      <c r="AF4091">
        <v>309.8</v>
      </c>
      <c r="AG4091">
        <v>62.5</v>
      </c>
      <c r="AH4091">
        <v>372.3</v>
      </c>
      <c r="AI4091">
        <v>332</v>
      </c>
      <c r="AJ4091">
        <v>22</v>
      </c>
      <c r="AK4091">
        <v>3.1</v>
      </c>
      <c r="AL4091">
        <v>29.1</v>
      </c>
      <c r="AM4091">
        <v>1207</v>
      </c>
      <c r="AN4091">
        <v>0.26</v>
      </c>
      <c r="AO4091">
        <v>333.5</v>
      </c>
      <c r="AP4091">
        <v>65.099999999999994</v>
      </c>
      <c r="AQ4091">
        <v>398.6</v>
      </c>
      <c r="AR4091">
        <v>350.6</v>
      </c>
      <c r="AS4091">
        <v>19.399999999999999</v>
      </c>
      <c r="AT4091">
        <v>2.64</v>
      </c>
      <c r="AU4091">
        <v>29.8</v>
      </c>
      <c r="AV4091">
        <v>1426.9</v>
      </c>
      <c r="AW4091">
        <v>0.16</v>
      </c>
      <c r="AX4091">
        <v>351.9</v>
      </c>
      <c r="AY4091">
        <v>72.3</v>
      </c>
      <c r="AZ4091">
        <v>424.2</v>
      </c>
      <c r="BA4091">
        <v>413.4</v>
      </c>
      <c r="BB4091">
        <v>7.8</v>
      </c>
      <c r="BC4091">
        <v>0.78</v>
      </c>
      <c r="BD4091">
        <v>48.8</v>
      </c>
      <c r="BE4091">
        <v>2161.9</v>
      </c>
      <c r="BF4091">
        <v>0.18</v>
      </c>
      <c r="BG4091">
        <v>413.9</v>
      </c>
      <c r="BH4091">
        <v>113.3</v>
      </c>
      <c r="BI4091">
        <v>527.20000000000005</v>
      </c>
      <c r="BJ4091">
        <v>24.39</v>
      </c>
      <c r="BK4091">
        <v>0</v>
      </c>
      <c r="BL4091">
        <v>0</v>
      </c>
      <c r="BM4091">
        <v>24.39</v>
      </c>
      <c r="BN4091">
        <v>25.51</v>
      </c>
      <c r="BO4091">
        <v>0</v>
      </c>
      <c r="BP4091">
        <v>0</v>
      </c>
      <c r="BQ4091">
        <v>25.51</v>
      </c>
      <c r="BR4091">
        <v>12717.6</v>
      </c>
      <c r="BS4091">
        <v>16.2</v>
      </c>
      <c r="BT4091">
        <v>0</v>
      </c>
      <c r="BU4091">
        <v>3.3</v>
      </c>
      <c r="BV4091">
        <v>0</v>
      </c>
      <c r="BW4091">
        <v>0</v>
      </c>
      <c r="BX4091">
        <v>1783.3</v>
      </c>
      <c r="BY4091">
        <v>0</v>
      </c>
      <c r="BZ4091">
        <v>0</v>
      </c>
      <c r="CA4091">
        <v>0.6</v>
      </c>
      <c r="CB4091">
        <v>5266.4</v>
      </c>
      <c r="CC4091">
        <v>0</v>
      </c>
      <c r="CD4091">
        <v>0</v>
      </c>
      <c r="CE4091">
        <v>0</v>
      </c>
      <c r="CF4091">
        <v>592.9</v>
      </c>
      <c r="CG4091">
        <v>5055.5</v>
      </c>
      <c r="CH4091">
        <v>0</v>
      </c>
      <c r="CI4091">
        <v>0</v>
      </c>
      <c r="CJ4091">
        <v>0</v>
      </c>
      <c r="CK4091">
        <v>15.6</v>
      </c>
      <c r="CL4091">
        <v>0</v>
      </c>
      <c r="CM4091">
        <v>0</v>
      </c>
      <c r="CN4091">
        <v>0</v>
      </c>
    </row>
    <row r="4092" spans="1:92">
      <c r="A4092">
        <v>4086</v>
      </c>
      <c r="B4092">
        <f t="shared" si="630"/>
        <v>171</v>
      </c>
      <c r="C4092" t="str">
        <f t="shared" si="631"/>
        <v>Day171</v>
      </c>
      <c r="D4092">
        <f t="shared" si="632"/>
        <v>5</v>
      </c>
      <c r="E4092" t="str">
        <f t="shared" si="633"/>
        <v>Hour5</v>
      </c>
      <c r="F4092">
        <f t="shared" si="634"/>
        <v>6</v>
      </c>
      <c r="G4092" t="str">
        <f t="shared" si="635"/>
        <v>Summer</v>
      </c>
      <c r="H4092">
        <f t="shared" si="636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12617.9</v>
      </c>
      <c r="L4092" s="9" t="s">
        <v>4219</v>
      </c>
      <c r="M4092" s="9">
        <v>10021.1</v>
      </c>
      <c r="N4092">
        <v>110</v>
      </c>
      <c r="O4092">
        <v>0</v>
      </c>
      <c r="P4092">
        <v>72.5</v>
      </c>
      <c r="Q4092">
        <v>10203.6</v>
      </c>
      <c r="R4092">
        <v>9687.7000000000007</v>
      </c>
      <c r="S4092">
        <v>9865.4</v>
      </c>
      <c r="T4092">
        <v>2005</v>
      </c>
      <c r="U4092">
        <v>4419.3</v>
      </c>
      <c r="V4092">
        <v>3.3300000000000003E-2</v>
      </c>
      <c r="W4092">
        <v>4.65E-2</v>
      </c>
      <c r="X4092">
        <v>0.47</v>
      </c>
      <c r="Y4092">
        <v>0.48</v>
      </c>
      <c r="Z4092">
        <v>299</v>
      </c>
      <c r="AA4092">
        <v>19.7</v>
      </c>
      <c r="AB4092">
        <v>2.74</v>
      </c>
      <c r="AC4092">
        <v>26.1</v>
      </c>
      <c r="AD4092">
        <v>1126.5</v>
      </c>
      <c r="AE4092">
        <v>0.22</v>
      </c>
      <c r="AF4092">
        <v>300.3</v>
      </c>
      <c r="AG4092">
        <v>59.7</v>
      </c>
      <c r="AH4092">
        <v>360</v>
      </c>
      <c r="AI4092">
        <v>319.3</v>
      </c>
      <c r="AJ4092">
        <v>21.3</v>
      </c>
      <c r="AK4092">
        <v>2.99</v>
      </c>
      <c r="AL4092">
        <v>27.9</v>
      </c>
      <c r="AM4092">
        <v>1165.0999999999999</v>
      </c>
      <c r="AN4092">
        <v>0.25</v>
      </c>
      <c r="AO4092">
        <v>320.7</v>
      </c>
      <c r="AP4092">
        <v>62.6</v>
      </c>
      <c r="AQ4092">
        <v>383.4</v>
      </c>
      <c r="AR4092">
        <v>29.8</v>
      </c>
      <c r="AS4092">
        <v>0.6</v>
      </c>
      <c r="AT4092">
        <v>7.0000000000000007E-2</v>
      </c>
      <c r="AU4092">
        <v>3.5</v>
      </c>
      <c r="AV4092">
        <v>152</v>
      </c>
      <c r="AW4092">
        <v>0.01</v>
      </c>
      <c r="AX4092">
        <v>29.8</v>
      </c>
      <c r="AY4092">
        <v>8</v>
      </c>
      <c r="AZ4092">
        <v>37.799999999999997</v>
      </c>
      <c r="BA4092">
        <v>1098.9000000000001</v>
      </c>
      <c r="BB4092">
        <v>126.5</v>
      </c>
      <c r="BC4092">
        <v>18.41</v>
      </c>
      <c r="BD4092">
        <v>33.9</v>
      </c>
      <c r="BE4092">
        <v>2395.9</v>
      </c>
      <c r="BF4092">
        <v>0.54</v>
      </c>
      <c r="BG4092">
        <v>1107.7</v>
      </c>
      <c r="BH4092">
        <v>105.4</v>
      </c>
      <c r="BI4092">
        <v>1213.0999999999999</v>
      </c>
      <c r="BJ4092">
        <v>24.19</v>
      </c>
      <c r="BK4092">
        <v>0</v>
      </c>
      <c r="BL4092">
        <v>0</v>
      </c>
      <c r="BM4092">
        <v>24.19</v>
      </c>
      <c r="BN4092">
        <v>25.37</v>
      </c>
      <c r="BO4092">
        <v>0</v>
      </c>
      <c r="BP4092">
        <v>0</v>
      </c>
      <c r="BQ4092">
        <v>25.37</v>
      </c>
      <c r="BR4092">
        <v>12617.9</v>
      </c>
      <c r="BS4092">
        <v>338.2</v>
      </c>
      <c r="BT4092">
        <v>0</v>
      </c>
      <c r="BU4092">
        <v>3.3</v>
      </c>
      <c r="BV4092">
        <v>0</v>
      </c>
      <c r="BW4092">
        <v>0</v>
      </c>
      <c r="BX4092">
        <v>1783.3</v>
      </c>
      <c r="BY4092">
        <v>0</v>
      </c>
      <c r="BZ4092">
        <v>0</v>
      </c>
      <c r="CA4092">
        <v>2.6</v>
      </c>
      <c r="CB4092">
        <v>4844.8</v>
      </c>
      <c r="CC4092">
        <v>0</v>
      </c>
      <c r="CD4092">
        <v>0</v>
      </c>
      <c r="CE4092">
        <v>0</v>
      </c>
      <c r="CF4092">
        <v>592.9</v>
      </c>
      <c r="CG4092">
        <v>5055.5</v>
      </c>
      <c r="CH4092">
        <v>0</v>
      </c>
      <c r="CI4092">
        <v>0</v>
      </c>
      <c r="CJ4092">
        <v>0</v>
      </c>
      <c r="CK4092">
        <v>335.6</v>
      </c>
      <c r="CL4092">
        <v>0</v>
      </c>
      <c r="CM4092">
        <v>0</v>
      </c>
      <c r="CN4092">
        <v>0</v>
      </c>
    </row>
    <row r="4093" spans="1:92">
      <c r="A4093">
        <v>4087</v>
      </c>
      <c r="B4093">
        <f t="shared" si="630"/>
        <v>171</v>
      </c>
      <c r="C4093" t="str">
        <f t="shared" si="631"/>
        <v>Day171</v>
      </c>
      <c r="D4093">
        <f t="shared" si="632"/>
        <v>6</v>
      </c>
      <c r="E4093" t="str">
        <f t="shared" si="633"/>
        <v>Hour6</v>
      </c>
      <c r="F4093">
        <f t="shared" si="634"/>
        <v>6</v>
      </c>
      <c r="G4093" t="str">
        <f t="shared" si="635"/>
        <v>Summer</v>
      </c>
      <c r="H4093">
        <f t="shared" si="636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13309.5</v>
      </c>
      <c r="L4093" s="9" t="s">
        <v>4220</v>
      </c>
      <c r="M4093" s="9">
        <v>10865.7</v>
      </c>
      <c r="N4093">
        <v>110</v>
      </c>
      <c r="O4093">
        <v>0</v>
      </c>
      <c r="P4093">
        <v>39.4</v>
      </c>
      <c r="Q4093">
        <v>11015.1</v>
      </c>
      <c r="R4093">
        <v>10491.4</v>
      </c>
      <c r="S4093">
        <v>10407</v>
      </c>
      <c r="T4093">
        <v>641</v>
      </c>
      <c r="U4093">
        <v>2935.4</v>
      </c>
      <c r="V4093">
        <v>3.4500000000000003E-2</v>
      </c>
      <c r="W4093">
        <v>5.04E-2</v>
      </c>
      <c r="X4093">
        <v>0.47</v>
      </c>
      <c r="Y4093">
        <v>0.48</v>
      </c>
      <c r="Z4093">
        <v>294.8</v>
      </c>
      <c r="AA4093">
        <v>18.899999999999999</v>
      </c>
      <c r="AB4093">
        <v>2.61</v>
      </c>
      <c r="AC4093">
        <v>26</v>
      </c>
      <c r="AD4093">
        <v>1127.2</v>
      </c>
      <c r="AE4093">
        <v>0.21</v>
      </c>
      <c r="AF4093">
        <v>296</v>
      </c>
      <c r="AG4093">
        <v>59.7</v>
      </c>
      <c r="AH4093">
        <v>355.7</v>
      </c>
      <c r="AI4093">
        <v>308.7</v>
      </c>
      <c r="AJ4093">
        <v>20.100000000000001</v>
      </c>
      <c r="AK4093">
        <v>2.8</v>
      </c>
      <c r="AL4093">
        <v>27.2</v>
      </c>
      <c r="AM4093">
        <v>1159.5</v>
      </c>
      <c r="AN4093">
        <v>0.23</v>
      </c>
      <c r="AO4093">
        <v>310.10000000000002</v>
      </c>
      <c r="AP4093">
        <v>61.8</v>
      </c>
      <c r="AQ4093">
        <v>371.9</v>
      </c>
      <c r="AR4093">
        <v>12.5</v>
      </c>
      <c r="AS4093">
        <v>0.3</v>
      </c>
      <c r="AT4093">
        <v>0.04</v>
      </c>
      <c r="AU4093">
        <v>1.4</v>
      </c>
      <c r="AV4093">
        <v>62.2</v>
      </c>
      <c r="AW4093">
        <v>0.01</v>
      </c>
      <c r="AX4093">
        <v>12.6</v>
      </c>
      <c r="AY4093">
        <v>3.3</v>
      </c>
      <c r="AZ4093">
        <v>15.8</v>
      </c>
      <c r="BA4093">
        <v>384.1</v>
      </c>
      <c r="BB4093">
        <v>7.2</v>
      </c>
      <c r="BC4093">
        <v>0.72</v>
      </c>
      <c r="BD4093">
        <v>45.4</v>
      </c>
      <c r="BE4093">
        <v>2008.4</v>
      </c>
      <c r="BF4093">
        <v>0.17</v>
      </c>
      <c r="BG4093">
        <v>384.5</v>
      </c>
      <c r="BH4093">
        <v>105.3</v>
      </c>
      <c r="BI4093">
        <v>489.8</v>
      </c>
      <c r="BJ4093">
        <v>24.93</v>
      </c>
      <c r="BK4093">
        <v>0</v>
      </c>
      <c r="BL4093">
        <v>0</v>
      </c>
      <c r="BM4093">
        <v>24.93</v>
      </c>
      <c r="BN4093">
        <v>26.26</v>
      </c>
      <c r="BO4093">
        <v>0</v>
      </c>
      <c r="BP4093">
        <v>0</v>
      </c>
      <c r="BQ4093">
        <v>26.26</v>
      </c>
      <c r="BR4093">
        <v>13309.5</v>
      </c>
      <c r="BS4093">
        <v>608.1</v>
      </c>
      <c r="BT4093">
        <v>0</v>
      </c>
      <c r="BU4093">
        <v>3.3</v>
      </c>
      <c r="BV4093">
        <v>0</v>
      </c>
      <c r="BW4093">
        <v>0</v>
      </c>
      <c r="BX4093">
        <v>1783.3</v>
      </c>
      <c r="BY4093">
        <v>0</v>
      </c>
      <c r="BZ4093">
        <v>0</v>
      </c>
      <c r="CA4093">
        <v>30.3</v>
      </c>
      <c r="CB4093">
        <v>5266.4</v>
      </c>
      <c r="CC4093">
        <v>0</v>
      </c>
      <c r="CD4093">
        <v>0</v>
      </c>
      <c r="CE4093">
        <v>0</v>
      </c>
      <c r="CF4093">
        <v>592.9</v>
      </c>
      <c r="CG4093">
        <v>5055.5</v>
      </c>
      <c r="CH4093">
        <v>0</v>
      </c>
      <c r="CI4093">
        <v>0</v>
      </c>
      <c r="CJ4093">
        <v>0</v>
      </c>
      <c r="CK4093">
        <v>577.70000000000005</v>
      </c>
      <c r="CL4093">
        <v>0</v>
      </c>
      <c r="CM4093">
        <v>0</v>
      </c>
      <c r="CN4093">
        <v>0</v>
      </c>
    </row>
    <row r="4094" spans="1:92">
      <c r="A4094">
        <v>4088</v>
      </c>
      <c r="B4094">
        <f t="shared" si="630"/>
        <v>171</v>
      </c>
      <c r="C4094" t="str">
        <f t="shared" si="631"/>
        <v>Day171</v>
      </c>
      <c r="D4094">
        <f t="shared" si="632"/>
        <v>7</v>
      </c>
      <c r="E4094" t="str">
        <f t="shared" si="633"/>
        <v>Hour7</v>
      </c>
      <c r="F4094">
        <f t="shared" si="634"/>
        <v>6</v>
      </c>
      <c r="G4094" t="str">
        <f t="shared" si="635"/>
        <v>Summer</v>
      </c>
      <c r="H4094">
        <f t="shared" si="636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14727.7</v>
      </c>
      <c r="L4094" s="9" t="s">
        <v>4221</v>
      </c>
      <c r="M4094" s="9">
        <v>11680</v>
      </c>
      <c r="N4094">
        <v>110</v>
      </c>
      <c r="O4094">
        <v>0</v>
      </c>
      <c r="P4094">
        <v>31.2</v>
      </c>
      <c r="Q4094">
        <v>11821.2</v>
      </c>
      <c r="R4094">
        <v>11263.1</v>
      </c>
      <c r="S4094">
        <v>11130.6</v>
      </c>
      <c r="T4094">
        <v>0</v>
      </c>
      <c r="U4094">
        <v>2906.4</v>
      </c>
      <c r="V4094">
        <v>3.5700000000000003E-2</v>
      </c>
      <c r="W4094">
        <v>5.4199999999999998E-2</v>
      </c>
      <c r="X4094">
        <v>0.43</v>
      </c>
      <c r="Y4094">
        <v>0.44</v>
      </c>
      <c r="Z4094">
        <v>344.2</v>
      </c>
      <c r="AA4094">
        <v>25.3</v>
      </c>
      <c r="AB4094">
        <v>3.55</v>
      </c>
      <c r="AC4094">
        <v>26.6</v>
      </c>
      <c r="AD4094">
        <v>1212.7</v>
      </c>
      <c r="AE4094">
        <v>0.23</v>
      </c>
      <c r="AF4094">
        <v>345.9</v>
      </c>
      <c r="AG4094">
        <v>62.8</v>
      </c>
      <c r="AH4094">
        <v>408.7</v>
      </c>
      <c r="AI4094">
        <v>360.3</v>
      </c>
      <c r="AJ4094">
        <v>27.3</v>
      </c>
      <c r="AK4094">
        <v>3.84</v>
      </c>
      <c r="AL4094">
        <v>27.2</v>
      </c>
      <c r="AM4094">
        <v>1243</v>
      </c>
      <c r="AN4094">
        <v>0.24</v>
      </c>
      <c r="AO4094">
        <v>362.2</v>
      </c>
      <c r="AP4094">
        <v>64.3</v>
      </c>
      <c r="AQ4094">
        <v>426.4</v>
      </c>
      <c r="AR4094">
        <v>18.100000000000001</v>
      </c>
      <c r="AS4094">
        <v>0.5</v>
      </c>
      <c r="AT4094">
        <v>7.0000000000000007E-2</v>
      </c>
      <c r="AU4094">
        <v>2.2000000000000002</v>
      </c>
      <c r="AV4094">
        <v>78.400000000000006</v>
      </c>
      <c r="AW4094">
        <v>0.02</v>
      </c>
      <c r="AX4094">
        <v>18.2</v>
      </c>
      <c r="AY4094">
        <v>4.5</v>
      </c>
      <c r="AZ4094">
        <v>22.7</v>
      </c>
      <c r="BA4094">
        <v>1079</v>
      </c>
      <c r="BB4094">
        <v>124.3</v>
      </c>
      <c r="BC4094">
        <v>18.07</v>
      </c>
      <c r="BD4094">
        <v>33.200000000000003</v>
      </c>
      <c r="BE4094">
        <v>2352.6</v>
      </c>
      <c r="BF4094">
        <v>0.54</v>
      </c>
      <c r="BG4094">
        <v>1087.7</v>
      </c>
      <c r="BH4094">
        <v>103.5</v>
      </c>
      <c r="BI4094">
        <v>1191.2</v>
      </c>
      <c r="BJ4094">
        <v>26</v>
      </c>
      <c r="BK4094">
        <v>0</v>
      </c>
      <c r="BL4094">
        <v>0</v>
      </c>
      <c r="BM4094">
        <v>26</v>
      </c>
      <c r="BN4094">
        <v>27.49</v>
      </c>
      <c r="BO4094">
        <v>0</v>
      </c>
      <c r="BP4094">
        <v>0</v>
      </c>
      <c r="BQ4094">
        <v>27.49</v>
      </c>
      <c r="BR4094">
        <v>14727.7</v>
      </c>
      <c r="BS4094">
        <v>690.6</v>
      </c>
      <c r="BT4094">
        <v>0</v>
      </c>
      <c r="BU4094">
        <v>3.3</v>
      </c>
      <c r="BV4094">
        <v>0</v>
      </c>
      <c r="BW4094">
        <v>0</v>
      </c>
      <c r="BX4094">
        <v>2797.2</v>
      </c>
      <c r="BY4094">
        <v>0</v>
      </c>
      <c r="BZ4094">
        <v>0</v>
      </c>
      <c r="CA4094">
        <v>33</v>
      </c>
      <c r="CB4094">
        <v>5588.2</v>
      </c>
      <c r="CC4094">
        <v>0</v>
      </c>
      <c r="CD4094">
        <v>0</v>
      </c>
      <c r="CE4094">
        <v>0</v>
      </c>
      <c r="CF4094">
        <v>592.9</v>
      </c>
      <c r="CG4094">
        <v>5055.5</v>
      </c>
      <c r="CH4094">
        <v>0</v>
      </c>
      <c r="CI4094">
        <v>0</v>
      </c>
      <c r="CJ4094">
        <v>0</v>
      </c>
      <c r="CK4094">
        <v>657.6</v>
      </c>
      <c r="CL4094">
        <v>0</v>
      </c>
      <c r="CM4094">
        <v>0</v>
      </c>
      <c r="CN4094">
        <v>0</v>
      </c>
    </row>
    <row r="4095" spans="1:92">
      <c r="A4095">
        <v>4089</v>
      </c>
      <c r="B4095">
        <f t="shared" si="630"/>
        <v>171</v>
      </c>
      <c r="C4095" t="str">
        <f t="shared" si="631"/>
        <v>Day171</v>
      </c>
      <c r="D4095">
        <f t="shared" si="632"/>
        <v>8</v>
      </c>
      <c r="E4095" t="str">
        <f t="shared" si="633"/>
        <v>Hour8</v>
      </c>
      <c r="F4095">
        <f t="shared" si="634"/>
        <v>6</v>
      </c>
      <c r="G4095" t="str">
        <f t="shared" si="635"/>
        <v>Summer</v>
      </c>
      <c r="H4095">
        <f t="shared" si="636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15462</v>
      </c>
      <c r="L4095" s="9" t="s">
        <v>4222</v>
      </c>
      <c r="M4095" s="9">
        <v>12801.2</v>
      </c>
      <c r="N4095">
        <v>0</v>
      </c>
      <c r="O4095">
        <v>0</v>
      </c>
      <c r="P4095">
        <v>30.7</v>
      </c>
      <c r="Q4095">
        <v>12831.9</v>
      </c>
      <c r="R4095">
        <v>12320.6</v>
      </c>
      <c r="S4095">
        <v>12109.8</v>
      </c>
      <c r="T4095">
        <v>0</v>
      </c>
      <c r="U4095">
        <v>2630.1</v>
      </c>
      <c r="V4095">
        <v>3.7499999999999999E-2</v>
      </c>
      <c r="W4095">
        <v>5.9400000000000001E-2</v>
      </c>
      <c r="X4095">
        <v>0.41</v>
      </c>
      <c r="Y4095">
        <v>0.42</v>
      </c>
      <c r="Z4095">
        <v>374.3</v>
      </c>
      <c r="AA4095">
        <v>29.4</v>
      </c>
      <c r="AB4095">
        <v>4.16</v>
      </c>
      <c r="AC4095">
        <v>26.8</v>
      </c>
      <c r="AD4095">
        <v>1256.4000000000001</v>
      </c>
      <c r="AE4095">
        <v>0.24</v>
      </c>
      <c r="AF4095">
        <v>376.3</v>
      </c>
      <c r="AG4095">
        <v>64.3</v>
      </c>
      <c r="AH4095">
        <v>440.6</v>
      </c>
      <c r="AI4095">
        <v>391.8</v>
      </c>
      <c r="AJ4095">
        <v>31.5</v>
      </c>
      <c r="AK4095">
        <v>4.47</v>
      </c>
      <c r="AL4095">
        <v>27.4</v>
      </c>
      <c r="AM4095">
        <v>1292.2</v>
      </c>
      <c r="AN4095">
        <v>0.26</v>
      </c>
      <c r="AO4095">
        <v>394</v>
      </c>
      <c r="AP4095">
        <v>66</v>
      </c>
      <c r="AQ4095">
        <v>460</v>
      </c>
      <c r="AR4095">
        <v>17</v>
      </c>
      <c r="AS4095">
        <v>0.5</v>
      </c>
      <c r="AT4095">
        <v>0.08</v>
      </c>
      <c r="AU4095">
        <v>2.1</v>
      </c>
      <c r="AV4095">
        <v>66.2</v>
      </c>
      <c r="AW4095">
        <v>0.02</v>
      </c>
      <c r="AX4095">
        <v>17</v>
      </c>
      <c r="AY4095">
        <v>4.0999999999999996</v>
      </c>
      <c r="AZ4095">
        <v>21.1</v>
      </c>
      <c r="BA4095">
        <v>1023.4</v>
      </c>
      <c r="BB4095">
        <v>40.9</v>
      </c>
      <c r="BC4095">
        <v>8.18</v>
      </c>
      <c r="BD4095">
        <v>135.1</v>
      </c>
      <c r="BE4095">
        <v>2091</v>
      </c>
      <c r="BF4095">
        <v>2.2799999999999998</v>
      </c>
      <c r="BG4095">
        <v>1026.8</v>
      </c>
      <c r="BH4095">
        <v>198</v>
      </c>
      <c r="BI4095">
        <v>1224.9000000000001</v>
      </c>
      <c r="BJ4095">
        <v>27.06</v>
      </c>
      <c r="BK4095">
        <v>0</v>
      </c>
      <c r="BL4095">
        <v>0</v>
      </c>
      <c r="BM4095">
        <v>27.06</v>
      </c>
      <c r="BN4095">
        <v>28.77</v>
      </c>
      <c r="BO4095">
        <v>0</v>
      </c>
      <c r="BP4095">
        <v>0</v>
      </c>
      <c r="BQ4095">
        <v>28.77</v>
      </c>
      <c r="BR4095">
        <v>15462</v>
      </c>
      <c r="BS4095">
        <v>722.1</v>
      </c>
      <c r="BT4095">
        <v>0</v>
      </c>
      <c r="BU4095">
        <v>3.3</v>
      </c>
      <c r="BV4095">
        <v>0</v>
      </c>
      <c r="BW4095">
        <v>0</v>
      </c>
      <c r="BX4095">
        <v>3500</v>
      </c>
      <c r="BY4095">
        <v>0</v>
      </c>
      <c r="BZ4095">
        <v>0</v>
      </c>
      <c r="CA4095">
        <v>34.799999999999997</v>
      </c>
      <c r="CB4095">
        <v>5588.2</v>
      </c>
      <c r="CC4095">
        <v>0</v>
      </c>
      <c r="CD4095">
        <v>0</v>
      </c>
      <c r="CE4095">
        <v>0</v>
      </c>
      <c r="CF4095">
        <v>592.9</v>
      </c>
      <c r="CG4095">
        <v>5055.5</v>
      </c>
      <c r="CH4095">
        <v>0</v>
      </c>
      <c r="CI4095">
        <v>0</v>
      </c>
      <c r="CJ4095">
        <v>0</v>
      </c>
      <c r="CK4095">
        <v>687.3</v>
      </c>
      <c r="CL4095">
        <v>0</v>
      </c>
      <c r="CM4095">
        <v>0</v>
      </c>
      <c r="CN4095">
        <v>0</v>
      </c>
    </row>
    <row r="4096" spans="1:92">
      <c r="A4096">
        <v>4090</v>
      </c>
      <c r="B4096">
        <f t="shared" si="630"/>
        <v>171</v>
      </c>
      <c r="C4096" t="str">
        <f t="shared" si="631"/>
        <v>Day171</v>
      </c>
      <c r="D4096">
        <f t="shared" si="632"/>
        <v>9</v>
      </c>
      <c r="E4096" t="str">
        <f t="shared" si="633"/>
        <v>Hour9</v>
      </c>
      <c r="F4096">
        <f t="shared" si="634"/>
        <v>6</v>
      </c>
      <c r="G4096" t="str">
        <f t="shared" si="635"/>
        <v>Summer</v>
      </c>
      <c r="H4096">
        <f t="shared" si="636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16463.5</v>
      </c>
      <c r="L4096" s="9" t="s">
        <v>4223</v>
      </c>
      <c r="M4096" s="9">
        <v>13480</v>
      </c>
      <c r="N4096">
        <v>0</v>
      </c>
      <c r="O4096">
        <v>0</v>
      </c>
      <c r="P4096">
        <v>29.6</v>
      </c>
      <c r="Q4096">
        <v>13509.6</v>
      </c>
      <c r="R4096">
        <v>12958.1</v>
      </c>
      <c r="S4096">
        <v>12793.7</v>
      </c>
      <c r="T4096">
        <v>0</v>
      </c>
      <c r="U4096">
        <v>2953.9</v>
      </c>
      <c r="V4096">
        <v>3.8699999999999998E-2</v>
      </c>
      <c r="W4096">
        <v>6.25E-2</v>
      </c>
      <c r="X4096">
        <v>0.39</v>
      </c>
      <c r="Y4096">
        <v>0.4</v>
      </c>
      <c r="Z4096">
        <v>392.9</v>
      </c>
      <c r="AA4096">
        <v>30.9</v>
      </c>
      <c r="AB4096">
        <v>4.37</v>
      </c>
      <c r="AC4096">
        <v>27.7</v>
      </c>
      <c r="AD4096">
        <v>1315.9</v>
      </c>
      <c r="AE4096">
        <v>0.25</v>
      </c>
      <c r="AF4096">
        <v>395</v>
      </c>
      <c r="AG4096">
        <v>67</v>
      </c>
      <c r="AH4096">
        <v>462</v>
      </c>
      <c r="AI4096">
        <v>413.3</v>
      </c>
      <c r="AJ4096">
        <v>33.5</v>
      </c>
      <c r="AK4096">
        <v>4.75</v>
      </c>
      <c r="AL4096">
        <v>28.4</v>
      </c>
      <c r="AM4096">
        <v>1353.9</v>
      </c>
      <c r="AN4096">
        <v>0.26</v>
      </c>
      <c r="AO4096">
        <v>415.6</v>
      </c>
      <c r="AP4096">
        <v>68.8</v>
      </c>
      <c r="AQ4096">
        <v>484.4</v>
      </c>
      <c r="AR4096">
        <v>9.9</v>
      </c>
      <c r="AS4096">
        <v>0.2</v>
      </c>
      <c r="AT4096">
        <v>0.03</v>
      </c>
      <c r="AU4096">
        <v>1.1000000000000001</v>
      </c>
      <c r="AV4096">
        <v>50.3</v>
      </c>
      <c r="AW4096">
        <v>0</v>
      </c>
      <c r="AX4096">
        <v>10</v>
      </c>
      <c r="AY4096">
        <v>2.6</v>
      </c>
      <c r="AZ4096">
        <v>12.6</v>
      </c>
      <c r="BA4096">
        <v>425.8</v>
      </c>
      <c r="BB4096">
        <v>8</v>
      </c>
      <c r="BC4096">
        <v>0.8</v>
      </c>
      <c r="BD4096">
        <v>50.3</v>
      </c>
      <c r="BE4096">
        <v>2226.6</v>
      </c>
      <c r="BF4096">
        <v>0.19</v>
      </c>
      <c r="BG4096">
        <v>426.3</v>
      </c>
      <c r="BH4096">
        <v>116.7</v>
      </c>
      <c r="BI4096">
        <v>543</v>
      </c>
      <c r="BJ4096">
        <v>28.47</v>
      </c>
      <c r="BK4096">
        <v>0</v>
      </c>
      <c r="BL4096">
        <v>0</v>
      </c>
      <c r="BM4096">
        <v>28.47</v>
      </c>
      <c r="BN4096">
        <v>30.37</v>
      </c>
      <c r="BO4096">
        <v>0</v>
      </c>
      <c r="BP4096">
        <v>0</v>
      </c>
      <c r="BQ4096">
        <v>30.37</v>
      </c>
      <c r="BR4096">
        <v>16463.5</v>
      </c>
      <c r="BS4096">
        <v>715.9</v>
      </c>
      <c r="BT4096">
        <v>0</v>
      </c>
      <c r="BU4096">
        <v>3.3</v>
      </c>
      <c r="BV4096">
        <v>0</v>
      </c>
      <c r="BW4096">
        <v>0</v>
      </c>
      <c r="BX4096">
        <v>3904.1</v>
      </c>
      <c r="BY4096">
        <v>0</v>
      </c>
      <c r="BZ4096">
        <v>0</v>
      </c>
      <c r="CA4096">
        <v>36.5</v>
      </c>
      <c r="CB4096">
        <v>6191.8</v>
      </c>
      <c r="CC4096">
        <v>0</v>
      </c>
      <c r="CD4096">
        <v>0</v>
      </c>
      <c r="CE4096">
        <v>0</v>
      </c>
      <c r="CF4096">
        <v>592.9</v>
      </c>
      <c r="CG4096">
        <v>5055.5</v>
      </c>
      <c r="CH4096">
        <v>0</v>
      </c>
      <c r="CI4096">
        <v>0</v>
      </c>
      <c r="CJ4096">
        <v>0</v>
      </c>
      <c r="CK4096">
        <v>679.4</v>
      </c>
      <c r="CL4096">
        <v>0</v>
      </c>
      <c r="CM4096">
        <v>0</v>
      </c>
      <c r="CN4096">
        <v>0</v>
      </c>
    </row>
    <row r="4097" spans="1:92">
      <c r="A4097">
        <v>4091</v>
      </c>
      <c r="B4097">
        <f t="shared" si="630"/>
        <v>171</v>
      </c>
      <c r="C4097" t="str">
        <f t="shared" si="631"/>
        <v>Day171</v>
      </c>
      <c r="D4097">
        <f t="shared" si="632"/>
        <v>10</v>
      </c>
      <c r="E4097" t="str">
        <f t="shared" si="633"/>
        <v>Hour10</v>
      </c>
      <c r="F4097">
        <f t="shared" si="634"/>
        <v>6</v>
      </c>
      <c r="G4097" t="str">
        <f t="shared" si="635"/>
        <v>Summer</v>
      </c>
      <c r="H4097">
        <f t="shared" si="636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19431.3</v>
      </c>
      <c r="L4097" s="9" t="s">
        <v>4224</v>
      </c>
      <c r="M4097" s="9">
        <v>14371.1</v>
      </c>
      <c r="N4097">
        <v>0</v>
      </c>
      <c r="O4097">
        <v>0</v>
      </c>
      <c r="P4097">
        <v>77.900000000000006</v>
      </c>
      <c r="Q4097">
        <v>14449</v>
      </c>
      <c r="R4097">
        <v>13791.6</v>
      </c>
      <c r="S4097">
        <v>13784.7</v>
      </c>
      <c r="T4097">
        <v>914.9</v>
      </c>
      <c r="U4097">
        <v>5897.2</v>
      </c>
      <c r="V4097">
        <v>4.0300000000000002E-2</v>
      </c>
      <c r="W4097">
        <v>6.6699999999999995E-2</v>
      </c>
      <c r="X4097">
        <v>0.33</v>
      </c>
      <c r="Y4097">
        <v>0.33</v>
      </c>
      <c r="Z4097">
        <v>412.3</v>
      </c>
      <c r="AA4097">
        <v>30.4</v>
      </c>
      <c r="AB4097">
        <v>4.26</v>
      </c>
      <c r="AC4097">
        <v>30.5</v>
      </c>
      <c r="AD4097">
        <v>1446.5</v>
      </c>
      <c r="AE4097">
        <v>0.25</v>
      </c>
      <c r="AF4097">
        <v>414.4</v>
      </c>
      <c r="AG4097">
        <v>73.7</v>
      </c>
      <c r="AH4097">
        <v>488</v>
      </c>
      <c r="AI4097">
        <v>434.5</v>
      </c>
      <c r="AJ4097">
        <v>32.6</v>
      </c>
      <c r="AK4097">
        <v>4.6100000000000003</v>
      </c>
      <c r="AL4097">
        <v>31.7</v>
      </c>
      <c r="AM4097">
        <v>1492.1</v>
      </c>
      <c r="AN4097">
        <v>0.27</v>
      </c>
      <c r="AO4097">
        <v>436.7</v>
      </c>
      <c r="AP4097">
        <v>76.3</v>
      </c>
      <c r="AQ4097">
        <v>513</v>
      </c>
      <c r="AR4097">
        <v>8.6999999999999993</v>
      </c>
      <c r="AS4097">
        <v>0.2</v>
      </c>
      <c r="AT4097">
        <v>0.02</v>
      </c>
      <c r="AU4097">
        <v>1</v>
      </c>
      <c r="AV4097">
        <v>44</v>
      </c>
      <c r="AW4097">
        <v>0</v>
      </c>
      <c r="AX4097">
        <v>8.6999999999999993</v>
      </c>
      <c r="AY4097">
        <v>2.2999999999999998</v>
      </c>
      <c r="AZ4097">
        <v>11.1</v>
      </c>
      <c r="BA4097">
        <v>436.9</v>
      </c>
      <c r="BB4097">
        <v>8.1999999999999993</v>
      </c>
      <c r="BC4097">
        <v>0.82</v>
      </c>
      <c r="BD4097">
        <v>51.6</v>
      </c>
      <c r="BE4097">
        <v>2284.6</v>
      </c>
      <c r="BF4097">
        <v>0.19</v>
      </c>
      <c r="BG4097">
        <v>437.4</v>
      </c>
      <c r="BH4097">
        <v>119.7</v>
      </c>
      <c r="BI4097">
        <v>557.1</v>
      </c>
      <c r="BJ4097">
        <v>30.59</v>
      </c>
      <c r="BK4097">
        <v>0</v>
      </c>
      <c r="BL4097">
        <v>0</v>
      </c>
      <c r="BM4097">
        <v>30.59</v>
      </c>
      <c r="BN4097">
        <v>32.770000000000003</v>
      </c>
      <c r="BO4097">
        <v>0</v>
      </c>
      <c r="BP4097">
        <v>0</v>
      </c>
      <c r="BQ4097">
        <v>32.770000000000003</v>
      </c>
      <c r="BR4097">
        <v>19431.3</v>
      </c>
      <c r="BS4097">
        <v>664.3</v>
      </c>
      <c r="BT4097">
        <v>0</v>
      </c>
      <c r="BU4097">
        <v>3.3</v>
      </c>
      <c r="BV4097">
        <v>0</v>
      </c>
      <c r="BW4097">
        <v>0</v>
      </c>
      <c r="BX4097">
        <v>4420.3</v>
      </c>
      <c r="BY4097">
        <v>0</v>
      </c>
      <c r="BZ4097">
        <v>0</v>
      </c>
      <c r="CA4097">
        <v>35.700000000000003</v>
      </c>
      <c r="CB4097">
        <v>8694.9</v>
      </c>
      <c r="CC4097">
        <v>0</v>
      </c>
      <c r="CD4097">
        <v>0</v>
      </c>
      <c r="CE4097">
        <v>0</v>
      </c>
      <c r="CF4097">
        <v>592.9</v>
      </c>
      <c r="CG4097">
        <v>5055.5</v>
      </c>
      <c r="CH4097">
        <v>0</v>
      </c>
      <c r="CI4097">
        <v>0</v>
      </c>
      <c r="CJ4097">
        <v>0</v>
      </c>
      <c r="CK4097">
        <v>628.70000000000005</v>
      </c>
      <c r="CL4097">
        <v>0</v>
      </c>
      <c r="CM4097">
        <v>0</v>
      </c>
      <c r="CN4097">
        <v>0</v>
      </c>
    </row>
    <row r="4098" spans="1:92">
      <c r="A4098">
        <v>4092</v>
      </c>
      <c r="B4098">
        <f t="shared" si="630"/>
        <v>171</v>
      </c>
      <c r="C4098" t="str">
        <f t="shared" si="631"/>
        <v>Day171</v>
      </c>
      <c r="D4098">
        <f t="shared" si="632"/>
        <v>11</v>
      </c>
      <c r="E4098" t="str">
        <f t="shared" si="633"/>
        <v>Hour11</v>
      </c>
      <c r="F4098">
        <f t="shared" si="634"/>
        <v>6</v>
      </c>
      <c r="G4098" t="str">
        <f t="shared" si="635"/>
        <v>Summer</v>
      </c>
      <c r="H4098">
        <f t="shared" si="636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20176.7</v>
      </c>
      <c r="L4098" s="9" t="s">
        <v>4225</v>
      </c>
      <c r="M4098" s="9">
        <v>14909.8</v>
      </c>
      <c r="N4098">
        <v>0</v>
      </c>
      <c r="O4098">
        <v>0</v>
      </c>
      <c r="P4098">
        <v>80</v>
      </c>
      <c r="Q4098">
        <v>14989.8</v>
      </c>
      <c r="R4098">
        <v>14293.7</v>
      </c>
      <c r="S4098">
        <v>14293.6</v>
      </c>
      <c r="T4098">
        <v>919.2</v>
      </c>
      <c r="U4098">
        <v>6106.1</v>
      </c>
      <c r="V4098">
        <v>4.1300000000000003E-2</v>
      </c>
      <c r="W4098">
        <v>6.9199999999999998E-2</v>
      </c>
      <c r="X4098">
        <v>0.31</v>
      </c>
      <c r="Y4098">
        <v>0.32</v>
      </c>
      <c r="Z4098">
        <v>412.1</v>
      </c>
      <c r="AA4098">
        <v>29.5</v>
      </c>
      <c r="AB4098">
        <v>4.13</v>
      </c>
      <c r="AC4098">
        <v>31.1</v>
      </c>
      <c r="AD4098">
        <v>1471.8</v>
      </c>
      <c r="AE4098">
        <v>0.24</v>
      </c>
      <c r="AF4098">
        <v>414.1</v>
      </c>
      <c r="AG4098">
        <v>75.099999999999994</v>
      </c>
      <c r="AH4098">
        <v>489.2</v>
      </c>
      <c r="AI4098">
        <v>436</v>
      </c>
      <c r="AJ4098">
        <v>32</v>
      </c>
      <c r="AK4098">
        <v>4.51</v>
      </c>
      <c r="AL4098">
        <v>32.4</v>
      </c>
      <c r="AM4098">
        <v>1522</v>
      </c>
      <c r="AN4098">
        <v>0.27</v>
      </c>
      <c r="AO4098">
        <v>438.2</v>
      </c>
      <c r="AP4098">
        <v>77.900000000000006</v>
      </c>
      <c r="AQ4098">
        <v>516</v>
      </c>
      <c r="AR4098">
        <v>8.6999999999999993</v>
      </c>
      <c r="AS4098">
        <v>0.2</v>
      </c>
      <c r="AT4098">
        <v>0.02</v>
      </c>
      <c r="AU4098">
        <v>1</v>
      </c>
      <c r="AV4098">
        <v>44</v>
      </c>
      <c r="AW4098">
        <v>0</v>
      </c>
      <c r="AX4098">
        <v>8.8000000000000007</v>
      </c>
      <c r="AY4098">
        <v>2.2999999999999998</v>
      </c>
      <c r="AZ4098">
        <v>11.1</v>
      </c>
      <c r="BA4098">
        <v>445.2</v>
      </c>
      <c r="BB4098">
        <v>8.4</v>
      </c>
      <c r="BC4098">
        <v>0.84</v>
      </c>
      <c r="BD4098">
        <v>52.6</v>
      </c>
      <c r="BE4098">
        <v>2328.1</v>
      </c>
      <c r="BF4098">
        <v>0.19</v>
      </c>
      <c r="BG4098">
        <v>445.7</v>
      </c>
      <c r="BH4098">
        <v>122</v>
      </c>
      <c r="BI4098">
        <v>567.70000000000005</v>
      </c>
      <c r="BJ4098">
        <v>31.85</v>
      </c>
      <c r="BK4098">
        <v>0</v>
      </c>
      <c r="BL4098">
        <v>0</v>
      </c>
      <c r="BM4098">
        <v>31.85</v>
      </c>
      <c r="BN4098">
        <v>34.21</v>
      </c>
      <c r="BO4098">
        <v>0</v>
      </c>
      <c r="BP4098">
        <v>0</v>
      </c>
      <c r="BQ4098">
        <v>34.21</v>
      </c>
      <c r="BR4098">
        <v>20176.7</v>
      </c>
      <c r="BS4098">
        <v>696.2</v>
      </c>
      <c r="BT4098">
        <v>0</v>
      </c>
      <c r="BU4098">
        <v>3.3</v>
      </c>
      <c r="BV4098">
        <v>0</v>
      </c>
      <c r="BW4098">
        <v>0</v>
      </c>
      <c r="BX4098">
        <v>4420.3</v>
      </c>
      <c r="BY4098">
        <v>0</v>
      </c>
      <c r="BZ4098">
        <v>0</v>
      </c>
      <c r="CA4098">
        <v>31.1</v>
      </c>
      <c r="CB4098">
        <v>9408.4</v>
      </c>
      <c r="CC4098">
        <v>0</v>
      </c>
      <c r="CD4098">
        <v>0</v>
      </c>
      <c r="CE4098">
        <v>0</v>
      </c>
      <c r="CF4098">
        <v>592.9</v>
      </c>
      <c r="CG4098">
        <v>5055.5</v>
      </c>
      <c r="CH4098">
        <v>0</v>
      </c>
      <c r="CI4098">
        <v>0</v>
      </c>
      <c r="CJ4098">
        <v>0</v>
      </c>
      <c r="CK4098">
        <v>665.1</v>
      </c>
      <c r="CL4098">
        <v>0</v>
      </c>
      <c r="CM4098">
        <v>0</v>
      </c>
      <c r="CN4098">
        <v>0</v>
      </c>
    </row>
    <row r="4099" spans="1:92">
      <c r="A4099">
        <v>4093</v>
      </c>
      <c r="B4099">
        <f t="shared" si="630"/>
        <v>171</v>
      </c>
      <c r="C4099" t="str">
        <f t="shared" si="631"/>
        <v>Day171</v>
      </c>
      <c r="D4099">
        <f t="shared" si="632"/>
        <v>12</v>
      </c>
      <c r="E4099" t="str">
        <f t="shared" si="633"/>
        <v>Hour12</v>
      </c>
      <c r="F4099">
        <f t="shared" si="634"/>
        <v>6</v>
      </c>
      <c r="G4099" t="str">
        <f t="shared" si="635"/>
        <v>Summer</v>
      </c>
      <c r="H4099">
        <f t="shared" si="636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20281.5</v>
      </c>
      <c r="L4099" s="9" t="s">
        <v>4226</v>
      </c>
      <c r="M4099" s="9">
        <v>15490</v>
      </c>
      <c r="N4099">
        <v>0</v>
      </c>
      <c r="O4099">
        <v>0</v>
      </c>
      <c r="P4099">
        <v>95.2</v>
      </c>
      <c r="Q4099">
        <v>15585.2</v>
      </c>
      <c r="R4099">
        <v>14833</v>
      </c>
      <c r="S4099">
        <v>14894.2</v>
      </c>
      <c r="T4099">
        <v>1545.5</v>
      </c>
      <c r="U4099">
        <v>6241.8</v>
      </c>
      <c r="V4099">
        <v>4.24E-2</v>
      </c>
      <c r="W4099">
        <v>7.1900000000000006E-2</v>
      </c>
      <c r="X4099">
        <v>0.32</v>
      </c>
      <c r="Y4099">
        <v>0.31</v>
      </c>
      <c r="Z4099">
        <v>410</v>
      </c>
      <c r="AA4099">
        <v>29.4</v>
      </c>
      <c r="AB4099">
        <v>4.1100000000000003</v>
      </c>
      <c r="AC4099">
        <v>31</v>
      </c>
      <c r="AD4099">
        <v>1464.2</v>
      </c>
      <c r="AE4099">
        <v>0.24</v>
      </c>
      <c r="AF4099">
        <v>412</v>
      </c>
      <c r="AG4099">
        <v>74.7</v>
      </c>
      <c r="AH4099">
        <v>486.7</v>
      </c>
      <c r="AI4099">
        <v>436.3</v>
      </c>
      <c r="AJ4099">
        <v>31.1</v>
      </c>
      <c r="AK4099">
        <v>4.37</v>
      </c>
      <c r="AL4099">
        <v>33.200000000000003</v>
      </c>
      <c r="AM4099">
        <v>1549.7</v>
      </c>
      <c r="AN4099">
        <v>0.26</v>
      </c>
      <c r="AO4099">
        <v>438.4</v>
      </c>
      <c r="AP4099">
        <v>79.5</v>
      </c>
      <c r="AQ4099">
        <v>517.79999999999995</v>
      </c>
      <c r="AR4099">
        <v>11.5</v>
      </c>
      <c r="AS4099">
        <v>0.3</v>
      </c>
      <c r="AT4099">
        <v>0.04</v>
      </c>
      <c r="AU4099">
        <v>1.4</v>
      </c>
      <c r="AV4099">
        <v>51.5</v>
      </c>
      <c r="AW4099">
        <v>0.01</v>
      </c>
      <c r="AX4099">
        <v>11.5</v>
      </c>
      <c r="AY4099">
        <v>2.9</v>
      </c>
      <c r="AZ4099">
        <v>14.4</v>
      </c>
      <c r="BA4099">
        <v>1110.9000000000001</v>
      </c>
      <c r="BB4099">
        <v>127.9</v>
      </c>
      <c r="BC4099">
        <v>18.61</v>
      </c>
      <c r="BD4099">
        <v>34.200000000000003</v>
      </c>
      <c r="BE4099">
        <v>2422.1</v>
      </c>
      <c r="BF4099">
        <v>0.55000000000000004</v>
      </c>
      <c r="BG4099">
        <v>1119.8</v>
      </c>
      <c r="BH4099">
        <v>106.6</v>
      </c>
      <c r="BI4099">
        <v>1226.3</v>
      </c>
      <c r="BJ4099">
        <v>33.36</v>
      </c>
      <c r="BK4099">
        <v>0</v>
      </c>
      <c r="BL4099">
        <v>0</v>
      </c>
      <c r="BM4099">
        <v>33.36</v>
      </c>
      <c r="BN4099">
        <v>35.94</v>
      </c>
      <c r="BO4099">
        <v>0</v>
      </c>
      <c r="BP4099">
        <v>0</v>
      </c>
      <c r="BQ4099">
        <v>35.94</v>
      </c>
      <c r="BR4099">
        <v>20281.5</v>
      </c>
      <c r="BS4099">
        <v>691</v>
      </c>
      <c r="BT4099">
        <v>110</v>
      </c>
      <c r="BU4099">
        <v>3.3</v>
      </c>
      <c r="BV4099">
        <v>0</v>
      </c>
      <c r="BW4099">
        <v>0</v>
      </c>
      <c r="BX4099">
        <v>4420.3</v>
      </c>
      <c r="BY4099">
        <v>0</v>
      </c>
      <c r="BZ4099">
        <v>0</v>
      </c>
      <c r="CA4099">
        <v>36.299999999999997</v>
      </c>
      <c r="CB4099">
        <v>9408.4</v>
      </c>
      <c r="CC4099">
        <v>0</v>
      </c>
      <c r="CD4099">
        <v>0</v>
      </c>
      <c r="CE4099">
        <v>0</v>
      </c>
      <c r="CF4099">
        <v>592.9</v>
      </c>
      <c r="CG4099">
        <v>5055.5</v>
      </c>
      <c r="CH4099">
        <v>0</v>
      </c>
      <c r="CI4099">
        <v>0</v>
      </c>
      <c r="CJ4099">
        <v>0</v>
      </c>
      <c r="CK4099">
        <v>654.79999999999995</v>
      </c>
      <c r="CL4099">
        <v>0</v>
      </c>
      <c r="CM4099">
        <v>0</v>
      </c>
      <c r="CN4099">
        <v>0</v>
      </c>
    </row>
    <row r="4100" spans="1:92">
      <c r="A4100">
        <v>4094</v>
      </c>
      <c r="B4100">
        <f t="shared" si="630"/>
        <v>171</v>
      </c>
      <c r="C4100" t="str">
        <f t="shared" si="631"/>
        <v>Day171</v>
      </c>
      <c r="D4100">
        <f t="shared" si="632"/>
        <v>13</v>
      </c>
      <c r="E4100" t="str">
        <f t="shared" si="633"/>
        <v>Hour13</v>
      </c>
      <c r="F4100">
        <f t="shared" si="634"/>
        <v>6</v>
      </c>
      <c r="G4100" t="str">
        <f t="shared" si="635"/>
        <v>Summer</v>
      </c>
      <c r="H4100">
        <f t="shared" si="636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20293.8</v>
      </c>
      <c r="L4100" s="9" t="s">
        <v>4227</v>
      </c>
      <c r="M4100" s="9">
        <v>15881.6</v>
      </c>
      <c r="N4100">
        <v>0</v>
      </c>
      <c r="O4100">
        <v>0</v>
      </c>
      <c r="P4100">
        <v>76.099999999999994</v>
      </c>
      <c r="Q4100">
        <v>15957.7</v>
      </c>
      <c r="R4100">
        <v>15196.1</v>
      </c>
      <c r="S4100">
        <v>15254.4</v>
      </c>
      <c r="T4100">
        <v>987.7</v>
      </c>
      <c r="U4100">
        <v>5323.8</v>
      </c>
      <c r="V4100">
        <v>4.3200000000000002E-2</v>
      </c>
      <c r="W4100">
        <v>7.3700000000000002E-2</v>
      </c>
      <c r="X4100">
        <v>0.32</v>
      </c>
      <c r="Y4100">
        <v>0.32</v>
      </c>
      <c r="Z4100">
        <v>409.7</v>
      </c>
      <c r="AA4100">
        <v>29.3</v>
      </c>
      <c r="AB4100">
        <v>4.1100000000000003</v>
      </c>
      <c r="AC4100">
        <v>31</v>
      </c>
      <c r="AD4100">
        <v>1463.3</v>
      </c>
      <c r="AE4100">
        <v>0.24</v>
      </c>
      <c r="AF4100">
        <v>411.7</v>
      </c>
      <c r="AG4100">
        <v>74.599999999999994</v>
      </c>
      <c r="AH4100">
        <v>486.4</v>
      </c>
      <c r="AI4100">
        <v>436.9</v>
      </c>
      <c r="AJ4100">
        <v>31.8</v>
      </c>
      <c r="AK4100">
        <v>4.4800000000000004</v>
      </c>
      <c r="AL4100">
        <v>32.700000000000003</v>
      </c>
      <c r="AM4100">
        <v>1532.9</v>
      </c>
      <c r="AN4100">
        <v>0.27</v>
      </c>
      <c r="AO4100">
        <v>439.1</v>
      </c>
      <c r="AP4100">
        <v>78.400000000000006</v>
      </c>
      <c r="AQ4100">
        <v>517.5</v>
      </c>
      <c r="AR4100">
        <v>31</v>
      </c>
      <c r="AS4100">
        <v>1.8</v>
      </c>
      <c r="AT4100">
        <v>0.27</v>
      </c>
      <c r="AU4100">
        <v>2.8</v>
      </c>
      <c r="AV4100">
        <v>105.9</v>
      </c>
      <c r="AW4100">
        <v>0.03</v>
      </c>
      <c r="AX4100">
        <v>31.2</v>
      </c>
      <c r="AY4100">
        <v>6</v>
      </c>
      <c r="AZ4100">
        <v>37.1</v>
      </c>
      <c r="BA4100">
        <v>1162.3</v>
      </c>
      <c r="BB4100">
        <v>133.80000000000001</v>
      </c>
      <c r="BC4100">
        <v>19.47</v>
      </c>
      <c r="BD4100">
        <v>35.799999999999997</v>
      </c>
      <c r="BE4100">
        <v>2534.1</v>
      </c>
      <c r="BF4100">
        <v>0.57999999999999996</v>
      </c>
      <c r="BG4100">
        <v>1171.5999999999999</v>
      </c>
      <c r="BH4100">
        <v>111.5</v>
      </c>
      <c r="BI4100">
        <v>1283.0999999999999</v>
      </c>
      <c r="BJ4100">
        <v>34.39</v>
      </c>
      <c r="BK4100">
        <v>0</v>
      </c>
      <c r="BL4100">
        <v>0</v>
      </c>
      <c r="BM4100">
        <v>34.39</v>
      </c>
      <c r="BN4100">
        <v>37.130000000000003</v>
      </c>
      <c r="BO4100">
        <v>0</v>
      </c>
      <c r="BP4100">
        <v>0</v>
      </c>
      <c r="BQ4100">
        <v>37.130000000000003</v>
      </c>
      <c r="BR4100">
        <v>20293.8</v>
      </c>
      <c r="BS4100">
        <v>703.3</v>
      </c>
      <c r="BT4100">
        <v>110</v>
      </c>
      <c r="BU4100">
        <v>3.3</v>
      </c>
      <c r="BV4100">
        <v>0</v>
      </c>
      <c r="BW4100">
        <v>0</v>
      </c>
      <c r="BX4100">
        <v>4420.3</v>
      </c>
      <c r="BY4100">
        <v>0</v>
      </c>
      <c r="BZ4100">
        <v>0</v>
      </c>
      <c r="CA4100">
        <v>39.799999999999997</v>
      </c>
      <c r="CB4100">
        <v>9408.4</v>
      </c>
      <c r="CC4100">
        <v>0</v>
      </c>
      <c r="CD4100">
        <v>0</v>
      </c>
      <c r="CE4100">
        <v>0</v>
      </c>
      <c r="CF4100">
        <v>592.9</v>
      </c>
      <c r="CG4100">
        <v>5055.5</v>
      </c>
      <c r="CH4100">
        <v>0</v>
      </c>
      <c r="CI4100">
        <v>0</v>
      </c>
      <c r="CJ4100">
        <v>0</v>
      </c>
      <c r="CK4100">
        <v>663.5</v>
      </c>
      <c r="CL4100">
        <v>0</v>
      </c>
      <c r="CM4100">
        <v>0</v>
      </c>
      <c r="CN4100">
        <v>0</v>
      </c>
    </row>
    <row r="4101" spans="1:92">
      <c r="A4101">
        <v>4095</v>
      </c>
      <c r="B4101">
        <f t="shared" si="630"/>
        <v>171</v>
      </c>
      <c r="C4101" t="str">
        <f t="shared" si="631"/>
        <v>Day171</v>
      </c>
      <c r="D4101">
        <f t="shared" si="632"/>
        <v>14</v>
      </c>
      <c r="E4101" t="str">
        <f t="shared" si="633"/>
        <v>Hour14</v>
      </c>
      <c r="F4101">
        <f t="shared" si="634"/>
        <v>6</v>
      </c>
      <c r="G4101" t="str">
        <f t="shared" si="635"/>
        <v>Summer</v>
      </c>
      <c r="H4101">
        <f t="shared" si="636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20877.8</v>
      </c>
      <c r="L4101" s="9" t="s">
        <v>4228</v>
      </c>
      <c r="M4101" s="9">
        <v>16007.5</v>
      </c>
      <c r="N4101">
        <v>0</v>
      </c>
      <c r="O4101">
        <v>0</v>
      </c>
      <c r="P4101">
        <v>67.8</v>
      </c>
      <c r="Q4101">
        <v>16075.3</v>
      </c>
      <c r="R4101">
        <v>15312.7</v>
      </c>
      <c r="S4101">
        <v>15381.5</v>
      </c>
      <c r="T4101">
        <v>557.1</v>
      </c>
      <c r="U4101">
        <v>5359.6</v>
      </c>
      <c r="V4101">
        <v>4.3400000000000001E-2</v>
      </c>
      <c r="W4101">
        <v>7.4300000000000005E-2</v>
      </c>
      <c r="X4101">
        <v>0.34</v>
      </c>
      <c r="Y4101">
        <v>0.34</v>
      </c>
      <c r="Z4101">
        <v>398.3</v>
      </c>
      <c r="AA4101">
        <v>28.5</v>
      </c>
      <c r="AB4101">
        <v>4</v>
      </c>
      <c r="AC4101">
        <v>30.1</v>
      </c>
      <c r="AD4101">
        <v>1422.4</v>
      </c>
      <c r="AE4101">
        <v>0.24</v>
      </c>
      <c r="AF4101">
        <v>400.2</v>
      </c>
      <c r="AG4101">
        <v>72.599999999999994</v>
      </c>
      <c r="AH4101">
        <v>472.8</v>
      </c>
      <c r="AI4101">
        <v>423.2</v>
      </c>
      <c r="AJ4101">
        <v>31</v>
      </c>
      <c r="AK4101">
        <v>4.3600000000000003</v>
      </c>
      <c r="AL4101">
        <v>31.5</v>
      </c>
      <c r="AM4101">
        <v>1483.4</v>
      </c>
      <c r="AN4101">
        <v>0.26</v>
      </c>
      <c r="AO4101">
        <v>425.3</v>
      </c>
      <c r="AP4101">
        <v>75.8</v>
      </c>
      <c r="AQ4101">
        <v>501</v>
      </c>
      <c r="AR4101">
        <v>50.3</v>
      </c>
      <c r="AS4101">
        <v>3.8</v>
      </c>
      <c r="AT4101">
        <v>0.56999999999999995</v>
      </c>
      <c r="AU4101">
        <v>3.7</v>
      </c>
      <c r="AV4101">
        <v>142.9</v>
      </c>
      <c r="AW4101">
        <v>0.04</v>
      </c>
      <c r="AX4101">
        <v>50.6</v>
      </c>
      <c r="AY4101">
        <v>8</v>
      </c>
      <c r="AZ4101">
        <v>58.6</v>
      </c>
      <c r="BA4101">
        <v>1171</v>
      </c>
      <c r="BB4101">
        <v>134.9</v>
      </c>
      <c r="BC4101">
        <v>19.62</v>
      </c>
      <c r="BD4101">
        <v>36.1</v>
      </c>
      <c r="BE4101">
        <v>2553.1999999999998</v>
      </c>
      <c r="BF4101">
        <v>0.57999999999999996</v>
      </c>
      <c r="BG4101">
        <v>1180.4000000000001</v>
      </c>
      <c r="BH4101">
        <v>112.3</v>
      </c>
      <c r="BI4101">
        <v>1292.7</v>
      </c>
      <c r="BJ4101">
        <v>35.549999999999997</v>
      </c>
      <c r="BK4101">
        <v>0</v>
      </c>
      <c r="BL4101">
        <v>0</v>
      </c>
      <c r="BM4101">
        <v>35.549999999999997</v>
      </c>
      <c r="BN4101">
        <v>38.409999999999997</v>
      </c>
      <c r="BO4101">
        <v>0</v>
      </c>
      <c r="BP4101">
        <v>0</v>
      </c>
      <c r="BQ4101">
        <v>38.409999999999997</v>
      </c>
      <c r="BR4101">
        <v>20877.8</v>
      </c>
      <c r="BS4101">
        <v>693.7</v>
      </c>
      <c r="BT4101">
        <v>110</v>
      </c>
      <c r="BU4101">
        <v>3.3</v>
      </c>
      <c r="BV4101">
        <v>0</v>
      </c>
      <c r="BW4101">
        <v>0</v>
      </c>
      <c r="BX4101">
        <v>4420.3</v>
      </c>
      <c r="BY4101">
        <v>0</v>
      </c>
      <c r="BZ4101">
        <v>0</v>
      </c>
      <c r="CA4101">
        <v>39.1</v>
      </c>
      <c r="CB4101">
        <v>9408.4</v>
      </c>
      <c r="CC4101">
        <v>0</v>
      </c>
      <c r="CD4101">
        <v>0</v>
      </c>
      <c r="CE4101">
        <v>0</v>
      </c>
      <c r="CF4101">
        <v>1186.5</v>
      </c>
      <c r="CG4101">
        <v>5055.5</v>
      </c>
      <c r="CH4101">
        <v>0</v>
      </c>
      <c r="CI4101">
        <v>0</v>
      </c>
      <c r="CJ4101">
        <v>0</v>
      </c>
      <c r="CK4101">
        <v>654.70000000000005</v>
      </c>
      <c r="CL4101">
        <v>0</v>
      </c>
      <c r="CM4101">
        <v>0</v>
      </c>
      <c r="CN4101">
        <v>0</v>
      </c>
    </row>
    <row r="4102" spans="1:92">
      <c r="A4102">
        <v>4096</v>
      </c>
      <c r="B4102">
        <f t="shared" si="630"/>
        <v>171</v>
      </c>
      <c r="C4102" t="str">
        <f t="shared" si="631"/>
        <v>Day171</v>
      </c>
      <c r="D4102">
        <f t="shared" si="632"/>
        <v>15</v>
      </c>
      <c r="E4102" t="str">
        <f t="shared" si="633"/>
        <v>Hour15</v>
      </c>
      <c r="F4102">
        <f t="shared" si="634"/>
        <v>6</v>
      </c>
      <c r="G4102" t="str">
        <f t="shared" si="635"/>
        <v>Summer</v>
      </c>
      <c r="H4102">
        <f t="shared" si="636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20726.900000000001</v>
      </c>
      <c r="L4102" s="9" t="s">
        <v>4229</v>
      </c>
      <c r="M4102" s="9">
        <v>16172.2</v>
      </c>
      <c r="N4102">
        <v>0</v>
      </c>
      <c r="O4102">
        <v>0</v>
      </c>
      <c r="P4102">
        <v>60.5</v>
      </c>
      <c r="Q4102">
        <v>16232.6</v>
      </c>
      <c r="R4102">
        <v>15465</v>
      </c>
      <c r="S4102">
        <v>15586.7</v>
      </c>
      <c r="T4102">
        <v>358.7</v>
      </c>
      <c r="U4102">
        <v>4853</v>
      </c>
      <c r="V4102">
        <v>4.3700000000000003E-2</v>
      </c>
      <c r="W4102">
        <v>7.4999999999999997E-2</v>
      </c>
      <c r="X4102">
        <v>0.33</v>
      </c>
      <c r="Y4102">
        <v>0.34</v>
      </c>
      <c r="Z4102">
        <v>405.5</v>
      </c>
      <c r="AA4102">
        <v>29.2</v>
      </c>
      <c r="AB4102">
        <v>4.0999999999999996</v>
      </c>
      <c r="AC4102">
        <v>30.5</v>
      </c>
      <c r="AD4102">
        <v>1442.3</v>
      </c>
      <c r="AE4102">
        <v>0.24</v>
      </c>
      <c r="AF4102">
        <v>407.5</v>
      </c>
      <c r="AG4102">
        <v>73.5</v>
      </c>
      <c r="AH4102">
        <v>481</v>
      </c>
      <c r="AI4102">
        <v>433.2</v>
      </c>
      <c r="AJ4102">
        <v>32.5</v>
      </c>
      <c r="AK4102">
        <v>4.57</v>
      </c>
      <c r="AL4102">
        <v>31.5</v>
      </c>
      <c r="AM4102">
        <v>1497.8</v>
      </c>
      <c r="AN4102">
        <v>0.26</v>
      </c>
      <c r="AO4102">
        <v>435.4</v>
      </c>
      <c r="AP4102">
        <v>76.2</v>
      </c>
      <c r="AQ4102">
        <v>511.7</v>
      </c>
      <c r="AR4102">
        <v>54.5</v>
      </c>
      <c r="AS4102">
        <v>3.7</v>
      </c>
      <c r="AT4102">
        <v>0.56000000000000005</v>
      </c>
      <c r="AU4102">
        <v>4.5</v>
      </c>
      <c r="AV4102">
        <v>165.5</v>
      </c>
      <c r="AW4102">
        <v>0.05</v>
      </c>
      <c r="AX4102">
        <v>54.8</v>
      </c>
      <c r="AY4102">
        <v>9.4</v>
      </c>
      <c r="AZ4102">
        <v>64.2</v>
      </c>
      <c r="BA4102">
        <v>1635.3</v>
      </c>
      <c r="BB4102">
        <v>188.3</v>
      </c>
      <c r="BC4102">
        <v>27.39</v>
      </c>
      <c r="BD4102">
        <v>50.4</v>
      </c>
      <c r="BE4102">
        <v>3565.3</v>
      </c>
      <c r="BF4102">
        <v>0.81</v>
      </c>
      <c r="BG4102">
        <v>1648.4</v>
      </c>
      <c r="BH4102">
        <v>156.80000000000001</v>
      </c>
      <c r="BI4102">
        <v>1805.2</v>
      </c>
      <c r="BJ4102">
        <v>36.67</v>
      </c>
      <c r="BK4102">
        <v>0</v>
      </c>
      <c r="BL4102">
        <v>0</v>
      </c>
      <c r="BM4102">
        <v>36.67</v>
      </c>
      <c r="BN4102">
        <v>39.65</v>
      </c>
      <c r="BO4102">
        <v>0</v>
      </c>
      <c r="BP4102">
        <v>0</v>
      </c>
      <c r="BQ4102">
        <v>39.65</v>
      </c>
      <c r="BR4102">
        <v>20726.900000000001</v>
      </c>
      <c r="BS4102">
        <v>646</v>
      </c>
      <c r="BT4102">
        <v>110</v>
      </c>
      <c r="BU4102">
        <v>3.3</v>
      </c>
      <c r="BV4102">
        <v>0</v>
      </c>
      <c r="BW4102">
        <v>0</v>
      </c>
      <c r="BX4102">
        <v>4490.8999999999996</v>
      </c>
      <c r="BY4102">
        <v>0</v>
      </c>
      <c r="BZ4102">
        <v>0</v>
      </c>
      <c r="CA4102">
        <v>35</v>
      </c>
      <c r="CB4102">
        <v>9408.4</v>
      </c>
      <c r="CC4102">
        <v>0</v>
      </c>
      <c r="CD4102">
        <v>0</v>
      </c>
      <c r="CE4102">
        <v>0</v>
      </c>
      <c r="CF4102">
        <v>1012.7</v>
      </c>
      <c r="CG4102">
        <v>5055.5</v>
      </c>
      <c r="CH4102">
        <v>0</v>
      </c>
      <c r="CI4102">
        <v>0</v>
      </c>
      <c r="CJ4102">
        <v>0</v>
      </c>
      <c r="CK4102">
        <v>610.9</v>
      </c>
      <c r="CL4102">
        <v>0</v>
      </c>
      <c r="CM4102">
        <v>0</v>
      </c>
      <c r="CN4102">
        <v>0</v>
      </c>
    </row>
    <row r="4103" spans="1:92">
      <c r="A4103">
        <v>4097</v>
      </c>
      <c r="B4103">
        <f t="shared" ref="B4103:B4166" si="640">CEILING(A4103/24,1)</f>
        <v>171</v>
      </c>
      <c r="C4103" t="str">
        <f t="shared" ref="C4103:C4166" si="641">CONCATENATE("Day",B4103)</f>
        <v>Day171</v>
      </c>
      <c r="D4103">
        <f t="shared" ref="D4103:D4166" si="642">A4103-(B4103-1)*24-1</f>
        <v>16</v>
      </c>
      <c r="E4103" t="str">
        <f t="shared" ref="E4103:E4166" si="643">CONCATENATE("Hour",D4103)</f>
        <v>Hour16</v>
      </c>
      <c r="F4103">
        <f t="shared" ref="F4103:F4166" si="644">MONTH(B4103)</f>
        <v>6</v>
      </c>
      <c r="G4103" t="str">
        <f t="shared" ref="G4103:G4166" si="645">IF(AND(F4103&gt;=3,F4103&lt;=5),"Spring",IF(AND(F4103&gt;=6,F4103&lt;=8),"Summer",IF(AND(F4103&gt;=9,F4103&lt;=10),"Fall","Winter")))</f>
        <v>Summer</v>
      </c>
      <c r="H4103">
        <f t="shared" ref="H4103:H4166" si="646">COUNTIFS($G$7:$G$8766,G4103,$I$7:$I$8766,"&gt;"&amp;I4103+1)+1</f>
        <v>2117</v>
      </c>
      <c r="I4103" t="e">
        <f t="shared" ref="I4103:I4166" si="647">IF(B4103=B4102,NA(),_xlfn.MAXIFS($K$7:$K$8766,$B$7:$B$8766,B4103))</f>
        <v>#N/A</v>
      </c>
      <c r="J4103" t="str">
        <f t="shared" ref="J4103:J4166" si="648">IF(B4103=B4102,J4102,IF(AND(OR(G4103="Winter",G4103="Summer"),H4103&lt;=5),CONCATENATE(G4103," Peak"),G4103))</f>
        <v>Summer</v>
      </c>
      <c r="K4103">
        <f t="shared" ref="K4103:K4166" si="649">_xlfn.XLOOKUP("generation",$L$6:$CS$6,$L4103:$CS4103)</f>
        <v>21020.7</v>
      </c>
      <c r="L4103" s="9" t="s">
        <v>4230</v>
      </c>
      <c r="M4103" s="9">
        <v>16023.2</v>
      </c>
      <c r="N4103">
        <v>0</v>
      </c>
      <c r="O4103">
        <v>0</v>
      </c>
      <c r="P4103">
        <v>80.3</v>
      </c>
      <c r="Q4103">
        <v>16103.5</v>
      </c>
      <c r="R4103">
        <v>15327.3</v>
      </c>
      <c r="S4103">
        <v>15577.2</v>
      </c>
      <c r="T4103">
        <v>919.3</v>
      </c>
      <c r="U4103">
        <v>5836.5</v>
      </c>
      <c r="V4103">
        <v>4.3400000000000001E-2</v>
      </c>
      <c r="W4103">
        <v>7.4300000000000005E-2</v>
      </c>
      <c r="X4103">
        <v>0.33</v>
      </c>
      <c r="Y4103">
        <v>0.34</v>
      </c>
      <c r="Z4103">
        <v>406.9</v>
      </c>
      <c r="AA4103">
        <v>29.1</v>
      </c>
      <c r="AB4103">
        <v>4.09</v>
      </c>
      <c r="AC4103">
        <v>30.9</v>
      </c>
      <c r="AD4103">
        <v>1441.2</v>
      </c>
      <c r="AE4103">
        <v>0.25</v>
      </c>
      <c r="AF4103">
        <v>408.9</v>
      </c>
      <c r="AG4103">
        <v>74</v>
      </c>
      <c r="AH4103">
        <v>482.8</v>
      </c>
      <c r="AI4103">
        <v>437.7</v>
      </c>
      <c r="AJ4103">
        <v>32.9</v>
      </c>
      <c r="AK4103">
        <v>4.66</v>
      </c>
      <c r="AL4103">
        <v>32</v>
      </c>
      <c r="AM4103">
        <v>1489.1</v>
      </c>
      <c r="AN4103">
        <v>0.28000000000000003</v>
      </c>
      <c r="AO4103">
        <v>440</v>
      </c>
      <c r="AP4103">
        <v>76.5</v>
      </c>
      <c r="AQ4103">
        <v>516.5</v>
      </c>
      <c r="AR4103">
        <v>101.2</v>
      </c>
      <c r="AS4103">
        <v>6.1</v>
      </c>
      <c r="AT4103">
        <v>0.89</v>
      </c>
      <c r="AU4103">
        <v>8.9</v>
      </c>
      <c r="AV4103">
        <v>344.5</v>
      </c>
      <c r="AW4103">
        <v>0.08</v>
      </c>
      <c r="AX4103">
        <v>101.6</v>
      </c>
      <c r="AY4103">
        <v>19.2</v>
      </c>
      <c r="AZ4103">
        <v>120.8</v>
      </c>
      <c r="BA4103">
        <v>793.1</v>
      </c>
      <c r="BB4103">
        <v>25.8</v>
      </c>
      <c r="BC4103">
        <v>4.62</v>
      </c>
      <c r="BD4103">
        <v>100.8</v>
      </c>
      <c r="BE4103">
        <v>2514</v>
      </c>
      <c r="BF4103">
        <v>1.26</v>
      </c>
      <c r="BG4103">
        <v>795.1</v>
      </c>
      <c r="BH4103">
        <v>176.1</v>
      </c>
      <c r="BI4103">
        <v>971.2</v>
      </c>
      <c r="BJ4103">
        <v>39.22</v>
      </c>
      <c r="BK4103">
        <v>0</v>
      </c>
      <c r="BL4103">
        <v>0</v>
      </c>
      <c r="BM4103">
        <v>39.22</v>
      </c>
      <c r="BN4103">
        <v>42.37</v>
      </c>
      <c r="BO4103">
        <v>0</v>
      </c>
      <c r="BP4103">
        <v>0</v>
      </c>
      <c r="BQ4103">
        <v>42.37</v>
      </c>
      <c r="BR4103">
        <v>21020.7</v>
      </c>
      <c r="BS4103">
        <v>526.4</v>
      </c>
      <c r="BT4103">
        <v>110</v>
      </c>
      <c r="BU4103">
        <v>3.3</v>
      </c>
      <c r="BV4103">
        <v>0</v>
      </c>
      <c r="BW4103">
        <v>0</v>
      </c>
      <c r="BX4103">
        <v>4490.8999999999996</v>
      </c>
      <c r="BY4103">
        <v>0</v>
      </c>
      <c r="BZ4103">
        <v>0</v>
      </c>
      <c r="CA4103">
        <v>25.7</v>
      </c>
      <c r="CB4103">
        <v>9408.4</v>
      </c>
      <c r="CC4103">
        <v>0</v>
      </c>
      <c r="CD4103">
        <v>58.3</v>
      </c>
      <c r="CE4103">
        <v>0</v>
      </c>
      <c r="CF4103">
        <v>1241.8</v>
      </c>
      <c r="CG4103">
        <v>5055.5</v>
      </c>
      <c r="CH4103">
        <v>126</v>
      </c>
      <c r="CI4103">
        <v>0</v>
      </c>
      <c r="CJ4103">
        <v>0</v>
      </c>
      <c r="CK4103">
        <v>500.7</v>
      </c>
      <c r="CL4103">
        <v>0</v>
      </c>
      <c r="CM4103">
        <v>0</v>
      </c>
      <c r="CN4103">
        <v>0</v>
      </c>
    </row>
    <row r="4104" spans="1:92">
      <c r="A4104">
        <v>4098</v>
      </c>
      <c r="B4104">
        <f t="shared" si="640"/>
        <v>171</v>
      </c>
      <c r="C4104" t="str">
        <f t="shared" si="641"/>
        <v>Day171</v>
      </c>
      <c r="D4104">
        <f t="shared" si="642"/>
        <v>17</v>
      </c>
      <c r="E4104" t="str">
        <f t="shared" si="643"/>
        <v>Hour17</v>
      </c>
      <c r="F4104">
        <f t="shared" si="644"/>
        <v>6</v>
      </c>
      <c r="G4104" t="str">
        <f t="shared" si="645"/>
        <v>Summer</v>
      </c>
      <c r="H4104">
        <f t="shared" si="646"/>
        <v>2117</v>
      </c>
      <c r="I4104" t="e">
        <f t="shared" si="647"/>
        <v>#N/A</v>
      </c>
      <c r="J4104" t="str">
        <f t="shared" si="648"/>
        <v>Summer</v>
      </c>
      <c r="K4104">
        <f t="shared" si="649"/>
        <v>20210.2</v>
      </c>
      <c r="L4104" s="9" t="s">
        <v>4231</v>
      </c>
      <c r="M4104" s="9">
        <v>15508</v>
      </c>
      <c r="N4104">
        <v>0</v>
      </c>
      <c r="O4104">
        <v>0</v>
      </c>
      <c r="P4104">
        <v>72.400000000000006</v>
      </c>
      <c r="Q4104">
        <v>15580.4</v>
      </c>
      <c r="R4104">
        <v>14849.7</v>
      </c>
      <c r="S4104">
        <v>15375.9</v>
      </c>
      <c r="T4104">
        <v>840.6</v>
      </c>
      <c r="U4104">
        <v>5470.5</v>
      </c>
      <c r="V4104">
        <v>4.24E-2</v>
      </c>
      <c r="W4104">
        <v>7.1900000000000006E-2</v>
      </c>
      <c r="X4104">
        <v>0.3</v>
      </c>
      <c r="Y4104">
        <v>0.31</v>
      </c>
      <c r="Z4104">
        <v>428.3</v>
      </c>
      <c r="AA4104">
        <v>30.3</v>
      </c>
      <c r="AB4104">
        <v>4.26</v>
      </c>
      <c r="AC4104">
        <v>32.799999999999997</v>
      </c>
      <c r="AD4104">
        <v>1525.7</v>
      </c>
      <c r="AE4104">
        <v>0.26</v>
      </c>
      <c r="AF4104">
        <v>430.4</v>
      </c>
      <c r="AG4104">
        <v>78.3</v>
      </c>
      <c r="AH4104">
        <v>508.7</v>
      </c>
      <c r="AI4104">
        <v>459.3</v>
      </c>
      <c r="AJ4104">
        <v>34.1</v>
      </c>
      <c r="AK4104">
        <v>4.82</v>
      </c>
      <c r="AL4104">
        <v>34</v>
      </c>
      <c r="AM4104">
        <v>1576.5</v>
      </c>
      <c r="AN4104">
        <v>0.28999999999999998</v>
      </c>
      <c r="AO4104">
        <v>461.7</v>
      </c>
      <c r="AP4104">
        <v>81</v>
      </c>
      <c r="AQ4104">
        <v>542.70000000000005</v>
      </c>
      <c r="AR4104">
        <v>420.9</v>
      </c>
      <c r="AS4104">
        <v>18.100000000000001</v>
      </c>
      <c r="AT4104">
        <v>2.67</v>
      </c>
      <c r="AU4104">
        <v>44.1</v>
      </c>
      <c r="AV4104">
        <v>1605.4</v>
      </c>
      <c r="AW4104">
        <v>0.38</v>
      </c>
      <c r="AX4104">
        <v>422.2</v>
      </c>
      <c r="AY4104">
        <v>92</v>
      </c>
      <c r="AZ4104">
        <v>514.20000000000005</v>
      </c>
      <c r="BA4104">
        <v>1117.4000000000001</v>
      </c>
      <c r="BB4104">
        <v>44.6</v>
      </c>
      <c r="BC4104">
        <v>8.93</v>
      </c>
      <c r="BD4104">
        <v>147.5</v>
      </c>
      <c r="BE4104">
        <v>2283</v>
      </c>
      <c r="BF4104">
        <v>2.4900000000000002</v>
      </c>
      <c r="BG4104">
        <v>1121.0999999999999</v>
      </c>
      <c r="BH4104">
        <v>216.2</v>
      </c>
      <c r="BI4104">
        <v>1337.3</v>
      </c>
      <c r="BJ4104">
        <v>47.56</v>
      </c>
      <c r="BK4104">
        <v>0</v>
      </c>
      <c r="BL4104">
        <v>0</v>
      </c>
      <c r="BM4104">
        <v>47.56</v>
      </c>
      <c r="BN4104">
        <v>51.25</v>
      </c>
      <c r="BO4104">
        <v>0</v>
      </c>
      <c r="BP4104">
        <v>0</v>
      </c>
      <c r="BQ4104">
        <v>51.25</v>
      </c>
      <c r="BR4104">
        <v>20210.2</v>
      </c>
      <c r="BS4104">
        <v>204.5</v>
      </c>
      <c r="BT4104">
        <v>110</v>
      </c>
      <c r="BU4104">
        <v>3.3</v>
      </c>
      <c r="BV4104">
        <v>0</v>
      </c>
      <c r="BW4104">
        <v>0</v>
      </c>
      <c r="BX4104">
        <v>4490.8999999999996</v>
      </c>
      <c r="BY4104">
        <v>0</v>
      </c>
      <c r="BZ4104">
        <v>0</v>
      </c>
      <c r="CA4104">
        <v>14.9</v>
      </c>
      <c r="CB4104">
        <v>9518.4</v>
      </c>
      <c r="CC4104">
        <v>0</v>
      </c>
      <c r="CD4104">
        <v>108.7</v>
      </c>
      <c r="CE4104">
        <v>0</v>
      </c>
      <c r="CF4104">
        <v>592.9</v>
      </c>
      <c r="CG4104">
        <v>5055.5</v>
      </c>
      <c r="CH4104">
        <v>126</v>
      </c>
      <c r="CI4104">
        <v>0</v>
      </c>
      <c r="CJ4104">
        <v>0</v>
      </c>
      <c r="CK4104">
        <v>189.7</v>
      </c>
      <c r="CL4104">
        <v>0</v>
      </c>
      <c r="CM4104">
        <v>0</v>
      </c>
      <c r="CN4104">
        <v>0</v>
      </c>
    </row>
    <row r="4105" spans="1:92">
      <c r="A4105">
        <v>4099</v>
      </c>
      <c r="B4105">
        <f t="shared" si="640"/>
        <v>171</v>
      </c>
      <c r="C4105" t="str">
        <f t="shared" si="641"/>
        <v>Day171</v>
      </c>
      <c r="D4105">
        <f t="shared" si="642"/>
        <v>18</v>
      </c>
      <c r="E4105" t="str">
        <f t="shared" si="643"/>
        <v>Hour18</v>
      </c>
      <c r="F4105">
        <f t="shared" si="644"/>
        <v>6</v>
      </c>
      <c r="G4105" t="str">
        <f t="shared" si="645"/>
        <v>Summer</v>
      </c>
      <c r="H4105">
        <f t="shared" si="646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20798.099999999999</v>
      </c>
      <c r="L4105" s="9" t="s">
        <v>4232</v>
      </c>
      <c r="M4105" s="9">
        <v>14745.3</v>
      </c>
      <c r="N4105">
        <v>0</v>
      </c>
      <c r="O4105">
        <v>0</v>
      </c>
      <c r="P4105">
        <v>96.4</v>
      </c>
      <c r="Q4105">
        <v>14841.7</v>
      </c>
      <c r="R4105">
        <v>14140.5</v>
      </c>
      <c r="S4105">
        <v>14841.7</v>
      </c>
      <c r="T4105">
        <v>952</v>
      </c>
      <c r="U4105">
        <v>6908.5</v>
      </c>
      <c r="V4105">
        <v>4.1000000000000002E-2</v>
      </c>
      <c r="W4105">
        <v>6.8400000000000002E-2</v>
      </c>
      <c r="X4105">
        <v>0.32</v>
      </c>
      <c r="Y4105">
        <v>0.33</v>
      </c>
      <c r="Z4105">
        <v>415.1</v>
      </c>
      <c r="AA4105">
        <v>29.7</v>
      </c>
      <c r="AB4105">
        <v>4.17</v>
      </c>
      <c r="AC4105">
        <v>31.5</v>
      </c>
      <c r="AD4105">
        <v>1470</v>
      </c>
      <c r="AE4105">
        <v>0.25</v>
      </c>
      <c r="AF4105">
        <v>417.1</v>
      </c>
      <c r="AG4105">
        <v>75.400000000000006</v>
      </c>
      <c r="AH4105">
        <v>492.5</v>
      </c>
      <c r="AI4105">
        <v>447.5</v>
      </c>
      <c r="AJ4105">
        <v>33.9</v>
      </c>
      <c r="AK4105">
        <v>4.8</v>
      </c>
      <c r="AL4105">
        <v>32.5</v>
      </c>
      <c r="AM4105">
        <v>1514.2</v>
      </c>
      <c r="AN4105">
        <v>0.28000000000000003</v>
      </c>
      <c r="AO4105">
        <v>449.8</v>
      </c>
      <c r="AP4105">
        <v>77.7</v>
      </c>
      <c r="AQ4105">
        <v>527.6</v>
      </c>
      <c r="AR4105">
        <v>525.6</v>
      </c>
      <c r="AS4105">
        <v>24.6</v>
      </c>
      <c r="AT4105">
        <v>3.45</v>
      </c>
      <c r="AU4105">
        <v>51.1</v>
      </c>
      <c r="AV4105">
        <v>2106</v>
      </c>
      <c r="AW4105">
        <v>0.36</v>
      </c>
      <c r="AX4105">
        <v>527.29999999999995</v>
      </c>
      <c r="AY4105">
        <v>114</v>
      </c>
      <c r="AZ4105">
        <v>641.29999999999995</v>
      </c>
      <c r="BA4105">
        <v>640.1</v>
      </c>
      <c r="BB4105">
        <v>12.1</v>
      </c>
      <c r="BC4105">
        <v>1.21</v>
      </c>
      <c r="BD4105">
        <v>75.599999999999994</v>
      </c>
      <c r="BE4105">
        <v>3347.1</v>
      </c>
      <c r="BF4105">
        <v>0.28000000000000003</v>
      </c>
      <c r="BG4105">
        <v>640.79999999999995</v>
      </c>
      <c r="BH4105">
        <v>175.4</v>
      </c>
      <c r="BI4105">
        <v>816.2</v>
      </c>
      <c r="BJ4105">
        <v>40.049999999999997</v>
      </c>
      <c r="BK4105">
        <v>0</v>
      </c>
      <c r="BL4105">
        <v>0</v>
      </c>
      <c r="BM4105">
        <v>40.049999999999997</v>
      </c>
      <c r="BN4105">
        <v>42.99</v>
      </c>
      <c r="BO4105">
        <v>0</v>
      </c>
      <c r="BP4105">
        <v>0</v>
      </c>
      <c r="BQ4105">
        <v>42.99</v>
      </c>
      <c r="BR4105">
        <v>20798.099999999999</v>
      </c>
      <c r="BS4105">
        <v>0</v>
      </c>
      <c r="BT4105">
        <v>110</v>
      </c>
      <c r="BU4105">
        <v>3.3</v>
      </c>
      <c r="BV4105">
        <v>0</v>
      </c>
      <c r="BW4105">
        <v>0</v>
      </c>
      <c r="BX4105">
        <v>4526.8999999999996</v>
      </c>
      <c r="BY4105">
        <v>0</v>
      </c>
      <c r="BZ4105">
        <v>0</v>
      </c>
      <c r="CA4105">
        <v>0</v>
      </c>
      <c r="CB4105">
        <v>9408.4</v>
      </c>
      <c r="CC4105">
        <v>0</v>
      </c>
      <c r="CD4105">
        <v>108.7</v>
      </c>
      <c r="CE4105">
        <v>0</v>
      </c>
      <c r="CF4105">
        <v>1459.4</v>
      </c>
      <c r="CG4105">
        <v>5055.5</v>
      </c>
      <c r="CH4105">
        <v>126</v>
      </c>
      <c r="CI4105">
        <v>0</v>
      </c>
      <c r="CJ4105">
        <v>0</v>
      </c>
      <c r="CK4105">
        <v>0</v>
      </c>
      <c r="CL4105">
        <v>0</v>
      </c>
      <c r="CM4105">
        <v>0</v>
      </c>
      <c r="CN4105">
        <v>0</v>
      </c>
    </row>
    <row r="4106" spans="1:92">
      <c r="A4106">
        <v>4100</v>
      </c>
      <c r="B4106">
        <f t="shared" si="640"/>
        <v>171</v>
      </c>
      <c r="C4106" t="str">
        <f t="shared" si="641"/>
        <v>Day171</v>
      </c>
      <c r="D4106">
        <f t="shared" si="642"/>
        <v>19</v>
      </c>
      <c r="E4106" t="str">
        <f t="shared" si="643"/>
        <v>Hour19</v>
      </c>
      <c r="F4106">
        <f t="shared" si="644"/>
        <v>6</v>
      </c>
      <c r="G4106" t="str">
        <f t="shared" si="645"/>
        <v>Summer</v>
      </c>
      <c r="H4106">
        <f t="shared" si="646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20228.7</v>
      </c>
      <c r="L4106" s="9" t="s">
        <v>4233</v>
      </c>
      <c r="M4106" s="9">
        <v>14367.1</v>
      </c>
      <c r="N4106">
        <v>0</v>
      </c>
      <c r="O4106">
        <v>0</v>
      </c>
      <c r="P4106">
        <v>69.3</v>
      </c>
      <c r="Q4106">
        <v>14436.4</v>
      </c>
      <c r="R4106">
        <v>13787.9</v>
      </c>
      <c r="S4106">
        <v>14436.4</v>
      </c>
      <c r="T4106">
        <v>0</v>
      </c>
      <c r="U4106">
        <v>5792.3</v>
      </c>
      <c r="V4106">
        <v>4.0300000000000002E-2</v>
      </c>
      <c r="W4106">
        <v>6.6699999999999995E-2</v>
      </c>
      <c r="X4106">
        <v>0.31</v>
      </c>
      <c r="Y4106">
        <v>0.32</v>
      </c>
      <c r="Z4106">
        <v>416.5</v>
      </c>
      <c r="AA4106">
        <v>30.1</v>
      </c>
      <c r="AB4106">
        <v>4.22</v>
      </c>
      <c r="AC4106">
        <v>31.2</v>
      </c>
      <c r="AD4106">
        <v>1480</v>
      </c>
      <c r="AE4106">
        <v>0.25</v>
      </c>
      <c r="AF4106">
        <v>418.6</v>
      </c>
      <c r="AG4106">
        <v>75.400000000000006</v>
      </c>
      <c r="AH4106">
        <v>494</v>
      </c>
      <c r="AI4106">
        <v>443.1</v>
      </c>
      <c r="AJ4106">
        <v>33.6</v>
      </c>
      <c r="AK4106">
        <v>4.7300000000000004</v>
      </c>
      <c r="AL4106">
        <v>31.9</v>
      </c>
      <c r="AM4106">
        <v>1523.6</v>
      </c>
      <c r="AN4106">
        <v>0.26</v>
      </c>
      <c r="AO4106">
        <v>445.4</v>
      </c>
      <c r="AP4106">
        <v>77.3</v>
      </c>
      <c r="AQ4106">
        <v>522.70000000000005</v>
      </c>
      <c r="AR4106">
        <v>516.29999999999995</v>
      </c>
      <c r="AS4106">
        <v>26.1</v>
      </c>
      <c r="AT4106">
        <v>3.89</v>
      </c>
      <c r="AU4106">
        <v>50.7</v>
      </c>
      <c r="AV4106">
        <v>1836.2</v>
      </c>
      <c r="AW4106">
        <v>0.48</v>
      </c>
      <c r="AX4106">
        <v>518.1</v>
      </c>
      <c r="AY4106">
        <v>105.6</v>
      </c>
      <c r="AZ4106">
        <v>623.70000000000005</v>
      </c>
      <c r="BA4106">
        <v>453.6</v>
      </c>
      <c r="BB4106">
        <v>8.5</v>
      </c>
      <c r="BC4106">
        <v>0.85</v>
      </c>
      <c r="BD4106">
        <v>53.6</v>
      </c>
      <c r="BE4106">
        <v>2371.6</v>
      </c>
      <c r="BF4106">
        <v>0.2</v>
      </c>
      <c r="BG4106">
        <v>454</v>
      </c>
      <c r="BH4106">
        <v>124.3</v>
      </c>
      <c r="BI4106">
        <v>578.4</v>
      </c>
      <c r="BJ4106">
        <v>37.71</v>
      </c>
      <c r="BK4106">
        <v>0</v>
      </c>
      <c r="BL4106">
        <v>0</v>
      </c>
      <c r="BM4106">
        <v>37.71</v>
      </c>
      <c r="BN4106">
        <v>40.4</v>
      </c>
      <c r="BO4106">
        <v>0</v>
      </c>
      <c r="BP4106">
        <v>0</v>
      </c>
      <c r="BQ4106">
        <v>40.4</v>
      </c>
      <c r="BR4106">
        <v>20228.7</v>
      </c>
      <c r="BS4106">
        <v>0</v>
      </c>
      <c r="BT4106">
        <v>110</v>
      </c>
      <c r="BU4106">
        <v>3.3</v>
      </c>
      <c r="BV4106">
        <v>0</v>
      </c>
      <c r="BW4106">
        <v>0</v>
      </c>
      <c r="BX4106">
        <v>4507.8999999999996</v>
      </c>
      <c r="BY4106">
        <v>0</v>
      </c>
      <c r="BZ4106">
        <v>0</v>
      </c>
      <c r="CA4106">
        <v>0</v>
      </c>
      <c r="CB4106">
        <v>9408.4</v>
      </c>
      <c r="CC4106">
        <v>0</v>
      </c>
      <c r="CD4106">
        <v>0</v>
      </c>
      <c r="CE4106">
        <v>0</v>
      </c>
      <c r="CF4106">
        <v>1143.5999999999999</v>
      </c>
      <c r="CG4106">
        <v>5055.5</v>
      </c>
      <c r="CH4106">
        <v>0</v>
      </c>
      <c r="CI4106">
        <v>0</v>
      </c>
      <c r="CJ4106">
        <v>0</v>
      </c>
      <c r="CK4106">
        <v>0</v>
      </c>
      <c r="CL4106">
        <v>0</v>
      </c>
      <c r="CM4106">
        <v>0</v>
      </c>
      <c r="CN4106">
        <v>0</v>
      </c>
    </row>
    <row r="4107" spans="1:92">
      <c r="A4107">
        <v>4101</v>
      </c>
      <c r="B4107">
        <f t="shared" si="640"/>
        <v>171</v>
      </c>
      <c r="C4107" t="str">
        <f t="shared" si="641"/>
        <v>Day171</v>
      </c>
      <c r="D4107">
        <f t="shared" si="642"/>
        <v>20</v>
      </c>
      <c r="E4107" t="str">
        <f t="shared" si="643"/>
        <v>Hour20</v>
      </c>
      <c r="F4107">
        <f t="shared" si="644"/>
        <v>6</v>
      </c>
      <c r="G4107" t="str">
        <f t="shared" si="645"/>
        <v>Summer</v>
      </c>
      <c r="H4107">
        <f t="shared" si="646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19661.099999999999</v>
      </c>
      <c r="L4107" s="9" t="s">
        <v>4234</v>
      </c>
      <c r="M4107" s="9">
        <v>13493.9</v>
      </c>
      <c r="N4107">
        <v>0</v>
      </c>
      <c r="O4107">
        <v>0</v>
      </c>
      <c r="P4107">
        <v>90.6</v>
      </c>
      <c r="Q4107">
        <v>13584.5</v>
      </c>
      <c r="R4107">
        <v>12971.1</v>
      </c>
      <c r="S4107">
        <v>13584.5</v>
      </c>
      <c r="T4107">
        <v>576</v>
      </c>
      <c r="U4107">
        <v>6652.6</v>
      </c>
      <c r="V4107">
        <v>3.8699999999999998E-2</v>
      </c>
      <c r="W4107">
        <v>6.2600000000000003E-2</v>
      </c>
      <c r="X4107">
        <v>0.28999999999999998</v>
      </c>
      <c r="Y4107">
        <v>0.3</v>
      </c>
      <c r="Z4107">
        <v>427.5</v>
      </c>
      <c r="AA4107">
        <v>30.8</v>
      </c>
      <c r="AB4107">
        <v>4.32</v>
      </c>
      <c r="AC4107">
        <v>32.1</v>
      </c>
      <c r="AD4107">
        <v>1520.5</v>
      </c>
      <c r="AE4107">
        <v>0.25</v>
      </c>
      <c r="AF4107">
        <v>429.6</v>
      </c>
      <c r="AG4107">
        <v>77.5</v>
      </c>
      <c r="AH4107">
        <v>507.1</v>
      </c>
      <c r="AI4107">
        <v>452.8</v>
      </c>
      <c r="AJ4107">
        <v>33.700000000000003</v>
      </c>
      <c r="AK4107">
        <v>4.74</v>
      </c>
      <c r="AL4107">
        <v>33.200000000000003</v>
      </c>
      <c r="AM4107">
        <v>1575.3</v>
      </c>
      <c r="AN4107">
        <v>0.27</v>
      </c>
      <c r="AO4107">
        <v>455.1</v>
      </c>
      <c r="AP4107">
        <v>80.2</v>
      </c>
      <c r="AQ4107">
        <v>535.29999999999995</v>
      </c>
      <c r="AR4107">
        <v>385.1</v>
      </c>
      <c r="AS4107">
        <v>27.4</v>
      </c>
      <c r="AT4107">
        <v>3.9</v>
      </c>
      <c r="AU4107">
        <v>28</v>
      </c>
      <c r="AV4107">
        <v>1316.6</v>
      </c>
      <c r="AW4107">
        <v>0.22</v>
      </c>
      <c r="AX4107">
        <v>387</v>
      </c>
      <c r="AY4107">
        <v>67.3</v>
      </c>
      <c r="AZ4107">
        <v>454.3</v>
      </c>
      <c r="BA4107">
        <v>1139.0999999999999</v>
      </c>
      <c r="BB4107">
        <v>45.5</v>
      </c>
      <c r="BC4107">
        <v>9.1</v>
      </c>
      <c r="BD4107">
        <v>150.4</v>
      </c>
      <c r="BE4107">
        <v>2327.4</v>
      </c>
      <c r="BF4107">
        <v>2.5299999999999998</v>
      </c>
      <c r="BG4107">
        <v>1142.9000000000001</v>
      </c>
      <c r="BH4107">
        <v>220.4</v>
      </c>
      <c r="BI4107">
        <v>1363.3</v>
      </c>
      <c r="BJ4107">
        <v>34.21</v>
      </c>
      <c r="BK4107">
        <v>0</v>
      </c>
      <c r="BL4107">
        <v>0</v>
      </c>
      <c r="BM4107">
        <v>34.21</v>
      </c>
      <c r="BN4107">
        <v>36.5</v>
      </c>
      <c r="BO4107">
        <v>0</v>
      </c>
      <c r="BP4107">
        <v>0</v>
      </c>
      <c r="BQ4107">
        <v>36.5</v>
      </c>
      <c r="BR4107">
        <v>19661.099999999999</v>
      </c>
      <c r="BS4107">
        <v>0</v>
      </c>
      <c r="BT4107">
        <v>110</v>
      </c>
      <c r="BU4107">
        <v>3.3</v>
      </c>
      <c r="BV4107">
        <v>0</v>
      </c>
      <c r="BW4107">
        <v>0</v>
      </c>
      <c r="BX4107">
        <v>4490.8999999999996</v>
      </c>
      <c r="BY4107">
        <v>0</v>
      </c>
      <c r="BZ4107">
        <v>0</v>
      </c>
      <c r="CA4107">
        <v>0</v>
      </c>
      <c r="CB4107">
        <v>9408.4</v>
      </c>
      <c r="CC4107">
        <v>0</v>
      </c>
      <c r="CD4107">
        <v>0</v>
      </c>
      <c r="CE4107">
        <v>0</v>
      </c>
      <c r="CF4107">
        <v>592.9</v>
      </c>
      <c r="CG4107">
        <v>5055.5</v>
      </c>
      <c r="CH4107">
        <v>0</v>
      </c>
      <c r="CI4107">
        <v>0</v>
      </c>
      <c r="CJ4107">
        <v>0</v>
      </c>
      <c r="CK4107">
        <v>0</v>
      </c>
      <c r="CL4107">
        <v>0</v>
      </c>
      <c r="CM4107">
        <v>0</v>
      </c>
      <c r="CN4107">
        <v>0</v>
      </c>
    </row>
    <row r="4108" spans="1:92">
      <c r="A4108">
        <v>4102</v>
      </c>
      <c r="B4108">
        <f t="shared" si="640"/>
        <v>171</v>
      </c>
      <c r="C4108" t="str">
        <f t="shared" si="641"/>
        <v>Day171</v>
      </c>
      <c r="D4108">
        <f t="shared" si="642"/>
        <v>21</v>
      </c>
      <c r="E4108" t="str">
        <f t="shared" si="643"/>
        <v>Hour21</v>
      </c>
      <c r="F4108">
        <f t="shared" si="644"/>
        <v>6</v>
      </c>
      <c r="G4108" t="str">
        <f t="shared" si="645"/>
        <v>Summer</v>
      </c>
      <c r="H4108">
        <f t="shared" si="646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19219.8</v>
      </c>
      <c r="L4108" s="9" t="s">
        <v>4235</v>
      </c>
      <c r="M4108" s="9">
        <v>12229.9</v>
      </c>
      <c r="N4108">
        <v>0</v>
      </c>
      <c r="O4108">
        <v>0</v>
      </c>
      <c r="P4108">
        <v>141.6</v>
      </c>
      <c r="Q4108">
        <v>12371.5</v>
      </c>
      <c r="R4108">
        <v>11782.5</v>
      </c>
      <c r="S4108">
        <v>12371.5</v>
      </c>
      <c r="T4108">
        <v>2212.4</v>
      </c>
      <c r="U4108">
        <v>9060.7000000000007</v>
      </c>
      <c r="V4108">
        <v>3.6600000000000001E-2</v>
      </c>
      <c r="W4108">
        <v>5.67E-2</v>
      </c>
      <c r="X4108">
        <v>0.28999999999999998</v>
      </c>
      <c r="Y4108">
        <v>0.32</v>
      </c>
      <c r="Z4108">
        <v>429.9</v>
      </c>
      <c r="AA4108">
        <v>31.4</v>
      </c>
      <c r="AB4108">
        <v>4.41</v>
      </c>
      <c r="AC4108">
        <v>32</v>
      </c>
      <c r="AD4108">
        <v>1516.7</v>
      </c>
      <c r="AE4108">
        <v>0.25</v>
      </c>
      <c r="AF4108">
        <v>432.1</v>
      </c>
      <c r="AG4108">
        <v>77.2</v>
      </c>
      <c r="AH4108">
        <v>509.3</v>
      </c>
      <c r="AI4108">
        <v>459.3</v>
      </c>
      <c r="AJ4108">
        <v>35.4</v>
      </c>
      <c r="AK4108">
        <v>5.03</v>
      </c>
      <c r="AL4108">
        <v>32.9</v>
      </c>
      <c r="AM4108">
        <v>1535.3</v>
      </c>
      <c r="AN4108">
        <v>0.28999999999999998</v>
      </c>
      <c r="AO4108">
        <v>461.7</v>
      </c>
      <c r="AP4108">
        <v>78.7</v>
      </c>
      <c r="AQ4108">
        <v>540.5</v>
      </c>
      <c r="AR4108">
        <v>485.9</v>
      </c>
      <c r="AS4108">
        <v>30.8</v>
      </c>
      <c r="AT4108">
        <v>4.32</v>
      </c>
      <c r="AU4108">
        <v>38.5</v>
      </c>
      <c r="AV4108">
        <v>1802.1</v>
      </c>
      <c r="AW4108">
        <v>0.26</v>
      </c>
      <c r="AX4108">
        <v>487.9</v>
      </c>
      <c r="AY4108">
        <v>92.2</v>
      </c>
      <c r="AZ4108">
        <v>580.20000000000005</v>
      </c>
      <c r="BA4108">
        <v>1242.4000000000001</v>
      </c>
      <c r="BB4108">
        <v>143.1</v>
      </c>
      <c r="BC4108">
        <v>20.81</v>
      </c>
      <c r="BD4108">
        <v>38.299999999999997</v>
      </c>
      <c r="BE4108">
        <v>2708.9</v>
      </c>
      <c r="BF4108">
        <v>0.62</v>
      </c>
      <c r="BG4108">
        <v>1252.4000000000001</v>
      </c>
      <c r="BH4108">
        <v>119.2</v>
      </c>
      <c r="BI4108">
        <v>1371.6</v>
      </c>
      <c r="BJ4108">
        <v>30.75</v>
      </c>
      <c r="BK4108">
        <v>0</v>
      </c>
      <c r="BL4108">
        <v>0</v>
      </c>
      <c r="BM4108">
        <v>30.75</v>
      </c>
      <c r="BN4108">
        <v>32.6</v>
      </c>
      <c r="BO4108">
        <v>0</v>
      </c>
      <c r="BP4108">
        <v>0</v>
      </c>
      <c r="BQ4108">
        <v>32.6</v>
      </c>
      <c r="BR4108">
        <v>19219.8</v>
      </c>
      <c r="BS4108">
        <v>0</v>
      </c>
      <c r="BT4108">
        <v>0</v>
      </c>
      <c r="BU4108">
        <v>3.3</v>
      </c>
      <c r="BV4108">
        <v>0</v>
      </c>
      <c r="BW4108">
        <v>0</v>
      </c>
      <c r="BX4108">
        <v>4490.8999999999996</v>
      </c>
      <c r="BY4108">
        <v>0</v>
      </c>
      <c r="BZ4108">
        <v>0</v>
      </c>
      <c r="CA4108">
        <v>0</v>
      </c>
      <c r="CB4108">
        <v>9077.1</v>
      </c>
      <c r="CC4108">
        <v>0</v>
      </c>
      <c r="CD4108">
        <v>0</v>
      </c>
      <c r="CE4108">
        <v>0</v>
      </c>
      <c r="CF4108">
        <v>592.9</v>
      </c>
      <c r="CG4108">
        <v>5055.5</v>
      </c>
      <c r="CH4108">
        <v>0</v>
      </c>
      <c r="CI4108">
        <v>0</v>
      </c>
      <c r="CJ4108">
        <v>0</v>
      </c>
      <c r="CK4108">
        <v>0</v>
      </c>
      <c r="CL4108">
        <v>0</v>
      </c>
      <c r="CM4108">
        <v>0</v>
      </c>
      <c r="CN4108">
        <v>0</v>
      </c>
    </row>
    <row r="4109" spans="1:92">
      <c r="A4109">
        <v>4103</v>
      </c>
      <c r="B4109">
        <f t="shared" si="640"/>
        <v>171</v>
      </c>
      <c r="C4109" t="str">
        <f t="shared" si="641"/>
        <v>Day171</v>
      </c>
      <c r="D4109">
        <f t="shared" si="642"/>
        <v>22</v>
      </c>
      <c r="E4109" t="str">
        <f t="shared" si="643"/>
        <v>Hour22</v>
      </c>
      <c r="F4109">
        <f t="shared" si="644"/>
        <v>6</v>
      </c>
      <c r="G4109" t="str">
        <f t="shared" si="645"/>
        <v>Summer</v>
      </c>
      <c r="H4109">
        <f t="shared" si="646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15699.7</v>
      </c>
      <c r="L4109" s="9" t="s">
        <v>4236</v>
      </c>
      <c r="M4109" s="9">
        <v>11095.6</v>
      </c>
      <c r="N4109">
        <v>110</v>
      </c>
      <c r="O4109">
        <v>0</v>
      </c>
      <c r="P4109">
        <v>49.5</v>
      </c>
      <c r="Q4109">
        <v>11255.1</v>
      </c>
      <c r="R4109">
        <v>10709.6</v>
      </c>
      <c r="S4109">
        <v>11255.1</v>
      </c>
      <c r="T4109">
        <v>0</v>
      </c>
      <c r="U4109">
        <v>4444.6000000000004</v>
      </c>
      <c r="V4109">
        <v>3.4799999999999998E-2</v>
      </c>
      <c r="W4109">
        <v>5.1499999999999997E-2</v>
      </c>
      <c r="X4109">
        <v>0.36</v>
      </c>
      <c r="Y4109">
        <v>0.37</v>
      </c>
      <c r="Z4109">
        <v>409.6</v>
      </c>
      <c r="AA4109">
        <v>32.200000000000003</v>
      </c>
      <c r="AB4109">
        <v>4.55</v>
      </c>
      <c r="AC4109">
        <v>29</v>
      </c>
      <c r="AD4109">
        <v>1374.8</v>
      </c>
      <c r="AE4109">
        <v>0.26</v>
      </c>
      <c r="AF4109">
        <v>411.8</v>
      </c>
      <c r="AG4109">
        <v>70.099999999999994</v>
      </c>
      <c r="AH4109">
        <v>481.9</v>
      </c>
      <c r="AI4109">
        <v>428.7</v>
      </c>
      <c r="AJ4109">
        <v>34.799999999999997</v>
      </c>
      <c r="AK4109">
        <v>4.93</v>
      </c>
      <c r="AL4109">
        <v>29.5</v>
      </c>
      <c r="AM4109">
        <v>1404.8</v>
      </c>
      <c r="AN4109">
        <v>0.27</v>
      </c>
      <c r="AO4109">
        <v>431.1</v>
      </c>
      <c r="AP4109">
        <v>71.400000000000006</v>
      </c>
      <c r="AQ4109">
        <v>502.5</v>
      </c>
      <c r="AR4109">
        <v>584.1</v>
      </c>
      <c r="AS4109">
        <v>35.1</v>
      </c>
      <c r="AT4109">
        <v>4.9800000000000004</v>
      </c>
      <c r="AU4109">
        <v>49.1</v>
      </c>
      <c r="AV4109">
        <v>2147.1</v>
      </c>
      <c r="AW4109">
        <v>0.37</v>
      </c>
      <c r="AX4109">
        <v>586.5</v>
      </c>
      <c r="AY4109">
        <v>113.2</v>
      </c>
      <c r="AZ4109">
        <v>699.7</v>
      </c>
      <c r="BA4109">
        <v>415.1</v>
      </c>
      <c r="BB4109">
        <v>7.8</v>
      </c>
      <c r="BC4109">
        <v>0.78</v>
      </c>
      <c r="BD4109">
        <v>49</v>
      </c>
      <c r="BE4109">
        <v>2170.8000000000002</v>
      </c>
      <c r="BF4109">
        <v>0.18</v>
      </c>
      <c r="BG4109">
        <v>415.6</v>
      </c>
      <c r="BH4109">
        <v>113.8</v>
      </c>
      <c r="BI4109">
        <v>529.4</v>
      </c>
      <c r="BJ4109">
        <v>28.25</v>
      </c>
      <c r="BK4109">
        <v>0</v>
      </c>
      <c r="BL4109">
        <v>0</v>
      </c>
      <c r="BM4109">
        <v>28.25</v>
      </c>
      <c r="BN4109">
        <v>29.78</v>
      </c>
      <c r="BO4109">
        <v>0</v>
      </c>
      <c r="BP4109">
        <v>0</v>
      </c>
      <c r="BQ4109">
        <v>29.78</v>
      </c>
      <c r="BR4109">
        <v>15699.7</v>
      </c>
      <c r="BS4109">
        <v>0</v>
      </c>
      <c r="BT4109">
        <v>0</v>
      </c>
      <c r="BU4109">
        <v>3.3</v>
      </c>
      <c r="BV4109">
        <v>0</v>
      </c>
      <c r="BW4109">
        <v>0</v>
      </c>
      <c r="BX4109">
        <v>3856.2</v>
      </c>
      <c r="BY4109">
        <v>0</v>
      </c>
      <c r="BZ4109">
        <v>0</v>
      </c>
      <c r="CA4109">
        <v>0</v>
      </c>
      <c r="CB4109">
        <v>6191.8</v>
      </c>
      <c r="CC4109">
        <v>0</v>
      </c>
      <c r="CD4109">
        <v>0</v>
      </c>
      <c r="CE4109">
        <v>0</v>
      </c>
      <c r="CF4109">
        <v>592.9</v>
      </c>
      <c r="CG4109">
        <v>5055.5</v>
      </c>
      <c r="CH4109">
        <v>0</v>
      </c>
      <c r="CI4109">
        <v>0</v>
      </c>
      <c r="CJ4109">
        <v>0</v>
      </c>
      <c r="CK4109">
        <v>0</v>
      </c>
      <c r="CL4109">
        <v>0</v>
      </c>
      <c r="CM4109">
        <v>0</v>
      </c>
      <c r="CN4109">
        <v>0</v>
      </c>
    </row>
    <row r="4110" spans="1:92">
      <c r="A4110">
        <v>4104</v>
      </c>
      <c r="B4110">
        <f t="shared" si="640"/>
        <v>171</v>
      </c>
      <c r="C4110" t="str">
        <f t="shared" si="641"/>
        <v>Day171</v>
      </c>
      <c r="D4110">
        <f t="shared" si="642"/>
        <v>23</v>
      </c>
      <c r="E4110" t="str">
        <f t="shared" si="643"/>
        <v>Hour23</v>
      </c>
      <c r="F4110">
        <f t="shared" si="644"/>
        <v>6</v>
      </c>
      <c r="G4110" t="str">
        <f t="shared" si="645"/>
        <v>Summer</v>
      </c>
      <c r="H4110">
        <f t="shared" si="646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14810.4</v>
      </c>
      <c r="L4110" s="9" t="s">
        <v>4237</v>
      </c>
      <c r="M4110" s="9">
        <v>10183.9</v>
      </c>
      <c r="N4110">
        <v>110</v>
      </c>
      <c r="O4110">
        <v>0</v>
      </c>
      <c r="P4110">
        <v>51</v>
      </c>
      <c r="Q4110">
        <v>10344.9</v>
      </c>
      <c r="R4110">
        <v>9842.9</v>
      </c>
      <c r="S4110">
        <v>10344.9</v>
      </c>
      <c r="T4110">
        <v>0</v>
      </c>
      <c r="U4110">
        <v>4465.5</v>
      </c>
      <c r="V4110">
        <v>3.3500000000000002E-2</v>
      </c>
      <c r="W4110">
        <v>4.7300000000000002E-2</v>
      </c>
      <c r="X4110">
        <v>0.38</v>
      </c>
      <c r="Y4110">
        <v>0.39</v>
      </c>
      <c r="Z4110">
        <v>396.8</v>
      </c>
      <c r="AA4110">
        <v>31.4</v>
      </c>
      <c r="AB4110">
        <v>4.4400000000000004</v>
      </c>
      <c r="AC4110">
        <v>28.2</v>
      </c>
      <c r="AD4110">
        <v>1324.9</v>
      </c>
      <c r="AE4110">
        <v>0.26</v>
      </c>
      <c r="AF4110">
        <v>399</v>
      </c>
      <c r="AG4110">
        <v>67.7</v>
      </c>
      <c r="AH4110">
        <v>466.7</v>
      </c>
      <c r="AI4110">
        <v>413.4</v>
      </c>
      <c r="AJ4110">
        <v>33.5</v>
      </c>
      <c r="AK4110">
        <v>4.75</v>
      </c>
      <c r="AL4110">
        <v>28.7</v>
      </c>
      <c r="AM4110">
        <v>1354.8</v>
      </c>
      <c r="AN4110">
        <v>0.27</v>
      </c>
      <c r="AO4110">
        <v>415.7</v>
      </c>
      <c r="AP4110">
        <v>69.099999999999994</v>
      </c>
      <c r="AQ4110">
        <v>484.8</v>
      </c>
      <c r="AR4110">
        <v>581.79999999999995</v>
      </c>
      <c r="AS4110">
        <v>39.200000000000003</v>
      </c>
      <c r="AT4110">
        <v>5.47</v>
      </c>
      <c r="AU4110">
        <v>43.2</v>
      </c>
      <c r="AV4110">
        <v>2139.4</v>
      </c>
      <c r="AW4110">
        <v>0.28000000000000003</v>
      </c>
      <c r="AX4110">
        <v>584.5</v>
      </c>
      <c r="AY4110">
        <v>107.1</v>
      </c>
      <c r="AZ4110">
        <v>691.5</v>
      </c>
      <c r="BA4110">
        <v>417.2</v>
      </c>
      <c r="BB4110">
        <v>7.9</v>
      </c>
      <c r="BC4110">
        <v>0.79</v>
      </c>
      <c r="BD4110">
        <v>49.3</v>
      </c>
      <c r="BE4110">
        <v>2181.8000000000002</v>
      </c>
      <c r="BF4110">
        <v>0.18</v>
      </c>
      <c r="BG4110">
        <v>417.7</v>
      </c>
      <c r="BH4110">
        <v>114.4</v>
      </c>
      <c r="BI4110">
        <v>532.1</v>
      </c>
      <c r="BJ4110">
        <v>26.8</v>
      </c>
      <c r="BK4110">
        <v>0</v>
      </c>
      <c r="BL4110">
        <v>0</v>
      </c>
      <c r="BM4110">
        <v>26.8</v>
      </c>
      <c r="BN4110">
        <v>28.13</v>
      </c>
      <c r="BO4110">
        <v>0</v>
      </c>
      <c r="BP4110">
        <v>0</v>
      </c>
      <c r="BQ4110">
        <v>28.13</v>
      </c>
      <c r="BR4110">
        <v>14810.4</v>
      </c>
      <c r="BS4110">
        <v>0</v>
      </c>
      <c r="BT4110">
        <v>0</v>
      </c>
      <c r="BU4110">
        <v>3.3</v>
      </c>
      <c r="BV4110">
        <v>0</v>
      </c>
      <c r="BW4110">
        <v>0</v>
      </c>
      <c r="BX4110">
        <v>3570.6</v>
      </c>
      <c r="BY4110">
        <v>0</v>
      </c>
      <c r="BZ4110">
        <v>0</v>
      </c>
      <c r="CA4110">
        <v>0</v>
      </c>
      <c r="CB4110">
        <v>5588.2</v>
      </c>
      <c r="CC4110">
        <v>0</v>
      </c>
      <c r="CD4110">
        <v>0</v>
      </c>
      <c r="CE4110">
        <v>0</v>
      </c>
      <c r="CF4110">
        <v>592.9</v>
      </c>
      <c r="CG4110">
        <v>5055.5</v>
      </c>
      <c r="CH4110">
        <v>0</v>
      </c>
      <c r="CI4110">
        <v>0</v>
      </c>
      <c r="CJ4110">
        <v>0</v>
      </c>
      <c r="CK4110">
        <v>0</v>
      </c>
      <c r="CL4110">
        <v>0</v>
      </c>
      <c r="CM4110">
        <v>0</v>
      </c>
      <c r="CN4110">
        <v>0</v>
      </c>
    </row>
    <row r="4111" spans="1:92">
      <c r="A4111">
        <v>4105</v>
      </c>
      <c r="B4111">
        <f t="shared" si="640"/>
        <v>172</v>
      </c>
      <c r="C4111" t="str">
        <f t="shared" si="641"/>
        <v>Day172</v>
      </c>
      <c r="D4111">
        <f t="shared" si="642"/>
        <v>0</v>
      </c>
      <c r="E4111" t="str">
        <f t="shared" si="643"/>
        <v>Hour0</v>
      </c>
      <c r="F4111">
        <f t="shared" si="644"/>
        <v>6</v>
      </c>
      <c r="G4111" t="str">
        <f t="shared" si="645"/>
        <v>Summer</v>
      </c>
      <c r="H4111">
        <f t="shared" si="646"/>
        <v>23</v>
      </c>
      <c r="I4111">
        <f t="shared" si="647"/>
        <v>21985.5</v>
      </c>
      <c r="J4111" t="str">
        <f t="shared" si="648"/>
        <v>Summer</v>
      </c>
      <c r="K4111">
        <f t="shared" si="649"/>
        <v>13599.5</v>
      </c>
      <c r="L4111" s="9" t="s">
        <v>4238</v>
      </c>
      <c r="M4111" s="9">
        <v>9594</v>
      </c>
      <c r="N4111">
        <v>110</v>
      </c>
      <c r="O4111">
        <v>0</v>
      </c>
      <c r="P4111">
        <v>88.2</v>
      </c>
      <c r="Q4111">
        <v>9792.2000000000007</v>
      </c>
      <c r="R4111">
        <v>9280</v>
      </c>
      <c r="S4111">
        <v>9792.2000000000007</v>
      </c>
      <c r="T4111">
        <v>1666.4</v>
      </c>
      <c r="U4111">
        <v>5473.7</v>
      </c>
      <c r="V4111">
        <v>3.27E-2</v>
      </c>
      <c r="W4111">
        <v>4.4499999999999998E-2</v>
      </c>
      <c r="X4111">
        <v>0.42</v>
      </c>
      <c r="Y4111">
        <v>0.44</v>
      </c>
      <c r="Z4111">
        <v>341.2</v>
      </c>
      <c r="AA4111">
        <v>23.7</v>
      </c>
      <c r="AB4111">
        <v>3.31</v>
      </c>
      <c r="AC4111">
        <v>27.9</v>
      </c>
      <c r="AD4111">
        <v>1244.7</v>
      </c>
      <c r="AE4111">
        <v>0.23</v>
      </c>
      <c r="AF4111">
        <v>342.8</v>
      </c>
      <c r="AG4111">
        <v>65</v>
      </c>
      <c r="AH4111">
        <v>407.9</v>
      </c>
      <c r="AI4111">
        <v>360.7</v>
      </c>
      <c r="AJ4111">
        <v>26.6</v>
      </c>
      <c r="AK4111">
        <v>3.76</v>
      </c>
      <c r="AL4111">
        <v>28.4</v>
      </c>
      <c r="AM4111">
        <v>1246.3</v>
      </c>
      <c r="AN4111">
        <v>0.26</v>
      </c>
      <c r="AO4111">
        <v>362.5</v>
      </c>
      <c r="AP4111">
        <v>65.599999999999994</v>
      </c>
      <c r="AQ4111">
        <v>428.1</v>
      </c>
      <c r="AR4111">
        <v>590</v>
      </c>
      <c r="AS4111">
        <v>40.9</v>
      </c>
      <c r="AT4111">
        <v>5.7</v>
      </c>
      <c r="AU4111">
        <v>42.7</v>
      </c>
      <c r="AV4111">
        <v>2142.6</v>
      </c>
      <c r="AW4111">
        <v>0.28000000000000003</v>
      </c>
      <c r="AX4111">
        <v>592.70000000000005</v>
      </c>
      <c r="AY4111">
        <v>106.7</v>
      </c>
      <c r="AZ4111">
        <v>699.4</v>
      </c>
      <c r="BA4111">
        <v>1060.3</v>
      </c>
      <c r="BB4111">
        <v>122.1</v>
      </c>
      <c r="BC4111">
        <v>17.760000000000002</v>
      </c>
      <c r="BD4111">
        <v>32.700000000000003</v>
      </c>
      <c r="BE4111">
        <v>2311.6999999999998</v>
      </c>
      <c r="BF4111">
        <v>0.53</v>
      </c>
      <c r="BG4111">
        <v>1068.8</v>
      </c>
      <c r="BH4111">
        <v>101.7</v>
      </c>
      <c r="BI4111">
        <v>1170.5</v>
      </c>
      <c r="BJ4111">
        <v>25.85</v>
      </c>
      <c r="BK4111">
        <v>0</v>
      </c>
      <c r="BL4111">
        <v>0</v>
      </c>
      <c r="BM4111">
        <v>25.85</v>
      </c>
      <c r="BN4111">
        <v>27.06</v>
      </c>
      <c r="BO4111">
        <v>0</v>
      </c>
      <c r="BP4111">
        <v>0</v>
      </c>
      <c r="BQ4111">
        <v>27.06</v>
      </c>
      <c r="BR4111">
        <v>13599.5</v>
      </c>
      <c r="BS4111">
        <v>0</v>
      </c>
      <c r="BT4111">
        <v>0</v>
      </c>
      <c r="BU4111">
        <v>3.3</v>
      </c>
      <c r="BV4111">
        <v>0</v>
      </c>
      <c r="BW4111">
        <v>0</v>
      </c>
      <c r="BX4111">
        <v>2359.6999999999998</v>
      </c>
      <c r="BY4111">
        <v>0</v>
      </c>
      <c r="BZ4111">
        <v>0</v>
      </c>
      <c r="CA4111">
        <v>0</v>
      </c>
      <c r="CB4111">
        <v>5588.2</v>
      </c>
      <c r="CC4111">
        <v>0</v>
      </c>
      <c r="CD4111">
        <v>0</v>
      </c>
      <c r="CE4111">
        <v>0</v>
      </c>
      <c r="CF4111">
        <v>592.9</v>
      </c>
      <c r="CG4111">
        <v>5055.5</v>
      </c>
      <c r="CH4111">
        <v>0</v>
      </c>
      <c r="CI4111">
        <v>0</v>
      </c>
      <c r="CJ4111">
        <v>0</v>
      </c>
      <c r="CK4111">
        <v>0</v>
      </c>
      <c r="CL4111">
        <v>0</v>
      </c>
      <c r="CM4111">
        <v>0</v>
      </c>
      <c r="CN4111">
        <v>0</v>
      </c>
    </row>
    <row r="4112" spans="1:92">
      <c r="A4112">
        <v>4106</v>
      </c>
      <c r="B4112">
        <f t="shared" si="640"/>
        <v>172</v>
      </c>
      <c r="C4112" t="str">
        <f t="shared" si="641"/>
        <v>Day172</v>
      </c>
      <c r="D4112">
        <f t="shared" si="642"/>
        <v>1</v>
      </c>
      <c r="E4112" t="str">
        <f t="shared" si="643"/>
        <v>Hour1</v>
      </c>
      <c r="F4112">
        <f t="shared" si="644"/>
        <v>6</v>
      </c>
      <c r="G4112" t="str">
        <f t="shared" si="645"/>
        <v>Summer</v>
      </c>
      <c r="H4112">
        <f t="shared" si="646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13093.8</v>
      </c>
      <c r="L4112" s="9" t="s">
        <v>4239</v>
      </c>
      <c r="M4112" s="9">
        <v>9228.1</v>
      </c>
      <c r="N4112">
        <v>110</v>
      </c>
      <c r="O4112">
        <v>0</v>
      </c>
      <c r="P4112">
        <v>113.4</v>
      </c>
      <c r="Q4112">
        <v>9451.5</v>
      </c>
      <c r="R4112">
        <v>8930.1</v>
      </c>
      <c r="S4112">
        <v>9451.5</v>
      </c>
      <c r="T4112">
        <v>2796.5</v>
      </c>
      <c r="U4112">
        <v>6438.7</v>
      </c>
      <c r="V4112">
        <v>3.2300000000000002E-2</v>
      </c>
      <c r="W4112">
        <v>4.2799999999999998E-2</v>
      </c>
      <c r="X4112">
        <v>0.43</v>
      </c>
      <c r="Y4112">
        <v>0.46</v>
      </c>
      <c r="Z4112">
        <v>315.5</v>
      </c>
      <c r="AA4112">
        <v>20.2</v>
      </c>
      <c r="AB4112">
        <v>2.79</v>
      </c>
      <c r="AC4112">
        <v>27.7</v>
      </c>
      <c r="AD4112">
        <v>1207.9000000000001</v>
      </c>
      <c r="AE4112">
        <v>0.22</v>
      </c>
      <c r="AF4112">
        <v>316.89999999999998</v>
      </c>
      <c r="AG4112">
        <v>63.8</v>
      </c>
      <c r="AH4112">
        <v>380.7</v>
      </c>
      <c r="AI4112">
        <v>335.2</v>
      </c>
      <c r="AJ4112">
        <v>22.8</v>
      </c>
      <c r="AK4112">
        <v>3.22</v>
      </c>
      <c r="AL4112">
        <v>28.7</v>
      </c>
      <c r="AM4112">
        <v>1203.5</v>
      </c>
      <c r="AN4112">
        <v>0.26</v>
      </c>
      <c r="AO4112">
        <v>336.8</v>
      </c>
      <c r="AP4112">
        <v>64.7</v>
      </c>
      <c r="AQ4112">
        <v>401.4</v>
      </c>
      <c r="AR4112">
        <v>609.70000000000005</v>
      </c>
      <c r="AS4112">
        <v>44.8</v>
      </c>
      <c r="AT4112">
        <v>6.3</v>
      </c>
      <c r="AU4112">
        <v>41.8</v>
      </c>
      <c r="AV4112">
        <v>2131.8000000000002</v>
      </c>
      <c r="AW4112">
        <v>0.28999999999999998</v>
      </c>
      <c r="AX4112">
        <v>612.70000000000005</v>
      </c>
      <c r="AY4112">
        <v>105.4</v>
      </c>
      <c r="AZ4112">
        <v>718.1</v>
      </c>
      <c r="BA4112">
        <v>1044.4000000000001</v>
      </c>
      <c r="BB4112">
        <v>120.3</v>
      </c>
      <c r="BC4112">
        <v>17.489999999999998</v>
      </c>
      <c r="BD4112">
        <v>32.200000000000003</v>
      </c>
      <c r="BE4112">
        <v>2277.1</v>
      </c>
      <c r="BF4112">
        <v>0.52</v>
      </c>
      <c r="BG4112">
        <v>1052.8</v>
      </c>
      <c r="BH4112">
        <v>100.2</v>
      </c>
      <c r="BI4112">
        <v>1152.9000000000001</v>
      </c>
      <c r="BJ4112">
        <v>24.95</v>
      </c>
      <c r="BK4112">
        <v>0</v>
      </c>
      <c r="BL4112">
        <v>0</v>
      </c>
      <c r="BM4112">
        <v>24.95</v>
      </c>
      <c r="BN4112">
        <v>26.07</v>
      </c>
      <c r="BO4112">
        <v>0</v>
      </c>
      <c r="BP4112">
        <v>0</v>
      </c>
      <c r="BQ4112">
        <v>26.07</v>
      </c>
      <c r="BR4112">
        <v>13093.8</v>
      </c>
      <c r="BS4112">
        <v>0</v>
      </c>
      <c r="BT4112">
        <v>0</v>
      </c>
      <c r="BU4112">
        <v>3.3</v>
      </c>
      <c r="BV4112">
        <v>0</v>
      </c>
      <c r="BW4112">
        <v>0</v>
      </c>
      <c r="BX4112">
        <v>1853.9</v>
      </c>
      <c r="BY4112">
        <v>0</v>
      </c>
      <c r="BZ4112">
        <v>0</v>
      </c>
      <c r="CA4112">
        <v>0</v>
      </c>
      <c r="CB4112">
        <v>5588.2</v>
      </c>
      <c r="CC4112">
        <v>0</v>
      </c>
      <c r="CD4112">
        <v>0</v>
      </c>
      <c r="CE4112">
        <v>0</v>
      </c>
      <c r="CF4112">
        <v>592.9</v>
      </c>
      <c r="CG4112">
        <v>5055.5</v>
      </c>
      <c r="CH4112">
        <v>0</v>
      </c>
      <c r="CI4112">
        <v>0</v>
      </c>
      <c r="CJ4112">
        <v>0</v>
      </c>
      <c r="CK4112">
        <v>0</v>
      </c>
      <c r="CL4112">
        <v>0</v>
      </c>
      <c r="CM4112">
        <v>0</v>
      </c>
      <c r="CN4112">
        <v>0</v>
      </c>
    </row>
    <row r="4113" spans="1:92">
      <c r="A4113">
        <v>4107</v>
      </c>
      <c r="B4113">
        <f t="shared" si="640"/>
        <v>172</v>
      </c>
      <c r="C4113" t="str">
        <f t="shared" si="641"/>
        <v>Day172</v>
      </c>
      <c r="D4113">
        <f t="shared" si="642"/>
        <v>2</v>
      </c>
      <c r="E4113" t="str">
        <f t="shared" si="643"/>
        <v>Hour2</v>
      </c>
      <c r="F4113">
        <f t="shared" si="644"/>
        <v>6</v>
      </c>
      <c r="G4113" t="str">
        <f t="shared" si="645"/>
        <v>Summer</v>
      </c>
      <c r="H4113">
        <f t="shared" si="646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12772</v>
      </c>
      <c r="L4113" s="9" t="s">
        <v>4240</v>
      </c>
      <c r="M4113" s="9">
        <v>9024.2999999999993</v>
      </c>
      <c r="N4113">
        <v>110</v>
      </c>
      <c r="O4113">
        <v>0</v>
      </c>
      <c r="P4113">
        <v>129.9</v>
      </c>
      <c r="Q4113">
        <v>9264.2000000000007</v>
      </c>
      <c r="R4113">
        <v>8734.9</v>
      </c>
      <c r="S4113">
        <v>9264.2000000000007</v>
      </c>
      <c r="T4113">
        <v>3747.7</v>
      </c>
      <c r="U4113">
        <v>7255.4</v>
      </c>
      <c r="V4113">
        <v>3.2099999999999997E-2</v>
      </c>
      <c r="W4113">
        <v>4.19E-2</v>
      </c>
      <c r="X4113">
        <v>0.44</v>
      </c>
      <c r="Y4113">
        <v>0.43</v>
      </c>
      <c r="Z4113">
        <v>314.2</v>
      </c>
      <c r="AA4113">
        <v>20.5</v>
      </c>
      <c r="AB4113">
        <v>2.84</v>
      </c>
      <c r="AC4113">
        <v>27.4</v>
      </c>
      <c r="AD4113">
        <v>1190.0999999999999</v>
      </c>
      <c r="AE4113">
        <v>0.23</v>
      </c>
      <c r="AF4113">
        <v>315.60000000000002</v>
      </c>
      <c r="AG4113">
        <v>62.9</v>
      </c>
      <c r="AH4113">
        <v>378.5</v>
      </c>
      <c r="AI4113">
        <v>341.1</v>
      </c>
      <c r="AJ4113">
        <v>22</v>
      </c>
      <c r="AK4113">
        <v>3.1</v>
      </c>
      <c r="AL4113">
        <v>30.2</v>
      </c>
      <c r="AM4113">
        <v>1252</v>
      </c>
      <c r="AN4113">
        <v>0.27</v>
      </c>
      <c r="AO4113">
        <v>342.6</v>
      </c>
      <c r="AP4113">
        <v>67.599999999999994</v>
      </c>
      <c r="AQ4113">
        <v>410.2</v>
      </c>
      <c r="AR4113">
        <v>619.1</v>
      </c>
      <c r="AS4113">
        <v>46.4</v>
      </c>
      <c r="AT4113">
        <v>6.54</v>
      </c>
      <c r="AU4113">
        <v>41.6</v>
      </c>
      <c r="AV4113">
        <v>2133.5</v>
      </c>
      <c r="AW4113">
        <v>0.28999999999999998</v>
      </c>
      <c r="AX4113">
        <v>622.20000000000005</v>
      </c>
      <c r="AY4113">
        <v>105.3</v>
      </c>
      <c r="AZ4113">
        <v>727.5</v>
      </c>
      <c r="BA4113">
        <v>374.3</v>
      </c>
      <c r="BB4113">
        <v>7.1</v>
      </c>
      <c r="BC4113">
        <v>0.71</v>
      </c>
      <c r="BD4113">
        <v>44.2</v>
      </c>
      <c r="BE4113">
        <v>1957.2</v>
      </c>
      <c r="BF4113">
        <v>0.16</v>
      </c>
      <c r="BG4113">
        <v>374.7</v>
      </c>
      <c r="BH4113">
        <v>102.6</v>
      </c>
      <c r="BI4113">
        <v>477.3</v>
      </c>
      <c r="BJ4113">
        <v>24.41</v>
      </c>
      <c r="BK4113">
        <v>0</v>
      </c>
      <c r="BL4113">
        <v>0</v>
      </c>
      <c r="BM4113">
        <v>24.41</v>
      </c>
      <c r="BN4113">
        <v>25.48</v>
      </c>
      <c r="BO4113">
        <v>0</v>
      </c>
      <c r="BP4113">
        <v>0</v>
      </c>
      <c r="BQ4113">
        <v>25.48</v>
      </c>
      <c r="BR4113">
        <v>12772</v>
      </c>
      <c r="BS4113">
        <v>0</v>
      </c>
      <c r="BT4113">
        <v>0</v>
      </c>
      <c r="BU4113">
        <v>3.3</v>
      </c>
      <c r="BV4113">
        <v>0</v>
      </c>
      <c r="BW4113">
        <v>0</v>
      </c>
      <c r="BX4113">
        <v>1853.9</v>
      </c>
      <c r="BY4113">
        <v>0</v>
      </c>
      <c r="BZ4113">
        <v>0</v>
      </c>
      <c r="CA4113">
        <v>0</v>
      </c>
      <c r="CB4113">
        <v>5266.4</v>
      </c>
      <c r="CC4113">
        <v>0</v>
      </c>
      <c r="CD4113">
        <v>0</v>
      </c>
      <c r="CE4113">
        <v>0</v>
      </c>
      <c r="CF4113">
        <v>592.9</v>
      </c>
      <c r="CG4113">
        <v>5055.5</v>
      </c>
      <c r="CH4113">
        <v>0</v>
      </c>
      <c r="CI4113">
        <v>0</v>
      </c>
      <c r="CJ4113">
        <v>0</v>
      </c>
      <c r="CK4113">
        <v>0</v>
      </c>
      <c r="CL4113">
        <v>0</v>
      </c>
      <c r="CM4113">
        <v>0</v>
      </c>
      <c r="CN4113">
        <v>0</v>
      </c>
    </row>
    <row r="4114" spans="1:92">
      <c r="A4114">
        <v>4108</v>
      </c>
      <c r="B4114">
        <f t="shared" si="640"/>
        <v>172</v>
      </c>
      <c r="C4114" t="str">
        <f t="shared" si="641"/>
        <v>Day172</v>
      </c>
      <c r="D4114">
        <f t="shared" si="642"/>
        <v>3</v>
      </c>
      <c r="E4114" t="str">
        <f t="shared" si="643"/>
        <v>Hour3</v>
      </c>
      <c r="F4114">
        <f t="shared" si="644"/>
        <v>6</v>
      </c>
      <c r="G4114" t="str">
        <f t="shared" si="645"/>
        <v>Summer</v>
      </c>
      <c r="H4114">
        <f t="shared" si="646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13093.8</v>
      </c>
      <c r="L4114" s="9" t="s">
        <v>4241</v>
      </c>
      <c r="M4114" s="9">
        <v>9037.5</v>
      </c>
      <c r="N4114">
        <v>110</v>
      </c>
      <c r="O4114">
        <v>0</v>
      </c>
      <c r="P4114">
        <v>141.9</v>
      </c>
      <c r="Q4114">
        <v>9289.4</v>
      </c>
      <c r="R4114">
        <v>8747.6</v>
      </c>
      <c r="S4114">
        <v>9289.4</v>
      </c>
      <c r="T4114">
        <v>4144.8</v>
      </c>
      <c r="U4114">
        <v>7949.1</v>
      </c>
      <c r="V4114">
        <v>3.2099999999999997E-2</v>
      </c>
      <c r="W4114">
        <v>4.19E-2</v>
      </c>
      <c r="X4114">
        <v>0.43</v>
      </c>
      <c r="Y4114">
        <v>0.42</v>
      </c>
      <c r="Z4114">
        <v>315.5</v>
      </c>
      <c r="AA4114">
        <v>20.2</v>
      </c>
      <c r="AB4114">
        <v>2.79</v>
      </c>
      <c r="AC4114">
        <v>27.7</v>
      </c>
      <c r="AD4114">
        <v>1207.9000000000001</v>
      </c>
      <c r="AE4114">
        <v>0.22</v>
      </c>
      <c r="AF4114">
        <v>316.89999999999998</v>
      </c>
      <c r="AG4114">
        <v>63.8</v>
      </c>
      <c r="AH4114">
        <v>380.7</v>
      </c>
      <c r="AI4114">
        <v>344.1</v>
      </c>
      <c r="AJ4114">
        <v>21.6</v>
      </c>
      <c r="AK4114">
        <v>3.04</v>
      </c>
      <c r="AL4114">
        <v>30.8</v>
      </c>
      <c r="AM4114">
        <v>1279.7</v>
      </c>
      <c r="AN4114">
        <v>0.27</v>
      </c>
      <c r="AO4114">
        <v>345.5</v>
      </c>
      <c r="AP4114">
        <v>69</v>
      </c>
      <c r="AQ4114">
        <v>414.6</v>
      </c>
      <c r="AR4114">
        <v>605.20000000000005</v>
      </c>
      <c r="AS4114">
        <v>44.1</v>
      </c>
      <c r="AT4114">
        <v>6.19</v>
      </c>
      <c r="AU4114">
        <v>42</v>
      </c>
      <c r="AV4114">
        <v>2125.8000000000002</v>
      </c>
      <c r="AW4114">
        <v>0.28999999999999998</v>
      </c>
      <c r="AX4114">
        <v>608.20000000000005</v>
      </c>
      <c r="AY4114">
        <v>105.4</v>
      </c>
      <c r="AZ4114">
        <v>713.5</v>
      </c>
      <c r="BA4114">
        <v>416.9</v>
      </c>
      <c r="BB4114">
        <v>7.9</v>
      </c>
      <c r="BC4114">
        <v>0.79</v>
      </c>
      <c r="BD4114">
        <v>49.3</v>
      </c>
      <c r="BE4114">
        <v>2180.1</v>
      </c>
      <c r="BF4114">
        <v>0.18</v>
      </c>
      <c r="BG4114">
        <v>417.4</v>
      </c>
      <c r="BH4114">
        <v>114.3</v>
      </c>
      <c r="BI4114">
        <v>531.6</v>
      </c>
      <c r="BJ4114">
        <v>24.92</v>
      </c>
      <c r="BK4114">
        <v>0</v>
      </c>
      <c r="BL4114">
        <v>0</v>
      </c>
      <c r="BM4114">
        <v>24.92</v>
      </c>
      <c r="BN4114">
        <v>26.01</v>
      </c>
      <c r="BO4114">
        <v>0</v>
      </c>
      <c r="BP4114">
        <v>0</v>
      </c>
      <c r="BQ4114">
        <v>26.01</v>
      </c>
      <c r="BR4114">
        <v>13093.8</v>
      </c>
      <c r="BS4114">
        <v>0</v>
      </c>
      <c r="BT4114">
        <v>0</v>
      </c>
      <c r="BU4114">
        <v>3.3</v>
      </c>
      <c r="BV4114">
        <v>0</v>
      </c>
      <c r="BW4114">
        <v>0</v>
      </c>
      <c r="BX4114">
        <v>1853.9</v>
      </c>
      <c r="BY4114">
        <v>0</v>
      </c>
      <c r="BZ4114">
        <v>0</v>
      </c>
      <c r="CA4114">
        <v>0</v>
      </c>
      <c r="CB4114">
        <v>5588.2</v>
      </c>
      <c r="CC4114">
        <v>0</v>
      </c>
      <c r="CD4114">
        <v>0</v>
      </c>
      <c r="CE4114">
        <v>0</v>
      </c>
      <c r="CF4114">
        <v>592.9</v>
      </c>
      <c r="CG4114">
        <v>5055.5</v>
      </c>
      <c r="CH4114">
        <v>0</v>
      </c>
      <c r="CI4114">
        <v>0</v>
      </c>
      <c r="CJ4114">
        <v>0</v>
      </c>
      <c r="CK4114">
        <v>0</v>
      </c>
      <c r="CL4114">
        <v>0</v>
      </c>
      <c r="CM4114">
        <v>0</v>
      </c>
      <c r="CN4114">
        <v>0</v>
      </c>
    </row>
    <row r="4115" spans="1:92">
      <c r="A4115">
        <v>4109</v>
      </c>
      <c r="B4115">
        <f t="shared" si="640"/>
        <v>172</v>
      </c>
      <c r="C4115" t="str">
        <f t="shared" si="641"/>
        <v>Day172</v>
      </c>
      <c r="D4115">
        <f t="shared" si="642"/>
        <v>4</v>
      </c>
      <c r="E4115" t="str">
        <f t="shared" si="643"/>
        <v>Hour4</v>
      </c>
      <c r="F4115">
        <f t="shared" si="644"/>
        <v>6</v>
      </c>
      <c r="G4115" t="str">
        <f t="shared" si="645"/>
        <v>Summer</v>
      </c>
      <c r="H4115">
        <f t="shared" si="646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13106.7</v>
      </c>
      <c r="L4115" s="9" t="s">
        <v>4242</v>
      </c>
      <c r="M4115" s="9">
        <v>9355.6</v>
      </c>
      <c r="N4115">
        <v>110</v>
      </c>
      <c r="O4115">
        <v>0</v>
      </c>
      <c r="P4115">
        <v>133.4</v>
      </c>
      <c r="Q4115">
        <v>9599</v>
      </c>
      <c r="R4115">
        <v>9052.1</v>
      </c>
      <c r="S4115">
        <v>9586.1</v>
      </c>
      <c r="T4115">
        <v>3933</v>
      </c>
      <c r="U4115">
        <v>7440.7</v>
      </c>
      <c r="V4115">
        <v>3.2399999999999998E-2</v>
      </c>
      <c r="W4115">
        <v>4.3400000000000001E-2</v>
      </c>
      <c r="X4115">
        <v>0.43</v>
      </c>
      <c r="Y4115">
        <v>0.43</v>
      </c>
      <c r="Z4115">
        <v>315.2</v>
      </c>
      <c r="AA4115">
        <v>20.2</v>
      </c>
      <c r="AB4115">
        <v>2.79</v>
      </c>
      <c r="AC4115">
        <v>27.7</v>
      </c>
      <c r="AD4115">
        <v>1206.7</v>
      </c>
      <c r="AE4115">
        <v>0.22</v>
      </c>
      <c r="AF4115">
        <v>316.60000000000002</v>
      </c>
      <c r="AG4115">
        <v>63.7</v>
      </c>
      <c r="AH4115">
        <v>380.3</v>
      </c>
      <c r="AI4115">
        <v>342.6</v>
      </c>
      <c r="AJ4115">
        <v>21.8</v>
      </c>
      <c r="AK4115">
        <v>3.07</v>
      </c>
      <c r="AL4115">
        <v>30.5</v>
      </c>
      <c r="AM4115">
        <v>1267.7</v>
      </c>
      <c r="AN4115">
        <v>0.27</v>
      </c>
      <c r="AO4115">
        <v>344.1</v>
      </c>
      <c r="AP4115">
        <v>68.3</v>
      </c>
      <c r="AQ4115">
        <v>412.4</v>
      </c>
      <c r="AR4115">
        <v>507</v>
      </c>
      <c r="AS4115">
        <v>37.6</v>
      </c>
      <c r="AT4115">
        <v>5.29</v>
      </c>
      <c r="AU4115">
        <v>34.5</v>
      </c>
      <c r="AV4115">
        <v>1762.2</v>
      </c>
      <c r="AW4115">
        <v>0.24</v>
      </c>
      <c r="AX4115">
        <v>509.5</v>
      </c>
      <c r="AY4115">
        <v>87</v>
      </c>
      <c r="AZ4115">
        <v>596.6</v>
      </c>
      <c r="BA4115">
        <v>374.9</v>
      </c>
      <c r="BB4115">
        <v>7.1</v>
      </c>
      <c r="BC4115">
        <v>0.71</v>
      </c>
      <c r="BD4115">
        <v>44.3</v>
      </c>
      <c r="BE4115">
        <v>1960.3</v>
      </c>
      <c r="BF4115">
        <v>0.16</v>
      </c>
      <c r="BG4115">
        <v>375.3</v>
      </c>
      <c r="BH4115">
        <v>102.7</v>
      </c>
      <c r="BI4115">
        <v>478</v>
      </c>
      <c r="BJ4115">
        <v>24.92</v>
      </c>
      <c r="BK4115">
        <v>0</v>
      </c>
      <c r="BL4115">
        <v>0</v>
      </c>
      <c r="BM4115">
        <v>24.92</v>
      </c>
      <c r="BN4115">
        <v>26.05</v>
      </c>
      <c r="BO4115">
        <v>0</v>
      </c>
      <c r="BP4115">
        <v>0</v>
      </c>
      <c r="BQ4115">
        <v>26.05</v>
      </c>
      <c r="BR4115">
        <v>13106.7</v>
      </c>
      <c r="BS4115">
        <v>12.9</v>
      </c>
      <c r="BT4115">
        <v>0</v>
      </c>
      <c r="BU4115">
        <v>3.3</v>
      </c>
      <c r="BV4115">
        <v>0</v>
      </c>
      <c r="BW4115">
        <v>0</v>
      </c>
      <c r="BX4115">
        <v>1853.9</v>
      </c>
      <c r="BY4115">
        <v>0</v>
      </c>
      <c r="BZ4115">
        <v>0</v>
      </c>
      <c r="CA4115">
        <v>0.6</v>
      </c>
      <c r="CB4115">
        <v>5588.2</v>
      </c>
      <c r="CC4115">
        <v>0</v>
      </c>
      <c r="CD4115">
        <v>0</v>
      </c>
      <c r="CE4115">
        <v>0</v>
      </c>
      <c r="CF4115">
        <v>592.9</v>
      </c>
      <c r="CG4115">
        <v>5055.5</v>
      </c>
      <c r="CH4115">
        <v>0</v>
      </c>
      <c r="CI4115">
        <v>0</v>
      </c>
      <c r="CJ4115">
        <v>0</v>
      </c>
      <c r="CK4115">
        <v>12.3</v>
      </c>
      <c r="CL4115">
        <v>0</v>
      </c>
      <c r="CM4115">
        <v>0</v>
      </c>
      <c r="CN4115">
        <v>0</v>
      </c>
    </row>
    <row r="4116" spans="1:92">
      <c r="A4116">
        <v>4110</v>
      </c>
      <c r="B4116">
        <f t="shared" si="640"/>
        <v>172</v>
      </c>
      <c r="C4116" t="str">
        <f t="shared" si="641"/>
        <v>Day172</v>
      </c>
      <c r="D4116">
        <f t="shared" si="642"/>
        <v>5</v>
      </c>
      <c r="E4116" t="str">
        <f t="shared" si="643"/>
        <v>Hour5</v>
      </c>
      <c r="F4116">
        <f t="shared" si="644"/>
        <v>6</v>
      </c>
      <c r="G4116" t="str">
        <f t="shared" si="645"/>
        <v>Summer</v>
      </c>
      <c r="H4116">
        <f t="shared" si="646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13421</v>
      </c>
      <c r="L4116" s="9" t="s">
        <v>4243</v>
      </c>
      <c r="M4116" s="9">
        <v>9869.7999999999993</v>
      </c>
      <c r="N4116">
        <v>110</v>
      </c>
      <c r="O4116">
        <v>0</v>
      </c>
      <c r="P4116">
        <v>121.6</v>
      </c>
      <c r="Q4116">
        <v>10101.299999999999</v>
      </c>
      <c r="R4116">
        <v>9543.2999999999993</v>
      </c>
      <c r="S4116">
        <v>9774.1</v>
      </c>
      <c r="T4116">
        <v>3356.1</v>
      </c>
      <c r="U4116">
        <v>6675.8</v>
      </c>
      <c r="V4116">
        <v>3.3099999999999997E-2</v>
      </c>
      <c r="W4116">
        <v>4.58E-2</v>
      </c>
      <c r="X4116">
        <v>0.45</v>
      </c>
      <c r="Y4116">
        <v>0.46</v>
      </c>
      <c r="Z4116">
        <v>307.8</v>
      </c>
      <c r="AA4116">
        <v>19.7</v>
      </c>
      <c r="AB4116">
        <v>2.72</v>
      </c>
      <c r="AC4116">
        <v>27.1</v>
      </c>
      <c r="AD4116">
        <v>1178.5</v>
      </c>
      <c r="AE4116">
        <v>0.22</v>
      </c>
      <c r="AF4116">
        <v>309.2</v>
      </c>
      <c r="AG4116">
        <v>62.2</v>
      </c>
      <c r="AH4116">
        <v>371.4</v>
      </c>
      <c r="AI4116">
        <v>331.1</v>
      </c>
      <c r="AJ4116">
        <v>21.8</v>
      </c>
      <c r="AK4116">
        <v>3.07</v>
      </c>
      <c r="AL4116">
        <v>29</v>
      </c>
      <c r="AM4116">
        <v>1205.5</v>
      </c>
      <c r="AN4116">
        <v>0.26</v>
      </c>
      <c r="AO4116">
        <v>332.5</v>
      </c>
      <c r="AP4116">
        <v>65</v>
      </c>
      <c r="AQ4116">
        <v>397.5</v>
      </c>
      <c r="AR4116">
        <v>49.7</v>
      </c>
      <c r="AS4116">
        <v>1.7</v>
      </c>
      <c r="AT4116">
        <v>0.23</v>
      </c>
      <c r="AU4116">
        <v>5.3</v>
      </c>
      <c r="AV4116">
        <v>224.3</v>
      </c>
      <c r="AW4116">
        <v>0.03</v>
      </c>
      <c r="AX4116">
        <v>49.8</v>
      </c>
      <c r="AY4116">
        <v>12</v>
      </c>
      <c r="AZ4116">
        <v>61.8</v>
      </c>
      <c r="BA4116">
        <v>1047.7</v>
      </c>
      <c r="BB4116">
        <v>120.6</v>
      </c>
      <c r="BC4116">
        <v>17.55</v>
      </c>
      <c r="BD4116">
        <v>32.299999999999997</v>
      </c>
      <c r="BE4116">
        <v>2284.1999999999998</v>
      </c>
      <c r="BF4116">
        <v>0.52</v>
      </c>
      <c r="BG4116">
        <v>1056.0999999999999</v>
      </c>
      <c r="BH4116">
        <v>100.5</v>
      </c>
      <c r="BI4116">
        <v>1156.5</v>
      </c>
      <c r="BJ4116">
        <v>24.82</v>
      </c>
      <c r="BK4116">
        <v>0</v>
      </c>
      <c r="BL4116">
        <v>0</v>
      </c>
      <c r="BM4116">
        <v>24.82</v>
      </c>
      <c r="BN4116">
        <v>26.02</v>
      </c>
      <c r="BO4116">
        <v>0</v>
      </c>
      <c r="BP4116">
        <v>0</v>
      </c>
      <c r="BQ4116">
        <v>26.02</v>
      </c>
      <c r="BR4116">
        <v>13421</v>
      </c>
      <c r="BS4116">
        <v>327.3</v>
      </c>
      <c r="BT4116">
        <v>0</v>
      </c>
      <c r="BU4116">
        <v>3.3</v>
      </c>
      <c r="BV4116">
        <v>0</v>
      </c>
      <c r="BW4116">
        <v>0</v>
      </c>
      <c r="BX4116">
        <v>1853.9</v>
      </c>
      <c r="BY4116">
        <v>0</v>
      </c>
      <c r="BZ4116">
        <v>0</v>
      </c>
      <c r="CA4116">
        <v>2.6</v>
      </c>
      <c r="CB4116">
        <v>5588.2</v>
      </c>
      <c r="CC4116">
        <v>0</v>
      </c>
      <c r="CD4116">
        <v>0</v>
      </c>
      <c r="CE4116">
        <v>0</v>
      </c>
      <c r="CF4116">
        <v>592.9</v>
      </c>
      <c r="CG4116">
        <v>5055.5</v>
      </c>
      <c r="CH4116">
        <v>0</v>
      </c>
      <c r="CI4116">
        <v>0</v>
      </c>
      <c r="CJ4116">
        <v>0</v>
      </c>
      <c r="CK4116">
        <v>324.7</v>
      </c>
      <c r="CL4116">
        <v>0</v>
      </c>
      <c r="CM4116">
        <v>0</v>
      </c>
      <c r="CN4116">
        <v>0</v>
      </c>
    </row>
    <row r="4117" spans="1:92">
      <c r="A4117">
        <v>4111</v>
      </c>
      <c r="B4117">
        <f t="shared" si="640"/>
        <v>172</v>
      </c>
      <c r="C4117" t="str">
        <f t="shared" si="641"/>
        <v>Day172</v>
      </c>
      <c r="D4117">
        <f t="shared" si="642"/>
        <v>6</v>
      </c>
      <c r="E4117" t="str">
        <f t="shared" si="643"/>
        <v>Hour6</v>
      </c>
      <c r="F4117">
        <f t="shared" si="644"/>
        <v>6</v>
      </c>
      <c r="G4117" t="str">
        <f t="shared" si="645"/>
        <v>Summer</v>
      </c>
      <c r="H4117">
        <f t="shared" si="646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14957.3</v>
      </c>
      <c r="L4117" s="9" t="s">
        <v>4244</v>
      </c>
      <c r="M4117" s="9">
        <v>10792.4</v>
      </c>
      <c r="N4117">
        <v>110</v>
      </c>
      <c r="O4117">
        <v>0</v>
      </c>
      <c r="P4117">
        <v>112.4</v>
      </c>
      <c r="Q4117">
        <v>11014.8</v>
      </c>
      <c r="R4117">
        <v>10421.799999999999</v>
      </c>
      <c r="S4117">
        <v>10479.5</v>
      </c>
      <c r="T4117">
        <v>2482.1999999999998</v>
      </c>
      <c r="U4117">
        <v>6424.6</v>
      </c>
      <c r="V4117">
        <v>3.4299999999999997E-2</v>
      </c>
      <c r="W4117">
        <v>5.0099999999999999E-2</v>
      </c>
      <c r="X4117">
        <v>0.41</v>
      </c>
      <c r="Y4117">
        <v>0.43</v>
      </c>
      <c r="Z4117">
        <v>366.4</v>
      </c>
      <c r="AA4117">
        <v>28</v>
      </c>
      <c r="AB4117">
        <v>3.95</v>
      </c>
      <c r="AC4117">
        <v>27.1</v>
      </c>
      <c r="AD4117">
        <v>1254.0999999999999</v>
      </c>
      <c r="AE4117">
        <v>0.24</v>
      </c>
      <c r="AF4117">
        <v>368.3</v>
      </c>
      <c r="AG4117">
        <v>64.5</v>
      </c>
      <c r="AH4117">
        <v>432.8</v>
      </c>
      <c r="AI4117">
        <v>385.3</v>
      </c>
      <c r="AJ4117">
        <v>30.5</v>
      </c>
      <c r="AK4117">
        <v>4.34</v>
      </c>
      <c r="AL4117">
        <v>28</v>
      </c>
      <c r="AM4117">
        <v>1260.9000000000001</v>
      </c>
      <c r="AN4117">
        <v>0.27</v>
      </c>
      <c r="AO4117">
        <v>387.3</v>
      </c>
      <c r="AP4117">
        <v>65.599999999999994</v>
      </c>
      <c r="AQ4117">
        <v>453</v>
      </c>
      <c r="AR4117">
        <v>16.3</v>
      </c>
      <c r="AS4117">
        <v>0.5</v>
      </c>
      <c r="AT4117">
        <v>0.08</v>
      </c>
      <c r="AU4117">
        <v>2</v>
      </c>
      <c r="AV4117">
        <v>60.9</v>
      </c>
      <c r="AW4117">
        <v>0.02</v>
      </c>
      <c r="AX4117">
        <v>16.399999999999999</v>
      </c>
      <c r="AY4117">
        <v>3.8</v>
      </c>
      <c r="AZ4117">
        <v>20.2</v>
      </c>
      <c r="BA4117">
        <v>1049</v>
      </c>
      <c r="BB4117">
        <v>120.8</v>
      </c>
      <c r="BC4117">
        <v>17.57</v>
      </c>
      <c r="BD4117">
        <v>32.299999999999997</v>
      </c>
      <c r="BE4117">
        <v>2287.1999999999998</v>
      </c>
      <c r="BF4117">
        <v>0.52</v>
      </c>
      <c r="BG4117">
        <v>1057.4000000000001</v>
      </c>
      <c r="BH4117">
        <v>100.6</v>
      </c>
      <c r="BI4117">
        <v>1158</v>
      </c>
      <c r="BJ4117">
        <v>26.15</v>
      </c>
      <c r="BK4117">
        <v>0</v>
      </c>
      <c r="BL4117">
        <v>0</v>
      </c>
      <c r="BM4117">
        <v>26.15</v>
      </c>
      <c r="BN4117">
        <v>27.52</v>
      </c>
      <c r="BO4117">
        <v>0</v>
      </c>
      <c r="BP4117">
        <v>0</v>
      </c>
      <c r="BQ4117">
        <v>27.52</v>
      </c>
      <c r="BR4117">
        <v>14957.3</v>
      </c>
      <c r="BS4117">
        <v>535.4</v>
      </c>
      <c r="BT4117">
        <v>0</v>
      </c>
      <c r="BU4117">
        <v>3.3</v>
      </c>
      <c r="BV4117">
        <v>0</v>
      </c>
      <c r="BW4117">
        <v>0</v>
      </c>
      <c r="BX4117">
        <v>3182</v>
      </c>
      <c r="BY4117">
        <v>0</v>
      </c>
      <c r="BZ4117">
        <v>0</v>
      </c>
      <c r="CA4117">
        <v>30.7</v>
      </c>
      <c r="CB4117">
        <v>5588.2</v>
      </c>
      <c r="CC4117">
        <v>0</v>
      </c>
      <c r="CD4117">
        <v>0</v>
      </c>
      <c r="CE4117">
        <v>0</v>
      </c>
      <c r="CF4117">
        <v>592.9</v>
      </c>
      <c r="CG4117">
        <v>5055.5</v>
      </c>
      <c r="CH4117">
        <v>0</v>
      </c>
      <c r="CI4117">
        <v>0</v>
      </c>
      <c r="CJ4117">
        <v>0</v>
      </c>
      <c r="CK4117">
        <v>504.7</v>
      </c>
      <c r="CL4117">
        <v>0</v>
      </c>
      <c r="CM4117">
        <v>0</v>
      </c>
      <c r="CN4117">
        <v>0</v>
      </c>
    </row>
    <row r="4118" spans="1:92">
      <c r="A4118">
        <v>4112</v>
      </c>
      <c r="B4118">
        <f t="shared" si="640"/>
        <v>172</v>
      </c>
      <c r="C4118" t="str">
        <f t="shared" si="641"/>
        <v>Day172</v>
      </c>
      <c r="D4118">
        <f t="shared" si="642"/>
        <v>7</v>
      </c>
      <c r="E4118" t="str">
        <f t="shared" si="643"/>
        <v>Hour7</v>
      </c>
      <c r="F4118">
        <f t="shared" si="644"/>
        <v>6</v>
      </c>
      <c r="G4118" t="str">
        <f t="shared" si="645"/>
        <v>Summer</v>
      </c>
      <c r="H4118">
        <f t="shared" si="646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15342.3</v>
      </c>
      <c r="L4118" s="9" t="s">
        <v>4245</v>
      </c>
      <c r="M4118" s="9">
        <v>11518.6</v>
      </c>
      <c r="N4118">
        <v>110</v>
      </c>
      <c r="O4118">
        <v>0</v>
      </c>
      <c r="P4118">
        <v>61.5</v>
      </c>
      <c r="Q4118">
        <v>11690.1</v>
      </c>
      <c r="R4118">
        <v>11110.3</v>
      </c>
      <c r="S4118">
        <v>11158.2</v>
      </c>
      <c r="T4118">
        <v>759.3</v>
      </c>
      <c r="U4118">
        <v>4411.6000000000004</v>
      </c>
      <c r="V4118">
        <v>3.5400000000000001E-2</v>
      </c>
      <c r="W4118">
        <v>5.3400000000000003E-2</v>
      </c>
      <c r="X4118">
        <v>0.4</v>
      </c>
      <c r="Y4118">
        <v>0.42</v>
      </c>
      <c r="Z4118">
        <v>383.1</v>
      </c>
      <c r="AA4118">
        <v>30.3</v>
      </c>
      <c r="AB4118">
        <v>4.29</v>
      </c>
      <c r="AC4118">
        <v>27.2</v>
      </c>
      <c r="AD4118">
        <v>1279</v>
      </c>
      <c r="AE4118">
        <v>0.25</v>
      </c>
      <c r="AF4118">
        <v>385.2</v>
      </c>
      <c r="AG4118">
        <v>65.400000000000006</v>
      </c>
      <c r="AH4118">
        <v>450.5</v>
      </c>
      <c r="AI4118">
        <v>400.5</v>
      </c>
      <c r="AJ4118">
        <v>32.5</v>
      </c>
      <c r="AK4118">
        <v>4.6100000000000003</v>
      </c>
      <c r="AL4118">
        <v>27.9</v>
      </c>
      <c r="AM4118">
        <v>1304.0999999999999</v>
      </c>
      <c r="AN4118">
        <v>0.27</v>
      </c>
      <c r="AO4118">
        <v>402.7</v>
      </c>
      <c r="AP4118">
        <v>66.900000000000006</v>
      </c>
      <c r="AQ4118">
        <v>469.6</v>
      </c>
      <c r="AR4118">
        <v>30.2</v>
      </c>
      <c r="AS4118">
        <v>0.9</v>
      </c>
      <c r="AT4118">
        <v>0.14000000000000001</v>
      </c>
      <c r="AU4118">
        <v>3.7</v>
      </c>
      <c r="AV4118">
        <v>115.4</v>
      </c>
      <c r="AW4118">
        <v>0.04</v>
      </c>
      <c r="AX4118">
        <v>30.2</v>
      </c>
      <c r="AY4118">
        <v>7.2</v>
      </c>
      <c r="AZ4118">
        <v>37.4</v>
      </c>
      <c r="BA4118">
        <v>1073.4000000000001</v>
      </c>
      <c r="BB4118">
        <v>87.9</v>
      </c>
      <c r="BC4118">
        <v>13.82</v>
      </c>
      <c r="BD4118">
        <v>81.099999999999994</v>
      </c>
      <c r="BE4118">
        <v>2275.1</v>
      </c>
      <c r="BF4118">
        <v>1.35</v>
      </c>
      <c r="BG4118">
        <v>1079.7</v>
      </c>
      <c r="BH4118">
        <v>149.30000000000001</v>
      </c>
      <c r="BI4118">
        <v>1229.0999999999999</v>
      </c>
      <c r="BJ4118">
        <v>26.8</v>
      </c>
      <c r="BK4118">
        <v>0</v>
      </c>
      <c r="BL4118">
        <v>0</v>
      </c>
      <c r="BM4118">
        <v>26.8</v>
      </c>
      <c r="BN4118">
        <v>28.31</v>
      </c>
      <c r="BO4118">
        <v>0</v>
      </c>
      <c r="BP4118">
        <v>0</v>
      </c>
      <c r="BQ4118">
        <v>28.31</v>
      </c>
      <c r="BR4118">
        <v>15342.3</v>
      </c>
      <c r="BS4118">
        <v>531.9</v>
      </c>
      <c r="BT4118">
        <v>0</v>
      </c>
      <c r="BU4118">
        <v>3.3</v>
      </c>
      <c r="BV4118">
        <v>0</v>
      </c>
      <c r="BW4118">
        <v>0</v>
      </c>
      <c r="BX4118">
        <v>3570.6</v>
      </c>
      <c r="BY4118">
        <v>0</v>
      </c>
      <c r="BZ4118">
        <v>0</v>
      </c>
      <c r="CA4118">
        <v>30.6</v>
      </c>
      <c r="CB4118">
        <v>5588.2</v>
      </c>
      <c r="CC4118">
        <v>0</v>
      </c>
      <c r="CD4118">
        <v>0</v>
      </c>
      <c r="CE4118">
        <v>0</v>
      </c>
      <c r="CF4118">
        <v>592.9</v>
      </c>
      <c r="CG4118">
        <v>5055.5</v>
      </c>
      <c r="CH4118">
        <v>0</v>
      </c>
      <c r="CI4118">
        <v>0</v>
      </c>
      <c r="CJ4118">
        <v>0</v>
      </c>
      <c r="CK4118">
        <v>501.3</v>
      </c>
      <c r="CL4118">
        <v>0</v>
      </c>
      <c r="CM4118">
        <v>0</v>
      </c>
      <c r="CN4118">
        <v>0</v>
      </c>
    </row>
    <row r="4119" spans="1:92">
      <c r="A4119">
        <v>4113</v>
      </c>
      <c r="B4119">
        <f t="shared" si="640"/>
        <v>172</v>
      </c>
      <c r="C4119" t="str">
        <f t="shared" si="641"/>
        <v>Day172</v>
      </c>
      <c r="D4119">
        <f t="shared" si="642"/>
        <v>8</v>
      </c>
      <c r="E4119" t="str">
        <f t="shared" si="643"/>
        <v>Hour8</v>
      </c>
      <c r="F4119">
        <f t="shared" si="644"/>
        <v>6</v>
      </c>
      <c r="G4119" t="str">
        <f t="shared" si="645"/>
        <v>Summer</v>
      </c>
      <c r="H4119">
        <f t="shared" si="646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16404.099999999999</v>
      </c>
      <c r="L4119" s="9" t="s">
        <v>4246</v>
      </c>
      <c r="M4119" s="9">
        <v>12464.3</v>
      </c>
      <c r="N4119">
        <v>0</v>
      </c>
      <c r="O4119">
        <v>0</v>
      </c>
      <c r="P4119">
        <v>44.1</v>
      </c>
      <c r="Q4119">
        <v>12508.3</v>
      </c>
      <c r="R4119">
        <v>12003.4</v>
      </c>
      <c r="S4119">
        <v>11922.5</v>
      </c>
      <c r="T4119">
        <v>0</v>
      </c>
      <c r="U4119">
        <v>3895.8</v>
      </c>
      <c r="V4119">
        <v>3.6999999999999998E-2</v>
      </c>
      <c r="W4119">
        <v>5.7799999999999997E-2</v>
      </c>
      <c r="X4119">
        <v>0.38</v>
      </c>
      <c r="Y4119">
        <v>0.39</v>
      </c>
      <c r="Z4119">
        <v>399.8</v>
      </c>
      <c r="AA4119">
        <v>31.7</v>
      </c>
      <c r="AB4119">
        <v>4.4800000000000004</v>
      </c>
      <c r="AC4119">
        <v>28</v>
      </c>
      <c r="AD4119">
        <v>1332.7</v>
      </c>
      <c r="AE4119">
        <v>0.25</v>
      </c>
      <c r="AF4119">
        <v>402</v>
      </c>
      <c r="AG4119">
        <v>67.8</v>
      </c>
      <c r="AH4119">
        <v>469.8</v>
      </c>
      <c r="AI4119">
        <v>419.4</v>
      </c>
      <c r="AJ4119">
        <v>34.200000000000003</v>
      </c>
      <c r="AK4119">
        <v>4.8499999999999996</v>
      </c>
      <c r="AL4119">
        <v>28.5</v>
      </c>
      <c r="AM4119">
        <v>1366.8</v>
      </c>
      <c r="AN4119">
        <v>0.27</v>
      </c>
      <c r="AO4119">
        <v>421.8</v>
      </c>
      <c r="AP4119">
        <v>69.3</v>
      </c>
      <c r="AQ4119">
        <v>491.1</v>
      </c>
      <c r="AR4119">
        <v>12.7</v>
      </c>
      <c r="AS4119">
        <v>0.3</v>
      </c>
      <c r="AT4119">
        <v>0.05</v>
      </c>
      <c r="AU4119">
        <v>1.5</v>
      </c>
      <c r="AV4119">
        <v>54.8</v>
      </c>
      <c r="AW4119">
        <v>0.01</v>
      </c>
      <c r="AX4119">
        <v>12.8</v>
      </c>
      <c r="AY4119">
        <v>3.2</v>
      </c>
      <c r="AZ4119">
        <v>15.9</v>
      </c>
      <c r="BA4119">
        <v>784.5</v>
      </c>
      <c r="BB4119">
        <v>71</v>
      </c>
      <c r="BC4119">
        <v>10.16</v>
      </c>
      <c r="BD4119">
        <v>41.7</v>
      </c>
      <c r="BE4119">
        <v>2321.6</v>
      </c>
      <c r="BF4119">
        <v>0.38</v>
      </c>
      <c r="BG4119">
        <v>789.4</v>
      </c>
      <c r="BH4119">
        <v>111</v>
      </c>
      <c r="BI4119">
        <v>900.4</v>
      </c>
      <c r="BJ4119">
        <v>28.21</v>
      </c>
      <c r="BK4119">
        <v>0</v>
      </c>
      <c r="BL4119">
        <v>0</v>
      </c>
      <c r="BM4119">
        <v>28.21</v>
      </c>
      <c r="BN4119">
        <v>29.94</v>
      </c>
      <c r="BO4119">
        <v>0</v>
      </c>
      <c r="BP4119">
        <v>0</v>
      </c>
      <c r="BQ4119">
        <v>29.94</v>
      </c>
      <c r="BR4119">
        <v>16404.099999999999</v>
      </c>
      <c r="BS4119">
        <v>585.9</v>
      </c>
      <c r="BT4119">
        <v>0</v>
      </c>
      <c r="BU4119">
        <v>3.3</v>
      </c>
      <c r="BV4119">
        <v>0</v>
      </c>
      <c r="BW4119">
        <v>0</v>
      </c>
      <c r="BX4119">
        <v>3974.7</v>
      </c>
      <c r="BY4119">
        <v>0</v>
      </c>
      <c r="BZ4119">
        <v>0</v>
      </c>
      <c r="CA4119">
        <v>33.1</v>
      </c>
      <c r="CB4119">
        <v>6191.8</v>
      </c>
      <c r="CC4119">
        <v>0</v>
      </c>
      <c r="CD4119">
        <v>0</v>
      </c>
      <c r="CE4119">
        <v>0</v>
      </c>
      <c r="CF4119">
        <v>592.9</v>
      </c>
      <c r="CG4119">
        <v>5055.5</v>
      </c>
      <c r="CH4119">
        <v>0</v>
      </c>
      <c r="CI4119">
        <v>0</v>
      </c>
      <c r="CJ4119">
        <v>0</v>
      </c>
      <c r="CK4119">
        <v>552.70000000000005</v>
      </c>
      <c r="CL4119">
        <v>0</v>
      </c>
      <c r="CM4119">
        <v>0</v>
      </c>
      <c r="CN4119">
        <v>0</v>
      </c>
    </row>
    <row r="4120" spans="1:92">
      <c r="A4120">
        <v>4114</v>
      </c>
      <c r="B4120">
        <f t="shared" si="640"/>
        <v>172</v>
      </c>
      <c r="C4120" t="str">
        <f t="shared" si="641"/>
        <v>Day172</v>
      </c>
      <c r="D4120">
        <f t="shared" si="642"/>
        <v>9</v>
      </c>
      <c r="E4120" t="str">
        <f t="shared" si="643"/>
        <v>Hour9</v>
      </c>
      <c r="F4120">
        <f t="shared" si="644"/>
        <v>6</v>
      </c>
      <c r="G4120" t="str">
        <f t="shared" si="645"/>
        <v>Summer</v>
      </c>
      <c r="H4120">
        <f t="shared" si="646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19477.8</v>
      </c>
      <c r="L4120" s="9" t="s">
        <v>4247</v>
      </c>
      <c r="M4120" s="9">
        <v>13424.9</v>
      </c>
      <c r="N4120">
        <v>0</v>
      </c>
      <c r="O4120">
        <v>0</v>
      </c>
      <c r="P4120">
        <v>120.2</v>
      </c>
      <c r="Q4120">
        <v>13545.1</v>
      </c>
      <c r="R4120">
        <v>12906.4</v>
      </c>
      <c r="S4120">
        <v>12905</v>
      </c>
      <c r="T4120">
        <v>1865.7</v>
      </c>
      <c r="U4120">
        <v>7798.3</v>
      </c>
      <c r="V4120">
        <v>3.8600000000000002E-2</v>
      </c>
      <c r="W4120">
        <v>6.2300000000000001E-2</v>
      </c>
      <c r="X4120">
        <v>0.32</v>
      </c>
      <c r="Y4120">
        <v>0.34</v>
      </c>
      <c r="Z4120">
        <v>415.9</v>
      </c>
      <c r="AA4120">
        <v>30.8</v>
      </c>
      <c r="AB4120">
        <v>4.33</v>
      </c>
      <c r="AC4120">
        <v>30.6</v>
      </c>
      <c r="AD4120">
        <v>1453.2</v>
      </c>
      <c r="AE4120">
        <v>0.25</v>
      </c>
      <c r="AF4120">
        <v>418</v>
      </c>
      <c r="AG4120">
        <v>73.900000000000006</v>
      </c>
      <c r="AH4120">
        <v>492</v>
      </c>
      <c r="AI4120">
        <v>440</v>
      </c>
      <c r="AJ4120">
        <v>33.299999999999997</v>
      </c>
      <c r="AK4120">
        <v>4.7300000000000004</v>
      </c>
      <c r="AL4120">
        <v>32</v>
      </c>
      <c r="AM4120">
        <v>1488.3</v>
      </c>
      <c r="AN4120">
        <v>0.28000000000000003</v>
      </c>
      <c r="AO4120">
        <v>442.3</v>
      </c>
      <c r="AP4120">
        <v>76.5</v>
      </c>
      <c r="AQ4120">
        <v>518.79999999999995</v>
      </c>
      <c r="AR4120">
        <v>9.6999999999999993</v>
      </c>
      <c r="AS4120">
        <v>0.2</v>
      </c>
      <c r="AT4120">
        <v>0.03</v>
      </c>
      <c r="AU4120">
        <v>1.1000000000000001</v>
      </c>
      <c r="AV4120">
        <v>46.1</v>
      </c>
      <c r="AW4120">
        <v>0.01</v>
      </c>
      <c r="AX4120">
        <v>9.8000000000000007</v>
      </c>
      <c r="AY4120">
        <v>2.5</v>
      </c>
      <c r="AZ4120">
        <v>12.3</v>
      </c>
      <c r="BA4120">
        <v>430.5</v>
      </c>
      <c r="BB4120">
        <v>8.1</v>
      </c>
      <c r="BC4120">
        <v>0.81</v>
      </c>
      <c r="BD4120">
        <v>50.8</v>
      </c>
      <c r="BE4120">
        <v>2250.8000000000002</v>
      </c>
      <c r="BF4120">
        <v>0.19</v>
      </c>
      <c r="BG4120">
        <v>430.9</v>
      </c>
      <c r="BH4120">
        <v>118</v>
      </c>
      <c r="BI4120">
        <v>548.9</v>
      </c>
      <c r="BJ4120">
        <v>30.04</v>
      </c>
      <c r="BK4120">
        <v>0</v>
      </c>
      <c r="BL4120">
        <v>0</v>
      </c>
      <c r="BM4120">
        <v>30.04</v>
      </c>
      <c r="BN4120">
        <v>32.04</v>
      </c>
      <c r="BO4120">
        <v>0</v>
      </c>
      <c r="BP4120">
        <v>0</v>
      </c>
      <c r="BQ4120">
        <v>32.04</v>
      </c>
      <c r="BR4120">
        <v>19477.8</v>
      </c>
      <c r="BS4120">
        <v>640.20000000000005</v>
      </c>
      <c r="BT4120">
        <v>0</v>
      </c>
      <c r="BU4120">
        <v>3.3</v>
      </c>
      <c r="BV4120">
        <v>0</v>
      </c>
      <c r="BW4120">
        <v>0</v>
      </c>
      <c r="BX4120">
        <v>4490.8999999999996</v>
      </c>
      <c r="BY4120">
        <v>0</v>
      </c>
      <c r="BZ4120">
        <v>0</v>
      </c>
      <c r="CA4120">
        <v>33.299999999999997</v>
      </c>
      <c r="CB4120">
        <v>8694.9</v>
      </c>
      <c r="CC4120">
        <v>0</v>
      </c>
      <c r="CD4120">
        <v>0</v>
      </c>
      <c r="CE4120">
        <v>0</v>
      </c>
      <c r="CF4120">
        <v>592.9</v>
      </c>
      <c r="CG4120">
        <v>5055.5</v>
      </c>
      <c r="CH4120">
        <v>0</v>
      </c>
      <c r="CI4120">
        <v>0</v>
      </c>
      <c r="CJ4120">
        <v>0</v>
      </c>
      <c r="CK4120">
        <v>606.9</v>
      </c>
      <c r="CL4120">
        <v>0</v>
      </c>
      <c r="CM4120">
        <v>0</v>
      </c>
      <c r="CN4120">
        <v>0</v>
      </c>
    </row>
    <row r="4121" spans="1:92">
      <c r="A4121">
        <v>4115</v>
      </c>
      <c r="B4121">
        <f t="shared" si="640"/>
        <v>172</v>
      </c>
      <c r="C4121" t="str">
        <f t="shared" si="641"/>
        <v>Day172</v>
      </c>
      <c r="D4121">
        <f t="shared" si="642"/>
        <v>10</v>
      </c>
      <c r="E4121" t="str">
        <f t="shared" si="643"/>
        <v>Hour10</v>
      </c>
      <c r="F4121">
        <f t="shared" si="644"/>
        <v>6</v>
      </c>
      <c r="G4121" t="str">
        <f t="shared" si="645"/>
        <v>Summer</v>
      </c>
      <c r="H4121">
        <f t="shared" si="646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20187.7</v>
      </c>
      <c r="L4121" s="9" t="s">
        <v>4248</v>
      </c>
      <c r="M4121" s="9">
        <v>14191.1</v>
      </c>
      <c r="N4121">
        <v>0</v>
      </c>
      <c r="O4121">
        <v>0</v>
      </c>
      <c r="P4121">
        <v>130.6</v>
      </c>
      <c r="Q4121">
        <v>14321.7</v>
      </c>
      <c r="R4121">
        <v>13623.5</v>
      </c>
      <c r="S4121">
        <v>13685.1</v>
      </c>
      <c r="T4121">
        <v>2885.2</v>
      </c>
      <c r="U4121">
        <v>8751.2000000000007</v>
      </c>
      <c r="V4121">
        <v>0.04</v>
      </c>
      <c r="W4121">
        <v>6.5799999999999997E-2</v>
      </c>
      <c r="X4121">
        <v>0.31</v>
      </c>
      <c r="Y4121">
        <v>0.28999999999999998</v>
      </c>
      <c r="Z4121">
        <v>416.4</v>
      </c>
      <c r="AA4121">
        <v>30</v>
      </c>
      <c r="AB4121">
        <v>4.21</v>
      </c>
      <c r="AC4121">
        <v>31.3</v>
      </c>
      <c r="AD4121">
        <v>1480.8</v>
      </c>
      <c r="AE4121">
        <v>0.25</v>
      </c>
      <c r="AF4121">
        <v>418.4</v>
      </c>
      <c r="AG4121">
        <v>75.5</v>
      </c>
      <c r="AH4121">
        <v>493.9</v>
      </c>
      <c r="AI4121">
        <v>437.1</v>
      </c>
      <c r="AJ4121">
        <v>30</v>
      </c>
      <c r="AK4121">
        <v>4.21</v>
      </c>
      <c r="AL4121">
        <v>34.299999999999997</v>
      </c>
      <c r="AM4121">
        <v>1580.2</v>
      </c>
      <c r="AN4121">
        <v>0.27</v>
      </c>
      <c r="AO4121">
        <v>439.2</v>
      </c>
      <c r="AP4121">
        <v>81.5</v>
      </c>
      <c r="AQ4121">
        <v>520.6</v>
      </c>
      <c r="AR4121">
        <v>12.1</v>
      </c>
      <c r="AS4121">
        <v>0.3</v>
      </c>
      <c r="AT4121">
        <v>0.05</v>
      </c>
      <c r="AU4121">
        <v>1.4</v>
      </c>
      <c r="AV4121">
        <v>51.9</v>
      </c>
      <c r="AW4121">
        <v>0.01</v>
      </c>
      <c r="AX4121">
        <v>12.1</v>
      </c>
      <c r="AY4121">
        <v>3</v>
      </c>
      <c r="AZ4121">
        <v>15.1</v>
      </c>
      <c r="BA4121">
        <v>859.7</v>
      </c>
      <c r="BB4121">
        <v>77.2</v>
      </c>
      <c r="BC4121">
        <v>11.04</v>
      </c>
      <c r="BD4121">
        <v>46.2</v>
      </c>
      <c r="BE4121">
        <v>2563</v>
      </c>
      <c r="BF4121">
        <v>0.41</v>
      </c>
      <c r="BG4121">
        <v>865</v>
      </c>
      <c r="BH4121">
        <v>122.7</v>
      </c>
      <c r="BI4121">
        <v>987.7</v>
      </c>
      <c r="BJ4121">
        <v>32.130000000000003</v>
      </c>
      <c r="BK4121">
        <v>0</v>
      </c>
      <c r="BL4121">
        <v>0</v>
      </c>
      <c r="BM4121">
        <v>32.130000000000003</v>
      </c>
      <c r="BN4121">
        <v>34.4</v>
      </c>
      <c r="BO4121">
        <v>0</v>
      </c>
      <c r="BP4121">
        <v>0</v>
      </c>
      <c r="BQ4121">
        <v>34.4</v>
      </c>
      <c r="BR4121">
        <v>20187.7</v>
      </c>
      <c r="BS4121">
        <v>636.6</v>
      </c>
      <c r="BT4121">
        <v>0</v>
      </c>
      <c r="BU4121">
        <v>3.3</v>
      </c>
      <c r="BV4121">
        <v>0</v>
      </c>
      <c r="BW4121">
        <v>0</v>
      </c>
      <c r="BX4121">
        <v>4490.8999999999996</v>
      </c>
      <c r="BY4121">
        <v>0</v>
      </c>
      <c r="BZ4121">
        <v>0</v>
      </c>
      <c r="CA4121">
        <v>31.5</v>
      </c>
      <c r="CB4121">
        <v>9408.4</v>
      </c>
      <c r="CC4121">
        <v>0</v>
      </c>
      <c r="CD4121">
        <v>0</v>
      </c>
      <c r="CE4121">
        <v>0</v>
      </c>
      <c r="CF4121">
        <v>592.9</v>
      </c>
      <c r="CG4121">
        <v>5055.5</v>
      </c>
      <c r="CH4121">
        <v>0</v>
      </c>
      <c r="CI4121">
        <v>0</v>
      </c>
      <c r="CJ4121">
        <v>0</v>
      </c>
      <c r="CK4121">
        <v>605.1</v>
      </c>
      <c r="CL4121">
        <v>0</v>
      </c>
      <c r="CM4121">
        <v>0</v>
      </c>
      <c r="CN4121">
        <v>0</v>
      </c>
    </row>
    <row r="4122" spans="1:92">
      <c r="A4122">
        <v>4116</v>
      </c>
      <c r="B4122">
        <f t="shared" si="640"/>
        <v>172</v>
      </c>
      <c r="C4122" t="str">
        <f t="shared" si="641"/>
        <v>Day172</v>
      </c>
      <c r="D4122">
        <f t="shared" si="642"/>
        <v>11</v>
      </c>
      <c r="E4122" t="str">
        <f t="shared" si="643"/>
        <v>Hour11</v>
      </c>
      <c r="F4122">
        <f t="shared" si="644"/>
        <v>6</v>
      </c>
      <c r="G4122" t="str">
        <f t="shared" si="645"/>
        <v>Summer</v>
      </c>
      <c r="H4122">
        <f t="shared" si="646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20286.099999999999</v>
      </c>
      <c r="L4122" s="9" t="s">
        <v>4249</v>
      </c>
      <c r="M4122" s="9">
        <v>14862.6</v>
      </c>
      <c r="N4122">
        <v>0</v>
      </c>
      <c r="O4122">
        <v>0</v>
      </c>
      <c r="P4122">
        <v>152.19999999999999</v>
      </c>
      <c r="Q4122">
        <v>15014.8</v>
      </c>
      <c r="R4122">
        <v>14249.7</v>
      </c>
      <c r="S4122">
        <v>14389.8</v>
      </c>
      <c r="T4122">
        <v>3927</v>
      </c>
      <c r="U4122">
        <v>9198.2999999999993</v>
      </c>
      <c r="V4122">
        <v>4.1200000000000001E-2</v>
      </c>
      <c r="W4122">
        <v>6.8900000000000003E-2</v>
      </c>
      <c r="X4122">
        <v>0.31</v>
      </c>
      <c r="Y4122">
        <v>0.28999999999999998</v>
      </c>
      <c r="Z4122">
        <v>414.4</v>
      </c>
      <c r="AA4122">
        <v>29.9</v>
      </c>
      <c r="AB4122">
        <v>4.1900000000000004</v>
      </c>
      <c r="AC4122">
        <v>31.1</v>
      </c>
      <c r="AD4122">
        <v>1473.6</v>
      </c>
      <c r="AE4122">
        <v>0.24</v>
      </c>
      <c r="AF4122">
        <v>416.4</v>
      </c>
      <c r="AG4122">
        <v>75.099999999999994</v>
      </c>
      <c r="AH4122">
        <v>491.5</v>
      </c>
      <c r="AI4122">
        <v>433.3</v>
      </c>
      <c r="AJ4122">
        <v>28.9</v>
      </c>
      <c r="AK4122">
        <v>4.04</v>
      </c>
      <c r="AL4122">
        <v>34.6</v>
      </c>
      <c r="AM4122">
        <v>1595.6</v>
      </c>
      <c r="AN4122">
        <v>0.26</v>
      </c>
      <c r="AO4122">
        <v>435.3</v>
      </c>
      <c r="AP4122">
        <v>82.3</v>
      </c>
      <c r="AQ4122">
        <v>517.5</v>
      </c>
      <c r="AR4122">
        <v>17.399999999999999</v>
      </c>
      <c r="AS4122">
        <v>0.5</v>
      </c>
      <c r="AT4122">
        <v>0.08</v>
      </c>
      <c r="AU4122">
        <v>2.1</v>
      </c>
      <c r="AV4122">
        <v>69</v>
      </c>
      <c r="AW4122">
        <v>0.02</v>
      </c>
      <c r="AX4122">
        <v>17.5</v>
      </c>
      <c r="AY4122">
        <v>4.2</v>
      </c>
      <c r="AZ4122">
        <v>21.6</v>
      </c>
      <c r="BA4122">
        <v>572.1</v>
      </c>
      <c r="BB4122">
        <v>10.8</v>
      </c>
      <c r="BC4122">
        <v>1.08</v>
      </c>
      <c r="BD4122">
        <v>67.599999999999994</v>
      </c>
      <c r="BE4122">
        <v>2991.3</v>
      </c>
      <c r="BF4122">
        <v>0.25</v>
      </c>
      <c r="BG4122">
        <v>572.70000000000005</v>
      </c>
      <c r="BH4122">
        <v>156.80000000000001</v>
      </c>
      <c r="BI4122">
        <v>729.5</v>
      </c>
      <c r="BJ4122">
        <v>35.56</v>
      </c>
      <c r="BK4122">
        <v>0</v>
      </c>
      <c r="BL4122">
        <v>0</v>
      </c>
      <c r="BM4122">
        <v>35.56</v>
      </c>
      <c r="BN4122">
        <v>38.19</v>
      </c>
      <c r="BO4122">
        <v>0</v>
      </c>
      <c r="BP4122">
        <v>0</v>
      </c>
      <c r="BQ4122">
        <v>38.19</v>
      </c>
      <c r="BR4122">
        <v>20286.099999999999</v>
      </c>
      <c r="BS4122">
        <v>625</v>
      </c>
      <c r="BT4122">
        <v>110</v>
      </c>
      <c r="BU4122">
        <v>3.3</v>
      </c>
      <c r="BV4122">
        <v>0</v>
      </c>
      <c r="BW4122">
        <v>0</v>
      </c>
      <c r="BX4122">
        <v>4490.8999999999996</v>
      </c>
      <c r="BY4122">
        <v>0</v>
      </c>
      <c r="BZ4122">
        <v>0</v>
      </c>
      <c r="CA4122">
        <v>31.2</v>
      </c>
      <c r="CB4122">
        <v>9408.4</v>
      </c>
      <c r="CC4122">
        <v>0</v>
      </c>
      <c r="CD4122">
        <v>0</v>
      </c>
      <c r="CE4122">
        <v>0</v>
      </c>
      <c r="CF4122">
        <v>592.9</v>
      </c>
      <c r="CG4122">
        <v>5055.5</v>
      </c>
      <c r="CH4122">
        <v>0</v>
      </c>
      <c r="CI4122">
        <v>0</v>
      </c>
      <c r="CJ4122">
        <v>0</v>
      </c>
      <c r="CK4122">
        <v>593.79999999999995</v>
      </c>
      <c r="CL4122">
        <v>0</v>
      </c>
      <c r="CM4122">
        <v>0</v>
      </c>
      <c r="CN4122">
        <v>0</v>
      </c>
    </row>
    <row r="4123" spans="1:92">
      <c r="A4123">
        <v>4117</v>
      </c>
      <c r="B4123">
        <f t="shared" si="640"/>
        <v>172</v>
      </c>
      <c r="C4123" t="str">
        <f t="shared" si="641"/>
        <v>Day172</v>
      </c>
      <c r="D4123">
        <f t="shared" si="642"/>
        <v>12</v>
      </c>
      <c r="E4123" t="str">
        <f t="shared" si="643"/>
        <v>Hour12</v>
      </c>
      <c r="F4123">
        <f t="shared" si="644"/>
        <v>6</v>
      </c>
      <c r="G4123" t="str">
        <f t="shared" si="645"/>
        <v>Summer</v>
      </c>
      <c r="H4123">
        <f t="shared" si="646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21871.9</v>
      </c>
      <c r="L4123" s="9" t="s">
        <v>4250</v>
      </c>
      <c r="M4123" s="9">
        <v>15282.3</v>
      </c>
      <c r="N4123">
        <v>0</v>
      </c>
      <c r="O4123">
        <v>0</v>
      </c>
      <c r="P4123">
        <v>177.4</v>
      </c>
      <c r="Q4123">
        <v>15459.7</v>
      </c>
      <c r="R4123">
        <v>14640.1</v>
      </c>
      <c r="S4123">
        <v>14799</v>
      </c>
      <c r="T4123">
        <v>4282.1000000000004</v>
      </c>
      <c r="U4123">
        <v>10694.3</v>
      </c>
      <c r="V4123">
        <v>4.2000000000000003E-2</v>
      </c>
      <c r="W4123">
        <v>7.0900000000000005E-2</v>
      </c>
      <c r="X4123">
        <v>0.36</v>
      </c>
      <c r="Y4123">
        <v>0.33</v>
      </c>
      <c r="Z4123">
        <v>388.4</v>
      </c>
      <c r="AA4123">
        <v>28.2</v>
      </c>
      <c r="AB4123">
        <v>3.95</v>
      </c>
      <c r="AC4123">
        <v>29</v>
      </c>
      <c r="AD4123">
        <v>1375.7</v>
      </c>
      <c r="AE4123">
        <v>0.23</v>
      </c>
      <c r="AF4123">
        <v>390.3</v>
      </c>
      <c r="AG4123">
        <v>70</v>
      </c>
      <c r="AH4123">
        <v>460.4</v>
      </c>
      <c r="AI4123">
        <v>403.9</v>
      </c>
      <c r="AJ4123">
        <v>27.1</v>
      </c>
      <c r="AK4123">
        <v>3.78</v>
      </c>
      <c r="AL4123">
        <v>32.1</v>
      </c>
      <c r="AM4123">
        <v>1490.4</v>
      </c>
      <c r="AN4123">
        <v>0.24</v>
      </c>
      <c r="AO4123">
        <v>405.8</v>
      </c>
      <c r="AP4123">
        <v>76.599999999999994</v>
      </c>
      <c r="AQ4123">
        <v>482.4</v>
      </c>
      <c r="AR4123">
        <v>38.5</v>
      </c>
      <c r="AS4123">
        <v>2.9</v>
      </c>
      <c r="AT4123">
        <v>0.43</v>
      </c>
      <c r="AU4123">
        <v>2.8</v>
      </c>
      <c r="AV4123">
        <v>111.5</v>
      </c>
      <c r="AW4123">
        <v>0.03</v>
      </c>
      <c r="AX4123">
        <v>38.700000000000003</v>
      </c>
      <c r="AY4123">
        <v>6.2</v>
      </c>
      <c r="AZ4123">
        <v>44.9</v>
      </c>
      <c r="BA4123">
        <v>1478.3</v>
      </c>
      <c r="BB4123">
        <v>170.2</v>
      </c>
      <c r="BC4123">
        <v>24.76</v>
      </c>
      <c r="BD4123">
        <v>45.5</v>
      </c>
      <c r="BE4123">
        <v>3223.1</v>
      </c>
      <c r="BF4123">
        <v>0.73</v>
      </c>
      <c r="BG4123">
        <v>1490.1</v>
      </c>
      <c r="BH4123">
        <v>141.80000000000001</v>
      </c>
      <c r="BI4123">
        <v>1631.9</v>
      </c>
      <c r="BJ4123">
        <v>37.409999999999997</v>
      </c>
      <c r="BK4123">
        <v>0</v>
      </c>
      <c r="BL4123">
        <v>0</v>
      </c>
      <c r="BM4123">
        <v>37.409999999999997</v>
      </c>
      <c r="BN4123">
        <v>40.270000000000003</v>
      </c>
      <c r="BO4123">
        <v>0</v>
      </c>
      <c r="BP4123">
        <v>0</v>
      </c>
      <c r="BQ4123">
        <v>40.270000000000003</v>
      </c>
      <c r="BR4123">
        <v>21871.9</v>
      </c>
      <c r="BS4123">
        <v>660.8</v>
      </c>
      <c r="BT4123">
        <v>110</v>
      </c>
      <c r="BU4123">
        <v>3.3</v>
      </c>
      <c r="BV4123">
        <v>0</v>
      </c>
      <c r="BW4123">
        <v>0</v>
      </c>
      <c r="BX4123">
        <v>4565.7</v>
      </c>
      <c r="BY4123">
        <v>0</v>
      </c>
      <c r="BZ4123">
        <v>0</v>
      </c>
      <c r="CA4123">
        <v>30</v>
      </c>
      <c r="CB4123">
        <v>9408.4</v>
      </c>
      <c r="CC4123">
        <v>0</v>
      </c>
      <c r="CD4123">
        <v>0</v>
      </c>
      <c r="CE4123">
        <v>0</v>
      </c>
      <c r="CF4123">
        <v>2068.1</v>
      </c>
      <c r="CG4123">
        <v>5055.5</v>
      </c>
      <c r="CH4123">
        <v>0</v>
      </c>
      <c r="CI4123">
        <v>0</v>
      </c>
      <c r="CJ4123">
        <v>0</v>
      </c>
      <c r="CK4123">
        <v>630.79999999999995</v>
      </c>
      <c r="CL4123">
        <v>0</v>
      </c>
      <c r="CM4123">
        <v>0</v>
      </c>
      <c r="CN4123">
        <v>0</v>
      </c>
    </row>
    <row r="4124" spans="1:92">
      <c r="A4124">
        <v>4118</v>
      </c>
      <c r="B4124">
        <f t="shared" si="640"/>
        <v>172</v>
      </c>
      <c r="C4124" t="str">
        <f t="shared" si="641"/>
        <v>Day172</v>
      </c>
      <c r="D4124">
        <f t="shared" si="642"/>
        <v>13</v>
      </c>
      <c r="E4124" t="str">
        <f t="shared" si="643"/>
        <v>Hour13</v>
      </c>
      <c r="F4124">
        <f t="shared" si="644"/>
        <v>6</v>
      </c>
      <c r="G4124" t="str">
        <f t="shared" si="645"/>
        <v>Summer</v>
      </c>
      <c r="H4124">
        <f t="shared" si="646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21863.599999999999</v>
      </c>
      <c r="L4124" s="9" t="s">
        <v>4251</v>
      </c>
      <c r="M4124" s="9">
        <v>15677.3</v>
      </c>
      <c r="N4124">
        <v>0</v>
      </c>
      <c r="O4124">
        <v>0</v>
      </c>
      <c r="P4124">
        <v>178.4</v>
      </c>
      <c r="Q4124">
        <v>15855.7</v>
      </c>
      <c r="R4124">
        <v>15006.8</v>
      </c>
      <c r="S4124">
        <v>15203.3</v>
      </c>
      <c r="T4124">
        <v>4799.8999999999996</v>
      </c>
      <c r="U4124">
        <v>10807.7</v>
      </c>
      <c r="V4124">
        <v>4.2799999999999998E-2</v>
      </c>
      <c r="W4124">
        <v>7.2700000000000001E-2</v>
      </c>
      <c r="X4124">
        <v>0.36</v>
      </c>
      <c r="Y4124">
        <v>0.33</v>
      </c>
      <c r="Z4124">
        <v>388.5</v>
      </c>
      <c r="AA4124">
        <v>28.2</v>
      </c>
      <c r="AB4124">
        <v>3.95</v>
      </c>
      <c r="AC4124">
        <v>29</v>
      </c>
      <c r="AD4124">
        <v>1376.2</v>
      </c>
      <c r="AE4124">
        <v>0.23</v>
      </c>
      <c r="AF4124">
        <v>390.5</v>
      </c>
      <c r="AG4124">
        <v>70.099999999999994</v>
      </c>
      <c r="AH4124">
        <v>460.5</v>
      </c>
      <c r="AI4124">
        <v>401</v>
      </c>
      <c r="AJ4124">
        <v>26.5</v>
      </c>
      <c r="AK4124">
        <v>3.69</v>
      </c>
      <c r="AL4124">
        <v>32.200000000000003</v>
      </c>
      <c r="AM4124">
        <v>1492.6</v>
      </c>
      <c r="AN4124">
        <v>0.24</v>
      </c>
      <c r="AO4124">
        <v>402.8</v>
      </c>
      <c r="AP4124">
        <v>76.8</v>
      </c>
      <c r="AQ4124">
        <v>479.5</v>
      </c>
      <c r="AR4124">
        <v>39.6</v>
      </c>
      <c r="AS4124">
        <v>2.9</v>
      </c>
      <c r="AT4124">
        <v>0.43</v>
      </c>
      <c r="AU4124">
        <v>3</v>
      </c>
      <c r="AV4124">
        <v>117.7</v>
      </c>
      <c r="AW4124">
        <v>0.03</v>
      </c>
      <c r="AX4124">
        <v>39.799999999999997</v>
      </c>
      <c r="AY4124">
        <v>6.5</v>
      </c>
      <c r="AZ4124">
        <v>46.4</v>
      </c>
      <c r="BA4124">
        <v>870.5</v>
      </c>
      <c r="BB4124">
        <v>76.599999999999994</v>
      </c>
      <c r="BC4124">
        <v>10.93</v>
      </c>
      <c r="BD4124">
        <v>48.3</v>
      </c>
      <c r="BE4124">
        <v>2646.6</v>
      </c>
      <c r="BF4124">
        <v>0.42</v>
      </c>
      <c r="BG4124">
        <v>875.7</v>
      </c>
      <c r="BH4124">
        <v>127.2</v>
      </c>
      <c r="BI4124">
        <v>1003</v>
      </c>
      <c r="BJ4124">
        <v>38.26</v>
      </c>
      <c r="BK4124">
        <v>0</v>
      </c>
      <c r="BL4124">
        <v>0</v>
      </c>
      <c r="BM4124">
        <v>38.26</v>
      </c>
      <c r="BN4124">
        <v>41.26</v>
      </c>
      <c r="BO4124">
        <v>0</v>
      </c>
      <c r="BP4124">
        <v>0</v>
      </c>
      <c r="BQ4124">
        <v>41.26</v>
      </c>
      <c r="BR4124">
        <v>21863.599999999999</v>
      </c>
      <c r="BS4124">
        <v>652.4</v>
      </c>
      <c r="BT4124">
        <v>110</v>
      </c>
      <c r="BU4124">
        <v>3.3</v>
      </c>
      <c r="BV4124">
        <v>0</v>
      </c>
      <c r="BW4124">
        <v>0</v>
      </c>
      <c r="BX4124">
        <v>4565.7</v>
      </c>
      <c r="BY4124">
        <v>0</v>
      </c>
      <c r="BZ4124">
        <v>0</v>
      </c>
      <c r="CA4124">
        <v>31.9</v>
      </c>
      <c r="CB4124">
        <v>9408.4</v>
      </c>
      <c r="CC4124">
        <v>0</v>
      </c>
      <c r="CD4124">
        <v>0</v>
      </c>
      <c r="CE4124">
        <v>0</v>
      </c>
      <c r="CF4124">
        <v>2068.1</v>
      </c>
      <c r="CG4124">
        <v>5055.5</v>
      </c>
      <c r="CH4124">
        <v>0</v>
      </c>
      <c r="CI4124">
        <v>0</v>
      </c>
      <c r="CJ4124">
        <v>0</v>
      </c>
      <c r="CK4124">
        <v>620.6</v>
      </c>
      <c r="CL4124">
        <v>0</v>
      </c>
      <c r="CM4124">
        <v>0</v>
      </c>
      <c r="CN4124">
        <v>0</v>
      </c>
    </row>
    <row r="4125" spans="1:92">
      <c r="A4125">
        <v>4119</v>
      </c>
      <c r="B4125">
        <f t="shared" si="640"/>
        <v>172</v>
      </c>
      <c r="C4125" t="str">
        <f t="shared" si="641"/>
        <v>Day172</v>
      </c>
      <c r="D4125">
        <f t="shared" si="642"/>
        <v>14</v>
      </c>
      <c r="E4125" t="str">
        <f t="shared" si="643"/>
        <v>Hour14</v>
      </c>
      <c r="F4125">
        <f t="shared" si="644"/>
        <v>6</v>
      </c>
      <c r="G4125" t="str">
        <f t="shared" si="645"/>
        <v>Summer</v>
      </c>
      <c r="H4125">
        <f t="shared" si="646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21985.5</v>
      </c>
      <c r="L4125" s="9" t="s">
        <v>4252</v>
      </c>
      <c r="M4125" s="9">
        <v>15907.9</v>
      </c>
      <c r="N4125">
        <v>0</v>
      </c>
      <c r="O4125">
        <v>0</v>
      </c>
      <c r="P4125">
        <v>114.4</v>
      </c>
      <c r="Q4125">
        <v>16022.3</v>
      </c>
      <c r="R4125">
        <v>15220.5</v>
      </c>
      <c r="S4125">
        <v>15373.8</v>
      </c>
      <c r="T4125">
        <v>1695.2</v>
      </c>
      <c r="U4125">
        <v>7658.4</v>
      </c>
      <c r="V4125">
        <v>4.3200000000000002E-2</v>
      </c>
      <c r="W4125">
        <v>7.3800000000000004E-2</v>
      </c>
      <c r="X4125">
        <v>0.36</v>
      </c>
      <c r="Y4125">
        <v>0.35</v>
      </c>
      <c r="Z4125">
        <v>391.7</v>
      </c>
      <c r="AA4125">
        <v>28.2</v>
      </c>
      <c r="AB4125">
        <v>3.97</v>
      </c>
      <c r="AC4125">
        <v>29.5</v>
      </c>
      <c r="AD4125">
        <v>1379.3</v>
      </c>
      <c r="AE4125">
        <v>0.24</v>
      </c>
      <c r="AF4125">
        <v>393.6</v>
      </c>
      <c r="AG4125">
        <v>70.7</v>
      </c>
      <c r="AH4125">
        <v>464.3</v>
      </c>
      <c r="AI4125">
        <v>417</v>
      </c>
      <c r="AJ4125">
        <v>29.9</v>
      </c>
      <c r="AK4125">
        <v>4.22</v>
      </c>
      <c r="AL4125">
        <v>31.7</v>
      </c>
      <c r="AM4125">
        <v>1461.7</v>
      </c>
      <c r="AN4125">
        <v>0.26</v>
      </c>
      <c r="AO4125">
        <v>419</v>
      </c>
      <c r="AP4125">
        <v>75.3</v>
      </c>
      <c r="AQ4125">
        <v>494.3</v>
      </c>
      <c r="AR4125">
        <v>35.700000000000003</v>
      </c>
      <c r="AS4125">
        <v>2.8</v>
      </c>
      <c r="AT4125">
        <v>0.4</v>
      </c>
      <c r="AU4125">
        <v>2.4</v>
      </c>
      <c r="AV4125">
        <v>113.1</v>
      </c>
      <c r="AW4125">
        <v>0.02</v>
      </c>
      <c r="AX4125">
        <v>35.9</v>
      </c>
      <c r="AY4125">
        <v>5.8</v>
      </c>
      <c r="AZ4125">
        <v>41.7</v>
      </c>
      <c r="BA4125">
        <v>1094.9000000000001</v>
      </c>
      <c r="BB4125">
        <v>43.7</v>
      </c>
      <c r="BC4125">
        <v>8.75</v>
      </c>
      <c r="BD4125">
        <v>144.5</v>
      </c>
      <c r="BE4125">
        <v>2237.1</v>
      </c>
      <c r="BF4125">
        <v>2.44</v>
      </c>
      <c r="BG4125">
        <v>1098.5999999999999</v>
      </c>
      <c r="BH4125">
        <v>211.9</v>
      </c>
      <c r="BI4125">
        <v>1310.5</v>
      </c>
      <c r="BJ4125">
        <v>39.21</v>
      </c>
      <c r="BK4125">
        <v>0</v>
      </c>
      <c r="BL4125">
        <v>0</v>
      </c>
      <c r="BM4125">
        <v>39.21</v>
      </c>
      <c r="BN4125">
        <v>42.34</v>
      </c>
      <c r="BO4125">
        <v>0</v>
      </c>
      <c r="BP4125">
        <v>0</v>
      </c>
      <c r="BQ4125">
        <v>42.34</v>
      </c>
      <c r="BR4125">
        <v>21985.5</v>
      </c>
      <c r="BS4125">
        <v>648.5</v>
      </c>
      <c r="BT4125">
        <v>110</v>
      </c>
      <c r="BU4125">
        <v>3.3</v>
      </c>
      <c r="BV4125">
        <v>0</v>
      </c>
      <c r="BW4125">
        <v>0</v>
      </c>
      <c r="BX4125">
        <v>4565.7</v>
      </c>
      <c r="BY4125">
        <v>0</v>
      </c>
      <c r="BZ4125">
        <v>0</v>
      </c>
      <c r="CA4125">
        <v>34.5</v>
      </c>
      <c r="CB4125">
        <v>9408.4</v>
      </c>
      <c r="CC4125">
        <v>0</v>
      </c>
      <c r="CD4125">
        <v>0</v>
      </c>
      <c r="CE4125">
        <v>0</v>
      </c>
      <c r="CF4125">
        <v>2068.1</v>
      </c>
      <c r="CG4125">
        <v>5055.5</v>
      </c>
      <c r="CH4125">
        <v>126</v>
      </c>
      <c r="CI4125">
        <v>0</v>
      </c>
      <c r="CJ4125">
        <v>0</v>
      </c>
      <c r="CK4125">
        <v>613.9</v>
      </c>
      <c r="CL4125">
        <v>0</v>
      </c>
      <c r="CM4125">
        <v>0</v>
      </c>
      <c r="CN4125">
        <v>0</v>
      </c>
    </row>
    <row r="4126" spans="1:92">
      <c r="A4126">
        <v>4120</v>
      </c>
      <c r="B4126">
        <f t="shared" si="640"/>
        <v>172</v>
      </c>
      <c r="C4126" t="str">
        <f t="shared" si="641"/>
        <v>Day172</v>
      </c>
      <c r="D4126">
        <f t="shared" si="642"/>
        <v>15</v>
      </c>
      <c r="E4126" t="str">
        <f t="shared" si="643"/>
        <v>Hour15</v>
      </c>
      <c r="F4126">
        <f t="shared" si="644"/>
        <v>6</v>
      </c>
      <c r="G4126" t="str">
        <f t="shared" si="645"/>
        <v>Summer</v>
      </c>
      <c r="H4126">
        <f t="shared" si="646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21704.7</v>
      </c>
      <c r="L4126" s="9" t="s">
        <v>4253</v>
      </c>
      <c r="M4126" s="9">
        <v>16033.3</v>
      </c>
      <c r="N4126">
        <v>0</v>
      </c>
      <c r="O4126">
        <v>0</v>
      </c>
      <c r="P4126">
        <v>128.19999999999999</v>
      </c>
      <c r="Q4126">
        <v>16161.5</v>
      </c>
      <c r="R4126">
        <v>15336.6</v>
      </c>
      <c r="S4126">
        <v>15547.6</v>
      </c>
      <c r="T4126">
        <v>2901.6</v>
      </c>
      <c r="U4126">
        <v>8444.7999999999993</v>
      </c>
      <c r="V4126">
        <v>4.3499999999999997E-2</v>
      </c>
      <c r="W4126">
        <v>7.4399999999999994E-2</v>
      </c>
      <c r="X4126">
        <v>0.35</v>
      </c>
      <c r="Y4126">
        <v>0.32</v>
      </c>
      <c r="Z4126">
        <v>399.7</v>
      </c>
      <c r="AA4126">
        <v>28.7</v>
      </c>
      <c r="AB4126">
        <v>4.03</v>
      </c>
      <c r="AC4126">
        <v>30.3</v>
      </c>
      <c r="AD4126">
        <v>1412.9</v>
      </c>
      <c r="AE4126">
        <v>0.24</v>
      </c>
      <c r="AF4126">
        <v>401.7</v>
      </c>
      <c r="AG4126">
        <v>72.400000000000006</v>
      </c>
      <c r="AH4126">
        <v>474.1</v>
      </c>
      <c r="AI4126">
        <v>421.5</v>
      </c>
      <c r="AJ4126">
        <v>28.8</v>
      </c>
      <c r="AK4126">
        <v>4.05</v>
      </c>
      <c r="AL4126">
        <v>33.200000000000003</v>
      </c>
      <c r="AM4126">
        <v>1521.3</v>
      </c>
      <c r="AN4126">
        <v>0.26</v>
      </c>
      <c r="AO4126">
        <v>423.5</v>
      </c>
      <c r="AP4126">
        <v>78.599999999999994</v>
      </c>
      <c r="AQ4126">
        <v>502.1</v>
      </c>
      <c r="AR4126">
        <v>39.4</v>
      </c>
      <c r="AS4126">
        <v>2.8</v>
      </c>
      <c r="AT4126">
        <v>0.4</v>
      </c>
      <c r="AU4126">
        <v>2.8</v>
      </c>
      <c r="AV4126">
        <v>135.9</v>
      </c>
      <c r="AW4126">
        <v>0.02</v>
      </c>
      <c r="AX4126">
        <v>39.6</v>
      </c>
      <c r="AY4126">
        <v>6.9</v>
      </c>
      <c r="AZ4126">
        <v>46.5</v>
      </c>
      <c r="BA4126">
        <v>643.79999999999995</v>
      </c>
      <c r="BB4126">
        <v>12.1</v>
      </c>
      <c r="BC4126">
        <v>1.21</v>
      </c>
      <c r="BD4126">
        <v>76</v>
      </c>
      <c r="BE4126">
        <v>3366.2</v>
      </c>
      <c r="BF4126">
        <v>0.28000000000000003</v>
      </c>
      <c r="BG4126">
        <v>644.4</v>
      </c>
      <c r="BH4126">
        <v>176.4</v>
      </c>
      <c r="BI4126">
        <v>820.9</v>
      </c>
      <c r="BJ4126">
        <v>41.53</v>
      </c>
      <c r="BK4126">
        <v>0</v>
      </c>
      <c r="BL4126">
        <v>0</v>
      </c>
      <c r="BM4126">
        <v>41.53</v>
      </c>
      <c r="BN4126">
        <v>44.87</v>
      </c>
      <c r="BO4126">
        <v>0</v>
      </c>
      <c r="BP4126">
        <v>0</v>
      </c>
      <c r="BQ4126">
        <v>44.87</v>
      </c>
      <c r="BR4126">
        <v>21704.7</v>
      </c>
      <c r="BS4126">
        <v>613.9</v>
      </c>
      <c r="BT4126">
        <v>110</v>
      </c>
      <c r="BU4126">
        <v>3.3</v>
      </c>
      <c r="BV4126">
        <v>0</v>
      </c>
      <c r="BW4126">
        <v>0</v>
      </c>
      <c r="BX4126">
        <v>4565.7</v>
      </c>
      <c r="BY4126">
        <v>0</v>
      </c>
      <c r="BZ4126">
        <v>0</v>
      </c>
      <c r="CA4126">
        <v>31</v>
      </c>
      <c r="CB4126">
        <v>9408.4</v>
      </c>
      <c r="CC4126">
        <v>0</v>
      </c>
      <c r="CD4126">
        <v>108.7</v>
      </c>
      <c r="CE4126">
        <v>0</v>
      </c>
      <c r="CF4126">
        <v>1713.2</v>
      </c>
      <c r="CG4126">
        <v>5055.5</v>
      </c>
      <c r="CH4126">
        <v>126</v>
      </c>
      <c r="CI4126">
        <v>0</v>
      </c>
      <c r="CJ4126">
        <v>0</v>
      </c>
      <c r="CK4126">
        <v>582.9</v>
      </c>
      <c r="CL4126">
        <v>0</v>
      </c>
      <c r="CM4126">
        <v>0</v>
      </c>
      <c r="CN4126">
        <v>0</v>
      </c>
    </row>
    <row r="4127" spans="1:92">
      <c r="A4127">
        <v>4121</v>
      </c>
      <c r="B4127">
        <f t="shared" si="640"/>
        <v>172</v>
      </c>
      <c r="C4127" t="str">
        <f t="shared" si="641"/>
        <v>Day172</v>
      </c>
      <c r="D4127">
        <f t="shared" si="642"/>
        <v>16</v>
      </c>
      <c r="E4127" t="str">
        <f t="shared" si="643"/>
        <v>Hour16</v>
      </c>
      <c r="F4127">
        <f t="shared" si="644"/>
        <v>6</v>
      </c>
      <c r="G4127" t="str">
        <f t="shared" si="645"/>
        <v>Summer</v>
      </c>
      <c r="H4127">
        <f t="shared" si="646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21217.7</v>
      </c>
      <c r="L4127" s="9" t="s">
        <v>4254</v>
      </c>
      <c r="M4127" s="9">
        <v>15899.9</v>
      </c>
      <c r="N4127">
        <v>0</v>
      </c>
      <c r="O4127">
        <v>0</v>
      </c>
      <c r="P4127">
        <v>119.6</v>
      </c>
      <c r="Q4127">
        <v>16019.5</v>
      </c>
      <c r="R4127">
        <v>15213</v>
      </c>
      <c r="S4127">
        <v>15513.1</v>
      </c>
      <c r="T4127">
        <v>2760.3</v>
      </c>
      <c r="U4127">
        <v>7958.5</v>
      </c>
      <c r="V4127">
        <v>4.3200000000000002E-2</v>
      </c>
      <c r="W4127">
        <v>7.3800000000000004E-2</v>
      </c>
      <c r="X4127">
        <v>0.31</v>
      </c>
      <c r="Y4127">
        <v>0.3</v>
      </c>
      <c r="Z4127">
        <v>417.2</v>
      </c>
      <c r="AA4127">
        <v>29.1</v>
      </c>
      <c r="AB4127">
        <v>4.08</v>
      </c>
      <c r="AC4127">
        <v>32.299999999999997</v>
      </c>
      <c r="AD4127">
        <v>1501.8</v>
      </c>
      <c r="AE4127">
        <v>0.25</v>
      </c>
      <c r="AF4127">
        <v>419.2</v>
      </c>
      <c r="AG4127">
        <v>77.099999999999994</v>
      </c>
      <c r="AH4127">
        <v>496.4</v>
      </c>
      <c r="AI4127">
        <v>437.1</v>
      </c>
      <c r="AJ4127">
        <v>29.1</v>
      </c>
      <c r="AK4127">
        <v>4.07</v>
      </c>
      <c r="AL4127">
        <v>35.1</v>
      </c>
      <c r="AM4127">
        <v>1604.5</v>
      </c>
      <c r="AN4127">
        <v>0.27</v>
      </c>
      <c r="AO4127">
        <v>439</v>
      </c>
      <c r="AP4127">
        <v>83</v>
      </c>
      <c r="AQ4127">
        <v>522.1</v>
      </c>
      <c r="AR4127">
        <v>94.6</v>
      </c>
      <c r="AS4127">
        <v>4.9000000000000004</v>
      </c>
      <c r="AT4127">
        <v>0.71</v>
      </c>
      <c r="AU4127">
        <v>9</v>
      </c>
      <c r="AV4127">
        <v>346</v>
      </c>
      <c r="AW4127">
        <v>0.08</v>
      </c>
      <c r="AX4127">
        <v>94.9</v>
      </c>
      <c r="AY4127">
        <v>19.399999999999999</v>
      </c>
      <c r="AZ4127">
        <v>114.3</v>
      </c>
      <c r="BA4127">
        <v>679.2</v>
      </c>
      <c r="BB4127">
        <v>12.8</v>
      </c>
      <c r="BC4127">
        <v>1.28</v>
      </c>
      <c r="BD4127">
        <v>80.2</v>
      </c>
      <c r="BE4127">
        <v>3551.5</v>
      </c>
      <c r="BF4127">
        <v>0.3</v>
      </c>
      <c r="BG4127">
        <v>679.9</v>
      </c>
      <c r="BH4127">
        <v>186.1</v>
      </c>
      <c r="BI4127">
        <v>866.1</v>
      </c>
      <c r="BJ4127">
        <v>65.05</v>
      </c>
      <c r="BK4127">
        <v>0</v>
      </c>
      <c r="BL4127">
        <v>0</v>
      </c>
      <c r="BM4127">
        <v>65.05</v>
      </c>
      <c r="BN4127">
        <v>70.23</v>
      </c>
      <c r="BO4127">
        <v>0</v>
      </c>
      <c r="BP4127">
        <v>0</v>
      </c>
      <c r="BQ4127">
        <v>70.23</v>
      </c>
      <c r="BR4127">
        <v>21217.7</v>
      </c>
      <c r="BS4127">
        <v>506.4</v>
      </c>
      <c r="BT4127">
        <v>110</v>
      </c>
      <c r="BU4127">
        <v>3.3</v>
      </c>
      <c r="BV4127">
        <v>0</v>
      </c>
      <c r="BW4127">
        <v>0</v>
      </c>
      <c r="BX4127">
        <v>4490.8999999999996</v>
      </c>
      <c r="BY4127">
        <v>0</v>
      </c>
      <c r="BZ4127">
        <v>0</v>
      </c>
      <c r="CA4127">
        <v>24</v>
      </c>
      <c r="CB4127">
        <v>9518.4</v>
      </c>
      <c r="CC4127">
        <v>0</v>
      </c>
      <c r="CD4127">
        <v>415.1</v>
      </c>
      <c r="CE4127">
        <v>0</v>
      </c>
      <c r="CF4127">
        <v>992.1</v>
      </c>
      <c r="CG4127">
        <v>5055.5</v>
      </c>
      <c r="CH4127">
        <v>126</v>
      </c>
      <c r="CI4127">
        <v>0</v>
      </c>
      <c r="CJ4127">
        <v>0</v>
      </c>
      <c r="CK4127">
        <v>482.4</v>
      </c>
      <c r="CL4127">
        <v>0</v>
      </c>
      <c r="CM4127">
        <v>0</v>
      </c>
      <c r="CN4127">
        <v>0</v>
      </c>
    </row>
    <row r="4128" spans="1:92">
      <c r="A4128">
        <v>4122</v>
      </c>
      <c r="B4128">
        <f t="shared" si="640"/>
        <v>172</v>
      </c>
      <c r="C4128" t="str">
        <f t="shared" si="641"/>
        <v>Day172</v>
      </c>
      <c r="D4128">
        <f t="shared" si="642"/>
        <v>17</v>
      </c>
      <c r="E4128" t="str">
        <f t="shared" si="643"/>
        <v>Hour17</v>
      </c>
      <c r="F4128">
        <f t="shared" si="644"/>
        <v>6</v>
      </c>
      <c r="G4128" t="str">
        <f t="shared" si="645"/>
        <v>Summer</v>
      </c>
      <c r="H4128">
        <f t="shared" si="646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21236.799999999999</v>
      </c>
      <c r="L4128" s="9" t="s">
        <v>4255</v>
      </c>
      <c r="M4128" s="9">
        <v>15477</v>
      </c>
      <c r="N4128">
        <v>0</v>
      </c>
      <c r="O4128">
        <v>0</v>
      </c>
      <c r="P4128">
        <v>90.3</v>
      </c>
      <c r="Q4128">
        <v>15567.3</v>
      </c>
      <c r="R4128">
        <v>14820.9</v>
      </c>
      <c r="S4128">
        <v>15365.7</v>
      </c>
      <c r="T4128">
        <v>1061.2</v>
      </c>
      <c r="U4128">
        <v>6730.8</v>
      </c>
      <c r="V4128">
        <v>4.24E-2</v>
      </c>
      <c r="W4128">
        <v>7.1800000000000003E-2</v>
      </c>
      <c r="X4128">
        <v>0.31</v>
      </c>
      <c r="Y4128">
        <v>0.31</v>
      </c>
      <c r="Z4128">
        <v>421.1</v>
      </c>
      <c r="AA4128">
        <v>29.5</v>
      </c>
      <c r="AB4128">
        <v>4.1399999999999997</v>
      </c>
      <c r="AC4128">
        <v>32.4</v>
      </c>
      <c r="AD4128">
        <v>1509.6</v>
      </c>
      <c r="AE4128">
        <v>0.25</v>
      </c>
      <c r="AF4128">
        <v>423.1</v>
      </c>
      <c r="AG4128">
        <v>77.5</v>
      </c>
      <c r="AH4128">
        <v>500.6</v>
      </c>
      <c r="AI4128">
        <v>447.1</v>
      </c>
      <c r="AJ4128">
        <v>31.7</v>
      </c>
      <c r="AK4128">
        <v>4.47</v>
      </c>
      <c r="AL4128">
        <v>34.299999999999997</v>
      </c>
      <c r="AM4128">
        <v>1578.1</v>
      </c>
      <c r="AN4128">
        <v>0.28000000000000003</v>
      </c>
      <c r="AO4128">
        <v>449.3</v>
      </c>
      <c r="AP4128">
        <v>81.400000000000006</v>
      </c>
      <c r="AQ4128">
        <v>530.70000000000005</v>
      </c>
      <c r="AR4128">
        <v>319.7</v>
      </c>
      <c r="AS4128">
        <v>10.3</v>
      </c>
      <c r="AT4128">
        <v>1.43</v>
      </c>
      <c r="AU4128">
        <v>35.799999999999997</v>
      </c>
      <c r="AV4128">
        <v>1387.7</v>
      </c>
      <c r="AW4128">
        <v>0.25</v>
      </c>
      <c r="AX4128">
        <v>320.39999999999998</v>
      </c>
      <c r="AY4128">
        <v>77.2</v>
      </c>
      <c r="AZ4128">
        <v>397.6</v>
      </c>
      <c r="BA4128">
        <v>1015.7</v>
      </c>
      <c r="BB4128">
        <v>33</v>
      </c>
      <c r="BC4128">
        <v>5.92</v>
      </c>
      <c r="BD4128">
        <v>129.1</v>
      </c>
      <c r="BE4128">
        <v>3222.6</v>
      </c>
      <c r="BF4128">
        <v>1.62</v>
      </c>
      <c r="BG4128">
        <v>1018.3</v>
      </c>
      <c r="BH4128">
        <v>225.6</v>
      </c>
      <c r="BI4128">
        <v>1243.9000000000001</v>
      </c>
      <c r="BJ4128">
        <v>73.290000000000006</v>
      </c>
      <c r="BK4128">
        <v>0</v>
      </c>
      <c r="BL4128">
        <v>0</v>
      </c>
      <c r="BM4128">
        <v>73.290000000000006</v>
      </c>
      <c r="BN4128">
        <v>78.959999999999994</v>
      </c>
      <c r="BO4128">
        <v>0</v>
      </c>
      <c r="BP4128">
        <v>0</v>
      </c>
      <c r="BQ4128">
        <v>78.959999999999994</v>
      </c>
      <c r="BR4128">
        <v>21236.799999999999</v>
      </c>
      <c r="BS4128">
        <v>201.5</v>
      </c>
      <c r="BT4128">
        <v>110</v>
      </c>
      <c r="BU4128">
        <v>3.3</v>
      </c>
      <c r="BV4128">
        <v>0</v>
      </c>
      <c r="BW4128">
        <v>0</v>
      </c>
      <c r="BX4128">
        <v>4565.7</v>
      </c>
      <c r="BY4128">
        <v>0</v>
      </c>
      <c r="BZ4128">
        <v>0</v>
      </c>
      <c r="CA4128">
        <v>14.7</v>
      </c>
      <c r="CB4128">
        <v>9518.4</v>
      </c>
      <c r="CC4128">
        <v>0</v>
      </c>
      <c r="CD4128">
        <v>415.1</v>
      </c>
      <c r="CE4128">
        <v>0</v>
      </c>
      <c r="CF4128">
        <v>1241.3</v>
      </c>
      <c r="CG4128">
        <v>5055.5</v>
      </c>
      <c r="CH4128">
        <v>126</v>
      </c>
      <c r="CI4128">
        <v>0</v>
      </c>
      <c r="CJ4128">
        <v>0</v>
      </c>
      <c r="CK4128">
        <v>186.9</v>
      </c>
      <c r="CL4128">
        <v>0</v>
      </c>
      <c r="CM4128">
        <v>0</v>
      </c>
      <c r="CN4128">
        <v>0</v>
      </c>
    </row>
    <row r="4129" spans="1:92">
      <c r="A4129">
        <v>4123</v>
      </c>
      <c r="B4129">
        <f t="shared" si="640"/>
        <v>172</v>
      </c>
      <c r="C4129" t="str">
        <f t="shared" si="641"/>
        <v>Day172</v>
      </c>
      <c r="D4129">
        <f t="shared" si="642"/>
        <v>18</v>
      </c>
      <c r="E4129" t="str">
        <f t="shared" si="643"/>
        <v>Hour18</v>
      </c>
      <c r="F4129">
        <f t="shared" si="644"/>
        <v>6</v>
      </c>
      <c r="G4129" t="str">
        <f t="shared" si="645"/>
        <v>Summer</v>
      </c>
      <c r="H4129">
        <f t="shared" si="646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21431.200000000001</v>
      </c>
      <c r="L4129" s="9" t="s">
        <v>4256</v>
      </c>
      <c r="M4129" s="9">
        <v>14777.1</v>
      </c>
      <c r="N4129">
        <v>0</v>
      </c>
      <c r="O4129">
        <v>0</v>
      </c>
      <c r="P4129">
        <v>140</v>
      </c>
      <c r="Q4129">
        <v>14917.1</v>
      </c>
      <c r="R4129">
        <v>14170.2</v>
      </c>
      <c r="S4129">
        <v>14917.1</v>
      </c>
      <c r="T4129">
        <v>2787.8</v>
      </c>
      <c r="U4129">
        <v>9302</v>
      </c>
      <c r="V4129">
        <v>4.1099999999999998E-2</v>
      </c>
      <c r="W4129">
        <v>6.8599999999999994E-2</v>
      </c>
      <c r="X4129">
        <v>0.32</v>
      </c>
      <c r="Y4129">
        <v>0.3</v>
      </c>
      <c r="Z4129">
        <v>418.5</v>
      </c>
      <c r="AA4129">
        <v>29.4</v>
      </c>
      <c r="AB4129">
        <v>4.13</v>
      </c>
      <c r="AC4129">
        <v>32.200000000000003</v>
      </c>
      <c r="AD4129">
        <v>1498.6</v>
      </c>
      <c r="AE4129">
        <v>0.25</v>
      </c>
      <c r="AF4129">
        <v>420.5</v>
      </c>
      <c r="AG4129">
        <v>76.900000000000006</v>
      </c>
      <c r="AH4129">
        <v>497.4</v>
      </c>
      <c r="AI4129">
        <v>438.3</v>
      </c>
      <c r="AJ4129">
        <v>29.5</v>
      </c>
      <c r="AK4129">
        <v>4.13</v>
      </c>
      <c r="AL4129">
        <v>34.9</v>
      </c>
      <c r="AM4129">
        <v>1599.2</v>
      </c>
      <c r="AN4129">
        <v>0.27</v>
      </c>
      <c r="AO4129">
        <v>440.4</v>
      </c>
      <c r="AP4129">
        <v>82.6</v>
      </c>
      <c r="AQ4129">
        <v>523</v>
      </c>
      <c r="AR4129">
        <v>502</v>
      </c>
      <c r="AS4129">
        <v>16.8</v>
      </c>
      <c r="AT4129">
        <v>2.29</v>
      </c>
      <c r="AU4129">
        <v>54.9</v>
      </c>
      <c r="AV4129">
        <v>2214.5</v>
      </c>
      <c r="AW4129">
        <v>0.35</v>
      </c>
      <c r="AX4129">
        <v>503.1</v>
      </c>
      <c r="AY4129">
        <v>121</v>
      </c>
      <c r="AZ4129">
        <v>624.1</v>
      </c>
      <c r="BA4129">
        <v>675.4</v>
      </c>
      <c r="BB4129">
        <v>12.7</v>
      </c>
      <c r="BC4129">
        <v>1.27</v>
      </c>
      <c r="BD4129">
        <v>79.8</v>
      </c>
      <c r="BE4129">
        <v>3531.6</v>
      </c>
      <c r="BF4129">
        <v>0.28999999999999998</v>
      </c>
      <c r="BG4129">
        <v>676.1</v>
      </c>
      <c r="BH4129">
        <v>185.1</v>
      </c>
      <c r="BI4129">
        <v>861.2</v>
      </c>
      <c r="BJ4129">
        <v>61.42</v>
      </c>
      <c r="BK4129">
        <v>0</v>
      </c>
      <c r="BL4129">
        <v>0</v>
      </c>
      <c r="BM4129">
        <v>61.42</v>
      </c>
      <c r="BN4129">
        <v>65.94</v>
      </c>
      <c r="BO4129">
        <v>0</v>
      </c>
      <c r="BP4129">
        <v>0</v>
      </c>
      <c r="BQ4129">
        <v>65.94</v>
      </c>
      <c r="BR4129">
        <v>21431.200000000001</v>
      </c>
      <c r="BS4129">
        <v>0</v>
      </c>
      <c r="BT4129">
        <v>110</v>
      </c>
      <c r="BU4129">
        <v>3.3</v>
      </c>
      <c r="BV4129">
        <v>0</v>
      </c>
      <c r="BW4129">
        <v>0</v>
      </c>
      <c r="BX4129">
        <v>4584.8</v>
      </c>
      <c r="BY4129">
        <v>0</v>
      </c>
      <c r="BZ4129">
        <v>0</v>
      </c>
      <c r="CA4129">
        <v>0</v>
      </c>
      <c r="CB4129">
        <v>9518.4</v>
      </c>
      <c r="CC4129">
        <v>0</v>
      </c>
      <c r="CD4129">
        <v>415.1</v>
      </c>
      <c r="CE4129">
        <v>0</v>
      </c>
      <c r="CF4129">
        <v>1618.2</v>
      </c>
      <c r="CG4129">
        <v>5055.5</v>
      </c>
      <c r="CH4129">
        <v>126</v>
      </c>
      <c r="CI4129">
        <v>0</v>
      </c>
      <c r="CJ4129">
        <v>0</v>
      </c>
      <c r="CK4129">
        <v>0</v>
      </c>
      <c r="CL4129">
        <v>0</v>
      </c>
      <c r="CM4129">
        <v>0</v>
      </c>
      <c r="CN4129">
        <v>0</v>
      </c>
    </row>
    <row r="4130" spans="1:92">
      <c r="A4130">
        <v>4124</v>
      </c>
      <c r="B4130">
        <f t="shared" si="640"/>
        <v>172</v>
      </c>
      <c r="C4130" t="str">
        <f t="shared" si="641"/>
        <v>Day172</v>
      </c>
      <c r="D4130">
        <f t="shared" si="642"/>
        <v>19</v>
      </c>
      <c r="E4130" t="str">
        <f t="shared" si="643"/>
        <v>Hour19</v>
      </c>
      <c r="F4130">
        <f t="shared" si="644"/>
        <v>6</v>
      </c>
      <c r="G4130" t="str">
        <f t="shared" si="645"/>
        <v>Summer</v>
      </c>
      <c r="H4130">
        <f t="shared" si="646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20800.8</v>
      </c>
      <c r="L4130" s="9" t="s">
        <v>4257</v>
      </c>
      <c r="M4130" s="9">
        <v>14307</v>
      </c>
      <c r="N4130">
        <v>0</v>
      </c>
      <c r="O4130">
        <v>0</v>
      </c>
      <c r="P4130">
        <v>103</v>
      </c>
      <c r="Q4130">
        <v>14410</v>
      </c>
      <c r="R4130">
        <v>13731.7</v>
      </c>
      <c r="S4130">
        <v>14410</v>
      </c>
      <c r="T4130">
        <v>999.6</v>
      </c>
      <c r="U4130">
        <v>7390.4</v>
      </c>
      <c r="V4130">
        <v>4.02E-2</v>
      </c>
      <c r="W4130">
        <v>6.6400000000000001E-2</v>
      </c>
      <c r="X4130">
        <v>0.32</v>
      </c>
      <c r="Y4130">
        <v>0.31</v>
      </c>
      <c r="Z4130">
        <v>419.5</v>
      </c>
      <c r="AA4130">
        <v>30.2</v>
      </c>
      <c r="AB4130">
        <v>4.25</v>
      </c>
      <c r="AC4130">
        <v>31.7</v>
      </c>
      <c r="AD4130">
        <v>1479.4</v>
      </c>
      <c r="AE4130">
        <v>0.26</v>
      </c>
      <c r="AF4130">
        <v>421.5</v>
      </c>
      <c r="AG4130">
        <v>75.8</v>
      </c>
      <c r="AH4130">
        <v>497.3</v>
      </c>
      <c r="AI4130">
        <v>442.8</v>
      </c>
      <c r="AJ4130">
        <v>32</v>
      </c>
      <c r="AK4130">
        <v>4.5199999999999996</v>
      </c>
      <c r="AL4130">
        <v>33.4</v>
      </c>
      <c r="AM4130">
        <v>1546.9</v>
      </c>
      <c r="AN4130">
        <v>0.28000000000000003</v>
      </c>
      <c r="AO4130">
        <v>445</v>
      </c>
      <c r="AP4130">
        <v>79.5</v>
      </c>
      <c r="AQ4130">
        <v>524.5</v>
      </c>
      <c r="AR4130">
        <v>497.4</v>
      </c>
      <c r="AS4130">
        <v>17.5</v>
      </c>
      <c r="AT4130">
        <v>2.42</v>
      </c>
      <c r="AU4130">
        <v>54.1</v>
      </c>
      <c r="AV4130">
        <v>2139.6999999999998</v>
      </c>
      <c r="AW4130">
        <v>0.37</v>
      </c>
      <c r="AX4130">
        <v>498.6</v>
      </c>
      <c r="AY4130">
        <v>118</v>
      </c>
      <c r="AZ4130">
        <v>616.6</v>
      </c>
      <c r="BA4130">
        <v>738.5</v>
      </c>
      <c r="BB4130">
        <v>13.9</v>
      </c>
      <c r="BC4130">
        <v>1.39</v>
      </c>
      <c r="BD4130">
        <v>87.2</v>
      </c>
      <c r="BE4130">
        <v>3861.6</v>
      </c>
      <c r="BF4130">
        <v>0.32</v>
      </c>
      <c r="BG4130">
        <v>739.3</v>
      </c>
      <c r="BH4130">
        <v>202.4</v>
      </c>
      <c r="BI4130">
        <v>941.7</v>
      </c>
      <c r="BJ4130">
        <v>43.14</v>
      </c>
      <c r="BK4130">
        <v>0</v>
      </c>
      <c r="BL4130">
        <v>0</v>
      </c>
      <c r="BM4130">
        <v>43.14</v>
      </c>
      <c r="BN4130">
        <v>46.2</v>
      </c>
      <c r="BO4130">
        <v>0</v>
      </c>
      <c r="BP4130">
        <v>0</v>
      </c>
      <c r="BQ4130">
        <v>46.2</v>
      </c>
      <c r="BR4130">
        <v>20800.8</v>
      </c>
      <c r="BS4130">
        <v>0</v>
      </c>
      <c r="BT4130">
        <v>110</v>
      </c>
      <c r="BU4130">
        <v>3.3</v>
      </c>
      <c r="BV4130">
        <v>0</v>
      </c>
      <c r="BW4130">
        <v>0</v>
      </c>
      <c r="BX4130">
        <v>4600.2</v>
      </c>
      <c r="BY4130">
        <v>0</v>
      </c>
      <c r="BZ4130">
        <v>0</v>
      </c>
      <c r="CA4130">
        <v>0</v>
      </c>
      <c r="CB4130">
        <v>9408.4</v>
      </c>
      <c r="CC4130">
        <v>0</v>
      </c>
      <c r="CD4130">
        <v>108.7</v>
      </c>
      <c r="CE4130">
        <v>0</v>
      </c>
      <c r="CF4130">
        <v>1388.7</v>
      </c>
      <c r="CG4130">
        <v>5055.5</v>
      </c>
      <c r="CH4130">
        <v>126</v>
      </c>
      <c r="CI4130">
        <v>0</v>
      </c>
      <c r="CJ4130">
        <v>0</v>
      </c>
      <c r="CK4130">
        <v>0</v>
      </c>
      <c r="CL4130">
        <v>0</v>
      </c>
      <c r="CM4130">
        <v>0</v>
      </c>
      <c r="CN4130">
        <v>0</v>
      </c>
    </row>
    <row r="4131" spans="1:92">
      <c r="A4131">
        <v>4125</v>
      </c>
      <c r="B4131">
        <f t="shared" si="640"/>
        <v>172</v>
      </c>
      <c r="C4131" t="str">
        <f t="shared" si="641"/>
        <v>Day172</v>
      </c>
      <c r="D4131">
        <f t="shared" si="642"/>
        <v>20</v>
      </c>
      <c r="E4131" t="str">
        <f t="shared" si="643"/>
        <v>Hour20</v>
      </c>
      <c r="F4131">
        <f t="shared" si="644"/>
        <v>6</v>
      </c>
      <c r="G4131" t="str">
        <f t="shared" si="645"/>
        <v>Summer</v>
      </c>
      <c r="H4131">
        <f t="shared" si="646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21211.1</v>
      </c>
      <c r="L4131" s="9" t="s">
        <v>4258</v>
      </c>
      <c r="M4131" s="9">
        <v>13517.3</v>
      </c>
      <c r="N4131">
        <v>0</v>
      </c>
      <c r="O4131">
        <v>0</v>
      </c>
      <c r="P4131">
        <v>176.3</v>
      </c>
      <c r="Q4131">
        <v>13693.6</v>
      </c>
      <c r="R4131">
        <v>12993.1</v>
      </c>
      <c r="S4131">
        <v>13693.6</v>
      </c>
      <c r="T4131">
        <v>3904.8</v>
      </c>
      <c r="U4131">
        <v>11422.2</v>
      </c>
      <c r="V4131">
        <v>3.8800000000000001E-2</v>
      </c>
      <c r="W4131">
        <v>6.2700000000000006E-2</v>
      </c>
      <c r="X4131">
        <v>0.34</v>
      </c>
      <c r="Y4131">
        <v>0.31</v>
      </c>
      <c r="Z4131">
        <v>400.5</v>
      </c>
      <c r="AA4131">
        <v>29.1</v>
      </c>
      <c r="AB4131">
        <v>4.07</v>
      </c>
      <c r="AC4131">
        <v>29.9</v>
      </c>
      <c r="AD4131">
        <v>1418.5</v>
      </c>
      <c r="AE4131">
        <v>0.24</v>
      </c>
      <c r="AF4131">
        <v>402.5</v>
      </c>
      <c r="AG4131">
        <v>72.2</v>
      </c>
      <c r="AH4131">
        <v>474.7</v>
      </c>
      <c r="AI4131">
        <v>414.7</v>
      </c>
      <c r="AJ4131">
        <v>27.9</v>
      </c>
      <c r="AK4131">
        <v>3.9</v>
      </c>
      <c r="AL4131">
        <v>32.9</v>
      </c>
      <c r="AM4131">
        <v>1527.6</v>
      </c>
      <c r="AN4131">
        <v>0.25</v>
      </c>
      <c r="AO4131">
        <v>416.6</v>
      </c>
      <c r="AP4131">
        <v>78.5</v>
      </c>
      <c r="AQ4131">
        <v>495</v>
      </c>
      <c r="AR4131">
        <v>416.9</v>
      </c>
      <c r="AS4131">
        <v>23.3</v>
      </c>
      <c r="AT4131">
        <v>3.45</v>
      </c>
      <c r="AU4131">
        <v>38.6</v>
      </c>
      <c r="AV4131">
        <v>1438.3</v>
      </c>
      <c r="AW4131">
        <v>0.37</v>
      </c>
      <c r="AX4131">
        <v>418.5</v>
      </c>
      <c r="AY4131">
        <v>81.599999999999994</v>
      </c>
      <c r="AZ4131">
        <v>500.1</v>
      </c>
      <c r="BA4131">
        <v>720</v>
      </c>
      <c r="BB4131">
        <v>13.6</v>
      </c>
      <c r="BC4131">
        <v>1.36</v>
      </c>
      <c r="BD4131">
        <v>85</v>
      </c>
      <c r="BE4131">
        <v>3764.7</v>
      </c>
      <c r="BF4131">
        <v>0.31</v>
      </c>
      <c r="BG4131">
        <v>720.8</v>
      </c>
      <c r="BH4131">
        <v>197.3</v>
      </c>
      <c r="BI4131">
        <v>918.1</v>
      </c>
      <c r="BJ4131">
        <v>37.369999999999997</v>
      </c>
      <c r="BK4131">
        <v>0</v>
      </c>
      <c r="BL4131">
        <v>0</v>
      </c>
      <c r="BM4131">
        <v>37.369999999999997</v>
      </c>
      <c r="BN4131">
        <v>39.869999999999997</v>
      </c>
      <c r="BO4131">
        <v>0</v>
      </c>
      <c r="BP4131">
        <v>0</v>
      </c>
      <c r="BQ4131">
        <v>39.869999999999997</v>
      </c>
      <c r="BR4131">
        <v>21211.1</v>
      </c>
      <c r="BS4131">
        <v>0</v>
      </c>
      <c r="BT4131">
        <v>110</v>
      </c>
      <c r="BU4131">
        <v>3.3</v>
      </c>
      <c r="BV4131">
        <v>0</v>
      </c>
      <c r="BW4131">
        <v>0</v>
      </c>
      <c r="BX4131">
        <v>4565.7</v>
      </c>
      <c r="BY4131">
        <v>0</v>
      </c>
      <c r="BZ4131">
        <v>0</v>
      </c>
      <c r="CA4131">
        <v>0</v>
      </c>
      <c r="CB4131">
        <v>9408.4</v>
      </c>
      <c r="CC4131">
        <v>0</v>
      </c>
      <c r="CD4131">
        <v>0</v>
      </c>
      <c r="CE4131">
        <v>0</v>
      </c>
      <c r="CF4131">
        <v>2068.1</v>
      </c>
      <c r="CG4131">
        <v>5055.5</v>
      </c>
      <c r="CH4131">
        <v>0</v>
      </c>
      <c r="CI4131">
        <v>0</v>
      </c>
      <c r="CJ4131">
        <v>0</v>
      </c>
      <c r="CK4131">
        <v>0</v>
      </c>
      <c r="CL4131">
        <v>0</v>
      </c>
      <c r="CM4131">
        <v>0</v>
      </c>
      <c r="CN4131">
        <v>0</v>
      </c>
    </row>
    <row r="4132" spans="1:92">
      <c r="A4132">
        <v>4126</v>
      </c>
      <c r="B4132">
        <f t="shared" si="640"/>
        <v>172</v>
      </c>
      <c r="C4132" t="str">
        <f t="shared" si="641"/>
        <v>Day172</v>
      </c>
      <c r="D4132">
        <f t="shared" si="642"/>
        <v>21</v>
      </c>
      <c r="E4132" t="str">
        <f t="shared" si="643"/>
        <v>Hour21</v>
      </c>
      <c r="F4132">
        <f t="shared" si="644"/>
        <v>6</v>
      </c>
      <c r="G4132" t="str">
        <f t="shared" si="645"/>
        <v>Summer</v>
      </c>
      <c r="H4132">
        <f t="shared" si="646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19551.099999999999</v>
      </c>
      <c r="L4132" s="9" t="s">
        <v>4259</v>
      </c>
      <c r="M4132" s="9">
        <v>12278.3</v>
      </c>
      <c r="N4132">
        <v>0</v>
      </c>
      <c r="O4132">
        <v>0</v>
      </c>
      <c r="P4132">
        <v>136.5</v>
      </c>
      <c r="Q4132">
        <v>12414.8</v>
      </c>
      <c r="R4132">
        <v>11828.2</v>
      </c>
      <c r="S4132">
        <v>12414.8</v>
      </c>
      <c r="T4132">
        <v>2273.8000000000002</v>
      </c>
      <c r="U4132">
        <v>9410.1</v>
      </c>
      <c r="V4132">
        <v>3.6700000000000003E-2</v>
      </c>
      <c r="W4132">
        <v>5.7000000000000002E-2</v>
      </c>
      <c r="X4132">
        <v>0.28999999999999998</v>
      </c>
      <c r="Y4132">
        <v>0.27</v>
      </c>
      <c r="Z4132">
        <v>429.9</v>
      </c>
      <c r="AA4132">
        <v>31</v>
      </c>
      <c r="AB4132">
        <v>4.34</v>
      </c>
      <c r="AC4132">
        <v>32.299999999999997</v>
      </c>
      <c r="AD4132">
        <v>1529</v>
      </c>
      <c r="AE4132">
        <v>0.25</v>
      </c>
      <c r="AF4132">
        <v>432</v>
      </c>
      <c r="AG4132">
        <v>77.900000000000006</v>
      </c>
      <c r="AH4132">
        <v>510</v>
      </c>
      <c r="AI4132">
        <v>450.2</v>
      </c>
      <c r="AJ4132">
        <v>31.4</v>
      </c>
      <c r="AK4132">
        <v>4.41</v>
      </c>
      <c r="AL4132">
        <v>34.799999999999997</v>
      </c>
      <c r="AM4132">
        <v>1616.1</v>
      </c>
      <c r="AN4132">
        <v>0.27</v>
      </c>
      <c r="AO4132">
        <v>452.3</v>
      </c>
      <c r="AP4132">
        <v>83</v>
      </c>
      <c r="AQ4132">
        <v>535.4</v>
      </c>
      <c r="AR4132">
        <v>478.2</v>
      </c>
      <c r="AS4132">
        <v>33.1</v>
      </c>
      <c r="AT4132">
        <v>4.63</v>
      </c>
      <c r="AU4132">
        <v>34.799999999999997</v>
      </c>
      <c r="AV4132">
        <v>1731.3</v>
      </c>
      <c r="AW4132">
        <v>0.23</v>
      </c>
      <c r="AX4132">
        <v>480.5</v>
      </c>
      <c r="AY4132">
        <v>86.4</v>
      </c>
      <c r="AZ4132">
        <v>566.9</v>
      </c>
      <c r="BA4132">
        <v>747.1</v>
      </c>
      <c r="BB4132">
        <v>64.2</v>
      </c>
      <c r="BC4132">
        <v>9.14</v>
      </c>
      <c r="BD4132">
        <v>42.9</v>
      </c>
      <c r="BE4132">
        <v>2321.4</v>
      </c>
      <c r="BF4132">
        <v>0.36</v>
      </c>
      <c r="BG4132">
        <v>751.5</v>
      </c>
      <c r="BH4132">
        <v>112.1</v>
      </c>
      <c r="BI4132">
        <v>863.6</v>
      </c>
      <c r="BJ4132">
        <v>32.22</v>
      </c>
      <c r="BK4132">
        <v>0</v>
      </c>
      <c r="BL4132">
        <v>0</v>
      </c>
      <c r="BM4132">
        <v>32.22</v>
      </c>
      <c r="BN4132">
        <v>34.17</v>
      </c>
      <c r="BO4132">
        <v>0</v>
      </c>
      <c r="BP4132">
        <v>0</v>
      </c>
      <c r="BQ4132">
        <v>34.17</v>
      </c>
      <c r="BR4132">
        <v>19551.099999999999</v>
      </c>
      <c r="BS4132">
        <v>0</v>
      </c>
      <c r="BT4132">
        <v>0</v>
      </c>
      <c r="BU4132">
        <v>3.3</v>
      </c>
      <c r="BV4132">
        <v>0</v>
      </c>
      <c r="BW4132">
        <v>0</v>
      </c>
      <c r="BX4132">
        <v>4490.8999999999996</v>
      </c>
      <c r="BY4132">
        <v>0</v>
      </c>
      <c r="BZ4132">
        <v>0</v>
      </c>
      <c r="CA4132">
        <v>0</v>
      </c>
      <c r="CB4132">
        <v>9408.4</v>
      </c>
      <c r="CC4132">
        <v>0</v>
      </c>
      <c r="CD4132">
        <v>0</v>
      </c>
      <c r="CE4132">
        <v>0</v>
      </c>
      <c r="CF4132">
        <v>592.9</v>
      </c>
      <c r="CG4132">
        <v>5055.5</v>
      </c>
      <c r="CH4132">
        <v>0</v>
      </c>
      <c r="CI4132">
        <v>0</v>
      </c>
      <c r="CJ4132">
        <v>0</v>
      </c>
      <c r="CK4132">
        <v>0</v>
      </c>
      <c r="CL4132">
        <v>0</v>
      </c>
      <c r="CM4132">
        <v>0</v>
      </c>
      <c r="CN4132">
        <v>0</v>
      </c>
    </row>
    <row r="4133" spans="1:92">
      <c r="A4133">
        <v>4127</v>
      </c>
      <c r="B4133">
        <f t="shared" si="640"/>
        <v>172</v>
      </c>
      <c r="C4133" t="str">
        <f t="shared" si="641"/>
        <v>Day172</v>
      </c>
      <c r="D4133">
        <f t="shared" si="642"/>
        <v>22</v>
      </c>
      <c r="E4133" t="str">
        <f t="shared" si="643"/>
        <v>Hour22</v>
      </c>
      <c r="F4133">
        <f t="shared" si="644"/>
        <v>6</v>
      </c>
      <c r="G4133" t="str">
        <f t="shared" si="645"/>
        <v>Summer</v>
      </c>
      <c r="H4133">
        <f t="shared" si="646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17710.900000000001</v>
      </c>
      <c r="L4133" s="9" t="s">
        <v>4260</v>
      </c>
      <c r="M4133" s="9">
        <v>11076.6</v>
      </c>
      <c r="N4133">
        <v>110</v>
      </c>
      <c r="O4133">
        <v>0</v>
      </c>
      <c r="P4133">
        <v>115.3</v>
      </c>
      <c r="Q4133">
        <v>11301.9</v>
      </c>
      <c r="R4133">
        <v>10691.6</v>
      </c>
      <c r="S4133">
        <v>11301.9</v>
      </c>
      <c r="T4133">
        <v>1682.2</v>
      </c>
      <c r="U4133">
        <v>8091.2</v>
      </c>
      <c r="V4133">
        <v>3.4799999999999998E-2</v>
      </c>
      <c r="W4133">
        <v>5.1400000000000001E-2</v>
      </c>
      <c r="X4133">
        <v>0.32</v>
      </c>
      <c r="Y4133">
        <v>0.32</v>
      </c>
      <c r="Z4133">
        <v>412.7</v>
      </c>
      <c r="AA4133">
        <v>30.1</v>
      </c>
      <c r="AB4133">
        <v>4.2300000000000004</v>
      </c>
      <c r="AC4133">
        <v>31</v>
      </c>
      <c r="AD4133">
        <v>1456</v>
      </c>
      <c r="AE4133">
        <v>0.25</v>
      </c>
      <c r="AF4133">
        <v>414.7</v>
      </c>
      <c r="AG4133">
        <v>74.400000000000006</v>
      </c>
      <c r="AH4133">
        <v>489.2</v>
      </c>
      <c r="AI4133">
        <v>434.2</v>
      </c>
      <c r="AJ4133">
        <v>31.6</v>
      </c>
      <c r="AK4133">
        <v>4.46</v>
      </c>
      <c r="AL4133">
        <v>32.9</v>
      </c>
      <c r="AM4133">
        <v>1513.9</v>
      </c>
      <c r="AN4133">
        <v>0.28000000000000003</v>
      </c>
      <c r="AO4133">
        <v>436.4</v>
      </c>
      <c r="AP4133">
        <v>78.099999999999994</v>
      </c>
      <c r="AQ4133">
        <v>514.5</v>
      </c>
      <c r="AR4133">
        <v>630.29999999999995</v>
      </c>
      <c r="AS4133">
        <v>49.5</v>
      </c>
      <c r="AT4133">
        <v>7.02</v>
      </c>
      <c r="AU4133">
        <v>40.5</v>
      </c>
      <c r="AV4133">
        <v>2088.5</v>
      </c>
      <c r="AW4133">
        <v>0.31</v>
      </c>
      <c r="AX4133">
        <v>633.70000000000005</v>
      </c>
      <c r="AY4133">
        <v>102.8</v>
      </c>
      <c r="AZ4133">
        <v>736.5</v>
      </c>
      <c r="BA4133">
        <v>422.5</v>
      </c>
      <c r="BB4133">
        <v>8</v>
      </c>
      <c r="BC4133">
        <v>0.8</v>
      </c>
      <c r="BD4133">
        <v>49.9</v>
      </c>
      <c r="BE4133">
        <v>2209.3000000000002</v>
      </c>
      <c r="BF4133">
        <v>0.18</v>
      </c>
      <c r="BG4133">
        <v>423</v>
      </c>
      <c r="BH4133">
        <v>115.8</v>
      </c>
      <c r="BI4133">
        <v>538.79999999999995</v>
      </c>
      <c r="BJ4133">
        <v>29.23</v>
      </c>
      <c r="BK4133">
        <v>0</v>
      </c>
      <c r="BL4133">
        <v>0</v>
      </c>
      <c r="BM4133">
        <v>29.23</v>
      </c>
      <c r="BN4133">
        <v>30.82</v>
      </c>
      <c r="BO4133">
        <v>0</v>
      </c>
      <c r="BP4133">
        <v>0</v>
      </c>
      <c r="BQ4133">
        <v>30.82</v>
      </c>
      <c r="BR4133">
        <v>17710.900000000001</v>
      </c>
      <c r="BS4133">
        <v>0</v>
      </c>
      <c r="BT4133">
        <v>0</v>
      </c>
      <c r="BU4133">
        <v>3.3</v>
      </c>
      <c r="BV4133">
        <v>0</v>
      </c>
      <c r="BW4133">
        <v>0</v>
      </c>
      <c r="BX4133">
        <v>3974.7</v>
      </c>
      <c r="BY4133">
        <v>0</v>
      </c>
      <c r="BZ4133">
        <v>0</v>
      </c>
      <c r="CA4133">
        <v>0</v>
      </c>
      <c r="CB4133">
        <v>8084.4</v>
      </c>
      <c r="CC4133">
        <v>0</v>
      </c>
      <c r="CD4133">
        <v>0</v>
      </c>
      <c r="CE4133">
        <v>0</v>
      </c>
      <c r="CF4133">
        <v>592.9</v>
      </c>
      <c r="CG4133">
        <v>5055.5</v>
      </c>
      <c r="CH4133">
        <v>0</v>
      </c>
      <c r="CI4133">
        <v>0</v>
      </c>
      <c r="CJ4133">
        <v>0</v>
      </c>
      <c r="CK4133">
        <v>0</v>
      </c>
      <c r="CL4133">
        <v>0</v>
      </c>
      <c r="CM4133">
        <v>0</v>
      </c>
      <c r="CN4133">
        <v>0</v>
      </c>
    </row>
    <row r="4134" spans="1:92">
      <c r="A4134">
        <v>4128</v>
      </c>
      <c r="B4134">
        <f t="shared" si="640"/>
        <v>172</v>
      </c>
      <c r="C4134" t="str">
        <f t="shared" si="641"/>
        <v>Day172</v>
      </c>
      <c r="D4134">
        <f t="shared" si="642"/>
        <v>23</v>
      </c>
      <c r="E4134" t="str">
        <f t="shared" si="643"/>
        <v>Hour23</v>
      </c>
      <c r="F4134">
        <f t="shared" si="644"/>
        <v>6</v>
      </c>
      <c r="G4134" t="str">
        <f t="shared" si="645"/>
        <v>Summer</v>
      </c>
      <c r="H4134">
        <f t="shared" si="646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14810.4</v>
      </c>
      <c r="L4134" s="9" t="s">
        <v>4261</v>
      </c>
      <c r="M4134" s="9">
        <v>10296.9</v>
      </c>
      <c r="N4134">
        <v>110</v>
      </c>
      <c r="O4134">
        <v>0</v>
      </c>
      <c r="P4134">
        <v>53.3</v>
      </c>
      <c r="Q4134">
        <v>10460.299999999999</v>
      </c>
      <c r="R4134">
        <v>9950.5</v>
      </c>
      <c r="S4134">
        <v>10460.299999999999</v>
      </c>
      <c r="T4134">
        <v>175.7</v>
      </c>
      <c r="U4134">
        <v>4525.8</v>
      </c>
      <c r="V4134">
        <v>3.3599999999999998E-2</v>
      </c>
      <c r="W4134">
        <v>4.7800000000000002E-2</v>
      </c>
      <c r="X4134">
        <v>0.38</v>
      </c>
      <c r="Y4134">
        <v>0.39</v>
      </c>
      <c r="Z4134">
        <v>396.8</v>
      </c>
      <c r="AA4134">
        <v>31.4</v>
      </c>
      <c r="AB4134">
        <v>4.4400000000000004</v>
      </c>
      <c r="AC4134">
        <v>28.2</v>
      </c>
      <c r="AD4134">
        <v>1324.9</v>
      </c>
      <c r="AE4134">
        <v>0.26</v>
      </c>
      <c r="AF4134">
        <v>399</v>
      </c>
      <c r="AG4134">
        <v>67.7</v>
      </c>
      <c r="AH4134">
        <v>466.7</v>
      </c>
      <c r="AI4134">
        <v>412.9</v>
      </c>
      <c r="AJ4134">
        <v>33.200000000000003</v>
      </c>
      <c r="AK4134">
        <v>4.7</v>
      </c>
      <c r="AL4134">
        <v>28.9</v>
      </c>
      <c r="AM4134">
        <v>1359.8</v>
      </c>
      <c r="AN4134">
        <v>0.27</v>
      </c>
      <c r="AO4134">
        <v>415.2</v>
      </c>
      <c r="AP4134">
        <v>69.5</v>
      </c>
      <c r="AQ4134">
        <v>484.7</v>
      </c>
      <c r="AR4134">
        <v>588.70000000000005</v>
      </c>
      <c r="AS4134">
        <v>37.799999999999997</v>
      </c>
      <c r="AT4134">
        <v>5.32</v>
      </c>
      <c r="AU4134">
        <v>46.5</v>
      </c>
      <c r="AV4134">
        <v>2150.1999999999998</v>
      </c>
      <c r="AW4134">
        <v>0.33</v>
      </c>
      <c r="AX4134">
        <v>591.29999999999995</v>
      </c>
      <c r="AY4134">
        <v>110.6</v>
      </c>
      <c r="AZ4134">
        <v>701.9</v>
      </c>
      <c r="BA4134">
        <v>426.9</v>
      </c>
      <c r="BB4134">
        <v>8</v>
      </c>
      <c r="BC4134">
        <v>0.8</v>
      </c>
      <c r="BD4134">
        <v>50.4</v>
      </c>
      <c r="BE4134">
        <v>2232.3000000000002</v>
      </c>
      <c r="BF4134">
        <v>0.19</v>
      </c>
      <c r="BG4134">
        <v>427.4</v>
      </c>
      <c r="BH4134">
        <v>117</v>
      </c>
      <c r="BI4134">
        <v>544.4</v>
      </c>
      <c r="BJ4134">
        <v>27.74</v>
      </c>
      <c r="BK4134">
        <v>0</v>
      </c>
      <c r="BL4134">
        <v>0</v>
      </c>
      <c r="BM4134">
        <v>27.74</v>
      </c>
      <c r="BN4134">
        <v>29.14</v>
      </c>
      <c r="BO4134">
        <v>0</v>
      </c>
      <c r="BP4134">
        <v>0</v>
      </c>
      <c r="BQ4134">
        <v>29.14</v>
      </c>
      <c r="BR4134">
        <v>14810.4</v>
      </c>
      <c r="BS4134">
        <v>0</v>
      </c>
      <c r="BT4134">
        <v>0</v>
      </c>
      <c r="BU4134">
        <v>3.3</v>
      </c>
      <c r="BV4134">
        <v>0</v>
      </c>
      <c r="BW4134">
        <v>0</v>
      </c>
      <c r="BX4134">
        <v>3570.6</v>
      </c>
      <c r="BY4134">
        <v>0</v>
      </c>
      <c r="BZ4134">
        <v>0</v>
      </c>
      <c r="CA4134">
        <v>0</v>
      </c>
      <c r="CB4134">
        <v>5588.2</v>
      </c>
      <c r="CC4134">
        <v>0</v>
      </c>
      <c r="CD4134">
        <v>0</v>
      </c>
      <c r="CE4134">
        <v>0</v>
      </c>
      <c r="CF4134">
        <v>592.9</v>
      </c>
      <c r="CG4134">
        <v>5055.5</v>
      </c>
      <c r="CH4134">
        <v>0</v>
      </c>
      <c r="CI4134">
        <v>0</v>
      </c>
      <c r="CJ4134">
        <v>0</v>
      </c>
      <c r="CK4134">
        <v>0</v>
      </c>
      <c r="CL4134">
        <v>0</v>
      </c>
      <c r="CM4134">
        <v>0</v>
      </c>
      <c r="CN4134">
        <v>0</v>
      </c>
    </row>
    <row r="4135" spans="1:92">
      <c r="A4135">
        <v>4129</v>
      </c>
      <c r="B4135">
        <f t="shared" si="640"/>
        <v>173</v>
      </c>
      <c r="C4135" t="str">
        <f t="shared" si="641"/>
        <v>Day173</v>
      </c>
      <c r="D4135">
        <f t="shared" si="642"/>
        <v>0</v>
      </c>
      <c r="E4135" t="str">
        <f t="shared" si="643"/>
        <v>Hour0</v>
      </c>
      <c r="F4135">
        <f t="shared" si="644"/>
        <v>6</v>
      </c>
      <c r="G4135" t="str">
        <f t="shared" si="645"/>
        <v>Summer</v>
      </c>
      <c r="H4135">
        <f t="shared" si="646"/>
        <v>22</v>
      </c>
      <c r="I4135">
        <f t="shared" si="647"/>
        <v>22148.2</v>
      </c>
      <c r="J4135" t="str">
        <f t="shared" si="648"/>
        <v>Summer</v>
      </c>
      <c r="K4135">
        <f t="shared" si="649"/>
        <v>14810.4</v>
      </c>
      <c r="L4135" s="9" t="s">
        <v>4262</v>
      </c>
      <c r="M4135" s="9">
        <v>9603.1</v>
      </c>
      <c r="N4135">
        <v>110</v>
      </c>
      <c r="O4135">
        <v>0</v>
      </c>
      <c r="P4135">
        <v>94</v>
      </c>
      <c r="Q4135">
        <v>9807.1</v>
      </c>
      <c r="R4135">
        <v>9288.7000000000007</v>
      </c>
      <c r="S4135">
        <v>9807.1</v>
      </c>
      <c r="T4135">
        <v>1448.6</v>
      </c>
      <c r="U4135">
        <v>6451.9</v>
      </c>
      <c r="V4135">
        <v>3.27E-2</v>
      </c>
      <c r="W4135">
        <v>4.4600000000000001E-2</v>
      </c>
      <c r="X4135">
        <v>0.38</v>
      </c>
      <c r="Y4135">
        <v>0.38</v>
      </c>
      <c r="Z4135">
        <v>396.8</v>
      </c>
      <c r="AA4135">
        <v>31.4</v>
      </c>
      <c r="AB4135">
        <v>4.4400000000000004</v>
      </c>
      <c r="AC4135">
        <v>28.2</v>
      </c>
      <c r="AD4135">
        <v>1324.9</v>
      </c>
      <c r="AE4135">
        <v>0.26</v>
      </c>
      <c r="AF4135">
        <v>399</v>
      </c>
      <c r="AG4135">
        <v>67.7</v>
      </c>
      <c r="AH4135">
        <v>466.7</v>
      </c>
      <c r="AI4135">
        <v>411.9</v>
      </c>
      <c r="AJ4135">
        <v>32</v>
      </c>
      <c r="AK4135">
        <v>4.54</v>
      </c>
      <c r="AL4135">
        <v>30</v>
      </c>
      <c r="AM4135">
        <v>1372.9</v>
      </c>
      <c r="AN4135">
        <v>0.28000000000000003</v>
      </c>
      <c r="AO4135">
        <v>414.1</v>
      </c>
      <c r="AP4135">
        <v>71</v>
      </c>
      <c r="AQ4135">
        <v>485.1</v>
      </c>
      <c r="AR4135">
        <v>641.4</v>
      </c>
      <c r="AS4135">
        <v>49.6</v>
      </c>
      <c r="AT4135">
        <v>7</v>
      </c>
      <c r="AU4135">
        <v>41.8</v>
      </c>
      <c r="AV4135">
        <v>2163.1</v>
      </c>
      <c r="AW4135">
        <v>0.31</v>
      </c>
      <c r="AX4135">
        <v>644.79999999999995</v>
      </c>
      <c r="AY4135">
        <v>106.4</v>
      </c>
      <c r="AZ4135">
        <v>751.2</v>
      </c>
      <c r="BA4135">
        <v>1024.8</v>
      </c>
      <c r="BB4135">
        <v>40.9</v>
      </c>
      <c r="BC4135">
        <v>8.19</v>
      </c>
      <c r="BD4135">
        <v>135.30000000000001</v>
      </c>
      <c r="BE4135">
        <v>2093.9</v>
      </c>
      <c r="BF4135">
        <v>2.2799999999999998</v>
      </c>
      <c r="BG4135">
        <v>1028.2</v>
      </c>
      <c r="BH4135">
        <v>198.3</v>
      </c>
      <c r="BI4135">
        <v>1226.5</v>
      </c>
      <c r="BJ4135">
        <v>26.85</v>
      </c>
      <c r="BK4135">
        <v>0</v>
      </c>
      <c r="BL4135">
        <v>0</v>
      </c>
      <c r="BM4135">
        <v>26.85</v>
      </c>
      <c r="BN4135">
        <v>28.1</v>
      </c>
      <c r="BO4135">
        <v>0</v>
      </c>
      <c r="BP4135">
        <v>0</v>
      </c>
      <c r="BQ4135">
        <v>28.1</v>
      </c>
      <c r="BR4135">
        <v>14810.4</v>
      </c>
      <c r="BS4135">
        <v>0</v>
      </c>
      <c r="BT4135">
        <v>0</v>
      </c>
      <c r="BU4135">
        <v>3.3</v>
      </c>
      <c r="BV4135">
        <v>0</v>
      </c>
      <c r="BW4135">
        <v>0</v>
      </c>
      <c r="BX4135">
        <v>3570.6</v>
      </c>
      <c r="BY4135">
        <v>0</v>
      </c>
      <c r="BZ4135">
        <v>0</v>
      </c>
      <c r="CA4135">
        <v>0</v>
      </c>
      <c r="CB4135">
        <v>5588.2</v>
      </c>
      <c r="CC4135">
        <v>0</v>
      </c>
      <c r="CD4135">
        <v>0</v>
      </c>
      <c r="CE4135">
        <v>0</v>
      </c>
      <c r="CF4135">
        <v>592.9</v>
      </c>
      <c r="CG4135">
        <v>5055.5</v>
      </c>
      <c r="CH4135">
        <v>0</v>
      </c>
      <c r="CI4135">
        <v>0</v>
      </c>
      <c r="CJ4135">
        <v>0</v>
      </c>
      <c r="CK4135">
        <v>0</v>
      </c>
      <c r="CL4135">
        <v>0</v>
      </c>
      <c r="CM4135">
        <v>0</v>
      </c>
      <c r="CN4135">
        <v>0</v>
      </c>
    </row>
    <row r="4136" spans="1:92">
      <c r="A4136">
        <v>4130</v>
      </c>
      <c r="B4136">
        <f t="shared" si="640"/>
        <v>173</v>
      </c>
      <c r="C4136" t="str">
        <f t="shared" si="641"/>
        <v>Day173</v>
      </c>
      <c r="D4136">
        <f t="shared" si="642"/>
        <v>1</v>
      </c>
      <c r="E4136" t="str">
        <f t="shared" si="643"/>
        <v>Hour1</v>
      </c>
      <c r="F4136">
        <f t="shared" si="644"/>
        <v>6</v>
      </c>
      <c r="G4136" t="str">
        <f t="shared" si="645"/>
        <v>Summer</v>
      </c>
      <c r="H4136">
        <f t="shared" si="646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14475.1</v>
      </c>
      <c r="L4136" s="9" t="s">
        <v>4263</v>
      </c>
      <c r="M4136" s="9">
        <v>9292.2999999999993</v>
      </c>
      <c r="N4136">
        <v>110</v>
      </c>
      <c r="O4136">
        <v>0</v>
      </c>
      <c r="P4136">
        <v>119.5</v>
      </c>
      <c r="Q4136">
        <v>9521.7000000000007</v>
      </c>
      <c r="R4136">
        <v>8991.5</v>
      </c>
      <c r="S4136">
        <v>9521.7000000000007</v>
      </c>
      <c r="T4136">
        <v>2353.6</v>
      </c>
      <c r="U4136">
        <v>7307</v>
      </c>
      <c r="V4136">
        <v>3.2399999999999998E-2</v>
      </c>
      <c r="W4136">
        <v>4.3099999999999999E-2</v>
      </c>
      <c r="X4136">
        <v>0.39</v>
      </c>
      <c r="Y4136">
        <v>0.4</v>
      </c>
      <c r="Z4136">
        <v>382.4</v>
      </c>
      <c r="AA4136">
        <v>29.4</v>
      </c>
      <c r="AB4136">
        <v>4.1500000000000004</v>
      </c>
      <c r="AC4136">
        <v>28.1</v>
      </c>
      <c r="AD4136">
        <v>1304.0999999999999</v>
      </c>
      <c r="AE4136">
        <v>0.25</v>
      </c>
      <c r="AF4136">
        <v>384.4</v>
      </c>
      <c r="AG4136">
        <v>67</v>
      </c>
      <c r="AH4136">
        <v>451.4</v>
      </c>
      <c r="AI4136">
        <v>400.2</v>
      </c>
      <c r="AJ4136">
        <v>30.6</v>
      </c>
      <c r="AK4136">
        <v>4.3499999999999996</v>
      </c>
      <c r="AL4136">
        <v>30</v>
      </c>
      <c r="AM4136">
        <v>1338.7</v>
      </c>
      <c r="AN4136">
        <v>0.28000000000000003</v>
      </c>
      <c r="AO4136">
        <v>402.3</v>
      </c>
      <c r="AP4136">
        <v>69.900000000000006</v>
      </c>
      <c r="AQ4136">
        <v>472.3</v>
      </c>
      <c r="AR4136">
        <v>545</v>
      </c>
      <c r="AS4136">
        <v>33.299999999999997</v>
      </c>
      <c r="AT4136">
        <v>4.58</v>
      </c>
      <c r="AU4136">
        <v>43.5</v>
      </c>
      <c r="AV4136">
        <v>2118.8000000000002</v>
      </c>
      <c r="AW4136">
        <v>0.25</v>
      </c>
      <c r="AX4136">
        <v>547.20000000000005</v>
      </c>
      <c r="AY4136">
        <v>106.7</v>
      </c>
      <c r="AZ4136">
        <v>653.9</v>
      </c>
      <c r="BA4136">
        <v>997.4</v>
      </c>
      <c r="BB4136">
        <v>39.799999999999997</v>
      </c>
      <c r="BC4136">
        <v>7.97</v>
      </c>
      <c r="BD4136">
        <v>131.69999999999999</v>
      </c>
      <c r="BE4136">
        <v>2037.8</v>
      </c>
      <c r="BF4136">
        <v>2.2200000000000002</v>
      </c>
      <c r="BG4136">
        <v>1000.7</v>
      </c>
      <c r="BH4136">
        <v>193</v>
      </c>
      <c r="BI4136">
        <v>1193.7</v>
      </c>
      <c r="BJ4136">
        <v>26.23</v>
      </c>
      <c r="BK4136">
        <v>0</v>
      </c>
      <c r="BL4136">
        <v>0</v>
      </c>
      <c r="BM4136">
        <v>26.23</v>
      </c>
      <c r="BN4136">
        <v>27.42</v>
      </c>
      <c r="BO4136">
        <v>0</v>
      </c>
      <c r="BP4136">
        <v>0</v>
      </c>
      <c r="BQ4136">
        <v>27.42</v>
      </c>
      <c r="BR4136">
        <v>14475.1</v>
      </c>
      <c r="BS4136">
        <v>0</v>
      </c>
      <c r="BT4136">
        <v>0</v>
      </c>
      <c r="BU4136">
        <v>3.3</v>
      </c>
      <c r="BV4136">
        <v>0</v>
      </c>
      <c r="BW4136">
        <v>0</v>
      </c>
      <c r="BX4136">
        <v>3235.3</v>
      </c>
      <c r="BY4136">
        <v>0</v>
      </c>
      <c r="BZ4136">
        <v>0</v>
      </c>
      <c r="CA4136">
        <v>0</v>
      </c>
      <c r="CB4136">
        <v>5588.2</v>
      </c>
      <c r="CC4136">
        <v>0</v>
      </c>
      <c r="CD4136">
        <v>0</v>
      </c>
      <c r="CE4136">
        <v>0</v>
      </c>
      <c r="CF4136">
        <v>592.9</v>
      </c>
      <c r="CG4136">
        <v>5055.5</v>
      </c>
      <c r="CH4136">
        <v>0</v>
      </c>
      <c r="CI4136">
        <v>0</v>
      </c>
      <c r="CJ4136">
        <v>0</v>
      </c>
      <c r="CK4136">
        <v>0</v>
      </c>
      <c r="CL4136">
        <v>0</v>
      </c>
      <c r="CM4136">
        <v>0</v>
      </c>
      <c r="CN4136">
        <v>0</v>
      </c>
    </row>
    <row r="4137" spans="1:92">
      <c r="A4137">
        <v>4131</v>
      </c>
      <c r="B4137">
        <f t="shared" si="640"/>
        <v>173</v>
      </c>
      <c r="C4137" t="str">
        <f t="shared" si="641"/>
        <v>Day173</v>
      </c>
      <c r="D4137">
        <f t="shared" si="642"/>
        <v>2</v>
      </c>
      <c r="E4137" t="str">
        <f t="shared" si="643"/>
        <v>Hour2</v>
      </c>
      <c r="F4137">
        <f t="shared" si="644"/>
        <v>6</v>
      </c>
      <c r="G4137" t="str">
        <f t="shared" si="645"/>
        <v>Summer</v>
      </c>
      <c r="H4137">
        <f t="shared" si="646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13770.4</v>
      </c>
      <c r="L4137" s="9" t="s">
        <v>4264</v>
      </c>
      <c r="M4137" s="9">
        <v>9107.6</v>
      </c>
      <c r="N4137">
        <v>110</v>
      </c>
      <c r="O4137">
        <v>0</v>
      </c>
      <c r="P4137">
        <v>135.6</v>
      </c>
      <c r="Q4137">
        <v>9353.1</v>
      </c>
      <c r="R4137">
        <v>8814.7000000000007</v>
      </c>
      <c r="S4137">
        <v>9353.1</v>
      </c>
      <c r="T4137">
        <v>3254.2</v>
      </c>
      <c r="U4137">
        <v>7671.4</v>
      </c>
      <c r="V4137">
        <v>3.2199999999999999E-2</v>
      </c>
      <c r="W4137">
        <v>4.2299999999999997E-2</v>
      </c>
      <c r="X4137">
        <v>0.41</v>
      </c>
      <c r="Y4137">
        <v>0.41</v>
      </c>
      <c r="Z4137">
        <v>349.7</v>
      </c>
      <c r="AA4137">
        <v>24.9</v>
      </c>
      <c r="AB4137">
        <v>3.49</v>
      </c>
      <c r="AC4137">
        <v>27.9</v>
      </c>
      <c r="AD4137">
        <v>1256.9000000000001</v>
      </c>
      <c r="AE4137">
        <v>0.24</v>
      </c>
      <c r="AF4137">
        <v>351.4</v>
      </c>
      <c r="AG4137">
        <v>65.400000000000006</v>
      </c>
      <c r="AH4137">
        <v>416.8</v>
      </c>
      <c r="AI4137">
        <v>375</v>
      </c>
      <c r="AJ4137">
        <v>26.8</v>
      </c>
      <c r="AK4137">
        <v>3.81</v>
      </c>
      <c r="AL4137">
        <v>30.2</v>
      </c>
      <c r="AM4137">
        <v>1300.4000000000001</v>
      </c>
      <c r="AN4137">
        <v>0.28000000000000003</v>
      </c>
      <c r="AO4137">
        <v>376.8</v>
      </c>
      <c r="AP4137">
        <v>69.099999999999994</v>
      </c>
      <c r="AQ4137">
        <v>445.9</v>
      </c>
      <c r="AR4137">
        <v>595.20000000000005</v>
      </c>
      <c r="AS4137">
        <v>41.8</v>
      </c>
      <c r="AT4137">
        <v>5.85</v>
      </c>
      <c r="AU4137">
        <v>42.6</v>
      </c>
      <c r="AV4137">
        <v>2140.8000000000002</v>
      </c>
      <c r="AW4137">
        <v>0.28000000000000003</v>
      </c>
      <c r="AX4137">
        <v>598.1</v>
      </c>
      <c r="AY4137">
        <v>106.4</v>
      </c>
      <c r="AZ4137">
        <v>704.5</v>
      </c>
      <c r="BA4137">
        <v>452.6</v>
      </c>
      <c r="BB4137">
        <v>8.5</v>
      </c>
      <c r="BC4137">
        <v>0.85</v>
      </c>
      <c r="BD4137">
        <v>53.5</v>
      </c>
      <c r="BE4137">
        <v>2366.6</v>
      </c>
      <c r="BF4137">
        <v>0.2</v>
      </c>
      <c r="BG4137">
        <v>453.1</v>
      </c>
      <c r="BH4137">
        <v>124</v>
      </c>
      <c r="BI4137">
        <v>577.1</v>
      </c>
      <c r="BJ4137">
        <v>26.06</v>
      </c>
      <c r="BK4137">
        <v>0</v>
      </c>
      <c r="BL4137">
        <v>0</v>
      </c>
      <c r="BM4137">
        <v>26.06</v>
      </c>
      <c r="BN4137">
        <v>27.21</v>
      </c>
      <c r="BO4137">
        <v>0</v>
      </c>
      <c r="BP4137">
        <v>0</v>
      </c>
      <c r="BQ4137">
        <v>27.21</v>
      </c>
      <c r="BR4137">
        <v>13770.4</v>
      </c>
      <c r="BS4137">
        <v>0</v>
      </c>
      <c r="BT4137">
        <v>0</v>
      </c>
      <c r="BU4137">
        <v>3.3</v>
      </c>
      <c r="BV4137">
        <v>0</v>
      </c>
      <c r="BW4137">
        <v>0</v>
      </c>
      <c r="BX4137">
        <v>2530.5</v>
      </c>
      <c r="BY4137">
        <v>0</v>
      </c>
      <c r="BZ4137">
        <v>0</v>
      </c>
      <c r="CA4137">
        <v>0</v>
      </c>
      <c r="CB4137">
        <v>5588.2</v>
      </c>
      <c r="CC4137">
        <v>0</v>
      </c>
      <c r="CD4137">
        <v>0</v>
      </c>
      <c r="CE4137">
        <v>0</v>
      </c>
      <c r="CF4137">
        <v>592.9</v>
      </c>
      <c r="CG4137">
        <v>5055.5</v>
      </c>
      <c r="CH4137">
        <v>0</v>
      </c>
      <c r="CI4137">
        <v>0</v>
      </c>
      <c r="CJ4137">
        <v>0</v>
      </c>
      <c r="CK4137">
        <v>0</v>
      </c>
      <c r="CL4137">
        <v>0</v>
      </c>
      <c r="CM4137">
        <v>0</v>
      </c>
      <c r="CN4137">
        <v>0</v>
      </c>
    </row>
    <row r="4138" spans="1:92">
      <c r="A4138">
        <v>4132</v>
      </c>
      <c r="B4138">
        <f t="shared" si="640"/>
        <v>173</v>
      </c>
      <c r="C4138" t="str">
        <f t="shared" si="641"/>
        <v>Day173</v>
      </c>
      <c r="D4138">
        <f t="shared" si="642"/>
        <v>3</v>
      </c>
      <c r="E4138" t="str">
        <f t="shared" si="643"/>
        <v>Hour3</v>
      </c>
      <c r="F4138">
        <f t="shared" si="644"/>
        <v>6</v>
      </c>
      <c r="G4138" t="str">
        <f t="shared" si="645"/>
        <v>Summer</v>
      </c>
      <c r="H4138">
        <f t="shared" si="646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14241.2</v>
      </c>
      <c r="L4138" s="9" t="s">
        <v>4265</v>
      </c>
      <c r="M4138" s="9">
        <v>9087.7999999999993</v>
      </c>
      <c r="N4138">
        <v>110</v>
      </c>
      <c r="O4138">
        <v>0</v>
      </c>
      <c r="P4138">
        <v>138.80000000000001</v>
      </c>
      <c r="Q4138">
        <v>9336.6</v>
      </c>
      <c r="R4138">
        <v>8795.7000000000007</v>
      </c>
      <c r="S4138">
        <v>9336.6</v>
      </c>
      <c r="T4138">
        <v>3128.5</v>
      </c>
      <c r="U4138">
        <v>8033</v>
      </c>
      <c r="V4138">
        <v>3.2099999999999997E-2</v>
      </c>
      <c r="W4138">
        <v>4.2200000000000001E-2</v>
      </c>
      <c r="X4138">
        <v>0.4</v>
      </c>
      <c r="Y4138">
        <v>0.4</v>
      </c>
      <c r="Z4138">
        <v>371.9</v>
      </c>
      <c r="AA4138">
        <v>28</v>
      </c>
      <c r="AB4138">
        <v>3.94</v>
      </c>
      <c r="AC4138">
        <v>28</v>
      </c>
      <c r="AD4138">
        <v>1288.9000000000001</v>
      </c>
      <c r="AE4138">
        <v>0.25</v>
      </c>
      <c r="AF4138">
        <v>373.8</v>
      </c>
      <c r="AG4138">
        <v>66.5</v>
      </c>
      <c r="AH4138">
        <v>440.3</v>
      </c>
      <c r="AI4138">
        <v>395.1</v>
      </c>
      <c r="AJ4138">
        <v>29.7</v>
      </c>
      <c r="AK4138">
        <v>4.22</v>
      </c>
      <c r="AL4138">
        <v>30.3</v>
      </c>
      <c r="AM4138">
        <v>1330.2</v>
      </c>
      <c r="AN4138">
        <v>0.28999999999999998</v>
      </c>
      <c r="AO4138">
        <v>397.2</v>
      </c>
      <c r="AP4138">
        <v>70</v>
      </c>
      <c r="AQ4138">
        <v>467.2</v>
      </c>
      <c r="AR4138">
        <v>608.5</v>
      </c>
      <c r="AS4138">
        <v>43.9</v>
      </c>
      <c r="AT4138">
        <v>6.15</v>
      </c>
      <c r="AU4138">
        <v>42.5</v>
      </c>
      <c r="AV4138">
        <v>2152.3000000000002</v>
      </c>
      <c r="AW4138">
        <v>0.28999999999999998</v>
      </c>
      <c r="AX4138">
        <v>611.4</v>
      </c>
      <c r="AY4138">
        <v>106.7</v>
      </c>
      <c r="AZ4138">
        <v>718.2</v>
      </c>
      <c r="BA4138">
        <v>993.4</v>
      </c>
      <c r="BB4138">
        <v>39.700000000000003</v>
      </c>
      <c r="BC4138">
        <v>7.94</v>
      </c>
      <c r="BD4138">
        <v>131.1</v>
      </c>
      <c r="BE4138">
        <v>2029.7</v>
      </c>
      <c r="BF4138">
        <v>2.21</v>
      </c>
      <c r="BG4138">
        <v>996.7</v>
      </c>
      <c r="BH4138">
        <v>192.2</v>
      </c>
      <c r="BI4138">
        <v>1189</v>
      </c>
      <c r="BJ4138">
        <v>26.15</v>
      </c>
      <c r="BK4138">
        <v>0</v>
      </c>
      <c r="BL4138">
        <v>0</v>
      </c>
      <c r="BM4138">
        <v>26.15</v>
      </c>
      <c r="BN4138">
        <v>27.3</v>
      </c>
      <c r="BO4138">
        <v>0</v>
      </c>
      <c r="BP4138">
        <v>0</v>
      </c>
      <c r="BQ4138">
        <v>27.3</v>
      </c>
      <c r="BR4138">
        <v>14241.2</v>
      </c>
      <c r="BS4138">
        <v>0</v>
      </c>
      <c r="BT4138">
        <v>0</v>
      </c>
      <c r="BU4138">
        <v>3.3</v>
      </c>
      <c r="BV4138">
        <v>0</v>
      </c>
      <c r="BW4138">
        <v>0</v>
      </c>
      <c r="BX4138">
        <v>3001.3</v>
      </c>
      <c r="BY4138">
        <v>0</v>
      </c>
      <c r="BZ4138">
        <v>0</v>
      </c>
      <c r="CA4138">
        <v>0</v>
      </c>
      <c r="CB4138">
        <v>5588.2</v>
      </c>
      <c r="CC4138">
        <v>0</v>
      </c>
      <c r="CD4138">
        <v>0</v>
      </c>
      <c r="CE4138">
        <v>0</v>
      </c>
      <c r="CF4138">
        <v>592.9</v>
      </c>
      <c r="CG4138">
        <v>5055.5</v>
      </c>
      <c r="CH4138">
        <v>0</v>
      </c>
      <c r="CI4138">
        <v>0</v>
      </c>
      <c r="CJ4138">
        <v>0</v>
      </c>
      <c r="CK4138">
        <v>0</v>
      </c>
      <c r="CL4138">
        <v>0</v>
      </c>
      <c r="CM4138">
        <v>0</v>
      </c>
      <c r="CN4138">
        <v>0</v>
      </c>
    </row>
    <row r="4139" spans="1:92">
      <c r="A4139">
        <v>4133</v>
      </c>
      <c r="B4139">
        <f t="shared" si="640"/>
        <v>173</v>
      </c>
      <c r="C4139" t="str">
        <f t="shared" si="641"/>
        <v>Day173</v>
      </c>
      <c r="D4139">
        <f t="shared" si="642"/>
        <v>4</v>
      </c>
      <c r="E4139" t="str">
        <f t="shared" si="643"/>
        <v>Hour4</v>
      </c>
      <c r="F4139">
        <f t="shared" si="644"/>
        <v>6</v>
      </c>
      <c r="G4139" t="str">
        <f t="shared" si="645"/>
        <v>Summer</v>
      </c>
      <c r="H4139">
        <f t="shared" si="646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14489.5</v>
      </c>
      <c r="L4139" s="9" t="s">
        <v>4266</v>
      </c>
      <c r="M4139" s="9">
        <v>9404.9</v>
      </c>
      <c r="N4139">
        <v>110</v>
      </c>
      <c r="O4139">
        <v>0</v>
      </c>
      <c r="P4139">
        <v>123.8</v>
      </c>
      <c r="Q4139">
        <v>9638.7000000000007</v>
      </c>
      <c r="R4139">
        <v>9099.2000000000007</v>
      </c>
      <c r="S4139">
        <v>9624.2999999999993</v>
      </c>
      <c r="T4139">
        <v>2482.1999999999998</v>
      </c>
      <c r="U4139">
        <v>7333</v>
      </c>
      <c r="V4139">
        <v>3.2500000000000001E-2</v>
      </c>
      <c r="W4139">
        <v>4.36E-2</v>
      </c>
      <c r="X4139">
        <v>0.39</v>
      </c>
      <c r="Y4139">
        <v>0.41</v>
      </c>
      <c r="Z4139">
        <v>382</v>
      </c>
      <c r="AA4139">
        <v>29.4</v>
      </c>
      <c r="AB4139">
        <v>4.1399999999999997</v>
      </c>
      <c r="AC4139">
        <v>28.1</v>
      </c>
      <c r="AD4139">
        <v>1302.8</v>
      </c>
      <c r="AE4139">
        <v>0.25</v>
      </c>
      <c r="AF4139">
        <v>384</v>
      </c>
      <c r="AG4139">
        <v>66.900000000000006</v>
      </c>
      <c r="AH4139">
        <v>450.9</v>
      </c>
      <c r="AI4139">
        <v>403.6</v>
      </c>
      <c r="AJ4139">
        <v>32</v>
      </c>
      <c r="AK4139">
        <v>4.5599999999999996</v>
      </c>
      <c r="AL4139">
        <v>29.2</v>
      </c>
      <c r="AM4139">
        <v>1317.1</v>
      </c>
      <c r="AN4139">
        <v>0.28999999999999998</v>
      </c>
      <c r="AO4139">
        <v>405.8</v>
      </c>
      <c r="AP4139">
        <v>68.599999999999994</v>
      </c>
      <c r="AQ4139">
        <v>474.4</v>
      </c>
      <c r="AR4139">
        <v>411</v>
      </c>
      <c r="AS4139">
        <v>26.2</v>
      </c>
      <c r="AT4139">
        <v>3.63</v>
      </c>
      <c r="AU4139">
        <v>31.9</v>
      </c>
      <c r="AV4139">
        <v>1559.9</v>
      </c>
      <c r="AW4139">
        <v>0.19</v>
      </c>
      <c r="AX4139">
        <v>412.8</v>
      </c>
      <c r="AY4139">
        <v>78.400000000000006</v>
      </c>
      <c r="AZ4139">
        <v>491.2</v>
      </c>
      <c r="BA4139">
        <v>1206.0999999999999</v>
      </c>
      <c r="BB4139">
        <v>138.9</v>
      </c>
      <c r="BC4139">
        <v>20.2</v>
      </c>
      <c r="BD4139">
        <v>37.200000000000003</v>
      </c>
      <c r="BE4139">
        <v>2629.6</v>
      </c>
      <c r="BF4139">
        <v>0.6</v>
      </c>
      <c r="BG4139">
        <v>1215.7</v>
      </c>
      <c r="BH4139">
        <v>115.7</v>
      </c>
      <c r="BI4139">
        <v>1331.4</v>
      </c>
      <c r="BJ4139">
        <v>26.32</v>
      </c>
      <c r="BK4139">
        <v>0</v>
      </c>
      <c r="BL4139">
        <v>0</v>
      </c>
      <c r="BM4139">
        <v>26.32</v>
      </c>
      <c r="BN4139">
        <v>27.52</v>
      </c>
      <c r="BO4139">
        <v>0</v>
      </c>
      <c r="BP4139">
        <v>0</v>
      </c>
      <c r="BQ4139">
        <v>27.52</v>
      </c>
      <c r="BR4139">
        <v>14489.5</v>
      </c>
      <c r="BS4139">
        <v>14.4</v>
      </c>
      <c r="BT4139">
        <v>0</v>
      </c>
      <c r="BU4139">
        <v>3.3</v>
      </c>
      <c r="BV4139">
        <v>0</v>
      </c>
      <c r="BW4139">
        <v>0</v>
      </c>
      <c r="BX4139">
        <v>3235.3</v>
      </c>
      <c r="BY4139">
        <v>0</v>
      </c>
      <c r="BZ4139">
        <v>0</v>
      </c>
      <c r="CA4139">
        <v>0.6</v>
      </c>
      <c r="CB4139">
        <v>5588.2</v>
      </c>
      <c r="CC4139">
        <v>0</v>
      </c>
      <c r="CD4139">
        <v>0</v>
      </c>
      <c r="CE4139">
        <v>0</v>
      </c>
      <c r="CF4139">
        <v>592.9</v>
      </c>
      <c r="CG4139">
        <v>5055.5</v>
      </c>
      <c r="CH4139">
        <v>0</v>
      </c>
      <c r="CI4139">
        <v>0</v>
      </c>
      <c r="CJ4139">
        <v>0</v>
      </c>
      <c r="CK4139">
        <v>13.8</v>
      </c>
      <c r="CL4139">
        <v>0</v>
      </c>
      <c r="CM4139">
        <v>0</v>
      </c>
      <c r="CN4139">
        <v>0</v>
      </c>
    </row>
    <row r="4140" spans="1:92">
      <c r="A4140">
        <v>4134</v>
      </c>
      <c r="B4140">
        <f t="shared" si="640"/>
        <v>173</v>
      </c>
      <c r="C4140" t="str">
        <f t="shared" si="641"/>
        <v>Day173</v>
      </c>
      <c r="D4140">
        <f t="shared" si="642"/>
        <v>5</v>
      </c>
      <c r="E4140" t="str">
        <f t="shared" si="643"/>
        <v>Hour5</v>
      </c>
      <c r="F4140">
        <f t="shared" si="644"/>
        <v>6</v>
      </c>
      <c r="G4140" t="str">
        <f t="shared" si="645"/>
        <v>Summer</v>
      </c>
      <c r="H4140">
        <f t="shared" si="646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14817.4</v>
      </c>
      <c r="L4140" s="9" t="s">
        <v>4267</v>
      </c>
      <c r="M4140" s="9">
        <v>10016.9</v>
      </c>
      <c r="N4140">
        <v>110</v>
      </c>
      <c r="O4140">
        <v>0</v>
      </c>
      <c r="P4140">
        <v>57</v>
      </c>
      <c r="Q4140">
        <v>10183.9</v>
      </c>
      <c r="R4140">
        <v>9683.7000000000007</v>
      </c>
      <c r="S4140">
        <v>9841.7000000000007</v>
      </c>
      <c r="T4140">
        <v>0</v>
      </c>
      <c r="U4140">
        <v>4633.5</v>
      </c>
      <c r="V4140">
        <v>3.3300000000000003E-2</v>
      </c>
      <c r="W4140">
        <v>4.65E-2</v>
      </c>
      <c r="X4140">
        <v>0.4</v>
      </c>
      <c r="Y4140">
        <v>0.42</v>
      </c>
      <c r="Z4140">
        <v>373.5</v>
      </c>
      <c r="AA4140">
        <v>28.7</v>
      </c>
      <c r="AB4140">
        <v>4.05</v>
      </c>
      <c r="AC4140">
        <v>27.4</v>
      </c>
      <c r="AD4140">
        <v>1273.9000000000001</v>
      </c>
      <c r="AE4140">
        <v>0.24</v>
      </c>
      <c r="AF4140">
        <v>375.5</v>
      </c>
      <c r="AG4140">
        <v>65.5</v>
      </c>
      <c r="AH4140">
        <v>441</v>
      </c>
      <c r="AI4140">
        <v>389.2</v>
      </c>
      <c r="AJ4140">
        <v>31</v>
      </c>
      <c r="AK4140">
        <v>4.3899999999999997</v>
      </c>
      <c r="AL4140">
        <v>27.7</v>
      </c>
      <c r="AM4140">
        <v>1293.2</v>
      </c>
      <c r="AN4140">
        <v>0.26</v>
      </c>
      <c r="AO4140">
        <v>391.3</v>
      </c>
      <c r="AP4140">
        <v>66.3</v>
      </c>
      <c r="AQ4140">
        <v>457.6</v>
      </c>
      <c r="AR4140">
        <v>34.1</v>
      </c>
      <c r="AS4140">
        <v>0.9</v>
      </c>
      <c r="AT4140">
        <v>0.13</v>
      </c>
      <c r="AU4140">
        <v>4.0999999999999996</v>
      </c>
      <c r="AV4140">
        <v>147.5</v>
      </c>
      <c r="AW4140">
        <v>0.03</v>
      </c>
      <c r="AX4140">
        <v>34.1</v>
      </c>
      <c r="AY4140">
        <v>8.5</v>
      </c>
      <c r="AZ4140">
        <v>42.6</v>
      </c>
      <c r="BA4140">
        <v>1017.7</v>
      </c>
      <c r="BB4140">
        <v>40.700000000000003</v>
      </c>
      <c r="BC4140">
        <v>8.1300000000000008</v>
      </c>
      <c r="BD4140">
        <v>134.30000000000001</v>
      </c>
      <c r="BE4140">
        <v>2079.3000000000002</v>
      </c>
      <c r="BF4140">
        <v>2.2599999999999998</v>
      </c>
      <c r="BG4140">
        <v>1021.1</v>
      </c>
      <c r="BH4140">
        <v>196.9</v>
      </c>
      <c r="BI4140">
        <v>1218</v>
      </c>
      <c r="BJ4140">
        <v>26.3</v>
      </c>
      <c r="BK4140">
        <v>0</v>
      </c>
      <c r="BL4140">
        <v>0</v>
      </c>
      <c r="BM4140">
        <v>26.3</v>
      </c>
      <c r="BN4140">
        <v>27.58</v>
      </c>
      <c r="BO4140">
        <v>0</v>
      </c>
      <c r="BP4140">
        <v>0</v>
      </c>
      <c r="BQ4140">
        <v>27.58</v>
      </c>
      <c r="BR4140">
        <v>14817.4</v>
      </c>
      <c r="BS4140">
        <v>342.3</v>
      </c>
      <c r="BT4140">
        <v>0</v>
      </c>
      <c r="BU4140">
        <v>3.3</v>
      </c>
      <c r="BV4140">
        <v>0</v>
      </c>
      <c r="BW4140">
        <v>0</v>
      </c>
      <c r="BX4140">
        <v>3235.3</v>
      </c>
      <c r="BY4140">
        <v>0</v>
      </c>
      <c r="BZ4140">
        <v>0</v>
      </c>
      <c r="CA4140">
        <v>2.6</v>
      </c>
      <c r="CB4140">
        <v>5588.2</v>
      </c>
      <c r="CC4140">
        <v>0</v>
      </c>
      <c r="CD4140">
        <v>0</v>
      </c>
      <c r="CE4140">
        <v>0</v>
      </c>
      <c r="CF4140">
        <v>592.9</v>
      </c>
      <c r="CG4140">
        <v>5055.5</v>
      </c>
      <c r="CH4140">
        <v>0</v>
      </c>
      <c r="CI4140">
        <v>0</v>
      </c>
      <c r="CJ4140">
        <v>0</v>
      </c>
      <c r="CK4140">
        <v>339.7</v>
      </c>
      <c r="CL4140">
        <v>0</v>
      </c>
      <c r="CM4140">
        <v>0</v>
      </c>
      <c r="CN4140">
        <v>0</v>
      </c>
    </row>
    <row r="4141" spans="1:92">
      <c r="A4141">
        <v>4135</v>
      </c>
      <c r="B4141">
        <f t="shared" si="640"/>
        <v>173</v>
      </c>
      <c r="C4141" t="str">
        <f t="shared" si="641"/>
        <v>Day173</v>
      </c>
      <c r="D4141">
        <f t="shared" si="642"/>
        <v>6</v>
      </c>
      <c r="E4141" t="str">
        <f t="shared" si="643"/>
        <v>Hour6</v>
      </c>
      <c r="F4141">
        <f t="shared" si="644"/>
        <v>6</v>
      </c>
      <c r="G4141" t="str">
        <f t="shared" si="645"/>
        <v>Summer</v>
      </c>
      <c r="H4141">
        <f t="shared" si="646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15422.6</v>
      </c>
      <c r="L4141" s="9" t="s">
        <v>4268</v>
      </c>
      <c r="M4141" s="9">
        <v>10915.6</v>
      </c>
      <c r="N4141">
        <v>110</v>
      </c>
      <c r="O4141">
        <v>0</v>
      </c>
      <c r="P4141">
        <v>61</v>
      </c>
      <c r="Q4141">
        <v>11086.7</v>
      </c>
      <c r="R4141">
        <v>10538.7</v>
      </c>
      <c r="S4141">
        <v>10474.5</v>
      </c>
      <c r="T4141">
        <v>164</v>
      </c>
      <c r="U4141">
        <v>4499.8999999999996</v>
      </c>
      <c r="V4141">
        <v>3.4500000000000003E-2</v>
      </c>
      <c r="W4141">
        <v>5.0700000000000002E-2</v>
      </c>
      <c r="X4141">
        <v>0.41</v>
      </c>
      <c r="Y4141">
        <v>0.41</v>
      </c>
      <c r="Z4141">
        <v>381.1</v>
      </c>
      <c r="AA4141">
        <v>30.2</v>
      </c>
      <c r="AB4141">
        <v>4.2699999999999996</v>
      </c>
      <c r="AC4141">
        <v>27</v>
      </c>
      <c r="AD4141">
        <v>1272.4000000000001</v>
      </c>
      <c r="AE4141">
        <v>0.25</v>
      </c>
      <c r="AF4141">
        <v>383.1</v>
      </c>
      <c r="AG4141">
        <v>65</v>
      </c>
      <c r="AH4141">
        <v>448.2</v>
      </c>
      <c r="AI4141">
        <v>397.5</v>
      </c>
      <c r="AJ4141">
        <v>32</v>
      </c>
      <c r="AK4141">
        <v>4.54</v>
      </c>
      <c r="AL4141">
        <v>27.8</v>
      </c>
      <c r="AM4141">
        <v>1305.9000000000001</v>
      </c>
      <c r="AN4141">
        <v>0.26</v>
      </c>
      <c r="AO4141">
        <v>399.7</v>
      </c>
      <c r="AP4141">
        <v>66.7</v>
      </c>
      <c r="AQ4141">
        <v>466.4</v>
      </c>
      <c r="AR4141">
        <v>10.1</v>
      </c>
      <c r="AS4141">
        <v>0.2</v>
      </c>
      <c r="AT4141">
        <v>0.03</v>
      </c>
      <c r="AU4141">
        <v>1.2</v>
      </c>
      <c r="AV4141">
        <v>48.5</v>
      </c>
      <c r="AW4141">
        <v>0.01</v>
      </c>
      <c r="AX4141">
        <v>10.1</v>
      </c>
      <c r="AY4141">
        <v>2.6</v>
      </c>
      <c r="AZ4141">
        <v>12.8</v>
      </c>
      <c r="BA4141">
        <v>413.6</v>
      </c>
      <c r="BB4141">
        <v>7.8</v>
      </c>
      <c r="BC4141">
        <v>0.78</v>
      </c>
      <c r="BD4141">
        <v>48.9</v>
      </c>
      <c r="BE4141">
        <v>2162.5</v>
      </c>
      <c r="BF4141">
        <v>0.18</v>
      </c>
      <c r="BG4141">
        <v>414</v>
      </c>
      <c r="BH4141">
        <v>113.3</v>
      </c>
      <c r="BI4141">
        <v>527.29999999999995</v>
      </c>
      <c r="BJ4141">
        <v>27.08</v>
      </c>
      <c r="BK4141">
        <v>0</v>
      </c>
      <c r="BL4141">
        <v>0</v>
      </c>
      <c r="BM4141">
        <v>27.08</v>
      </c>
      <c r="BN4141">
        <v>28.52</v>
      </c>
      <c r="BO4141">
        <v>0</v>
      </c>
      <c r="BP4141">
        <v>0</v>
      </c>
      <c r="BQ4141">
        <v>28.52</v>
      </c>
      <c r="BR4141">
        <v>15422.6</v>
      </c>
      <c r="BS4141">
        <v>612.20000000000005</v>
      </c>
      <c r="BT4141">
        <v>0</v>
      </c>
      <c r="BU4141">
        <v>3.3</v>
      </c>
      <c r="BV4141">
        <v>0</v>
      </c>
      <c r="BW4141">
        <v>0</v>
      </c>
      <c r="BX4141">
        <v>3570.6</v>
      </c>
      <c r="BY4141">
        <v>0</v>
      </c>
      <c r="BZ4141">
        <v>0</v>
      </c>
      <c r="CA4141">
        <v>30.6</v>
      </c>
      <c r="CB4141">
        <v>5588.2</v>
      </c>
      <c r="CC4141">
        <v>0</v>
      </c>
      <c r="CD4141">
        <v>0</v>
      </c>
      <c r="CE4141">
        <v>0</v>
      </c>
      <c r="CF4141">
        <v>592.9</v>
      </c>
      <c r="CG4141">
        <v>5055.5</v>
      </c>
      <c r="CH4141">
        <v>0</v>
      </c>
      <c r="CI4141">
        <v>0</v>
      </c>
      <c r="CJ4141">
        <v>0</v>
      </c>
      <c r="CK4141">
        <v>581.6</v>
      </c>
      <c r="CL4141">
        <v>0</v>
      </c>
      <c r="CM4141">
        <v>0</v>
      </c>
      <c r="CN4141">
        <v>0</v>
      </c>
    </row>
    <row r="4142" spans="1:92">
      <c r="A4142">
        <v>4136</v>
      </c>
      <c r="B4142">
        <f t="shared" si="640"/>
        <v>173</v>
      </c>
      <c r="C4142" t="str">
        <f t="shared" si="641"/>
        <v>Day173</v>
      </c>
      <c r="D4142">
        <f t="shared" si="642"/>
        <v>7</v>
      </c>
      <c r="E4142" t="str">
        <f t="shared" si="643"/>
        <v>Hour7</v>
      </c>
      <c r="F4142">
        <f t="shared" si="644"/>
        <v>6</v>
      </c>
      <c r="G4142" t="str">
        <f t="shared" si="645"/>
        <v>Summer</v>
      </c>
      <c r="H4142">
        <f t="shared" si="646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15476.1</v>
      </c>
      <c r="L4142" s="9" t="s">
        <v>4269</v>
      </c>
      <c r="M4142" s="9">
        <v>11840.6</v>
      </c>
      <c r="N4142">
        <v>110</v>
      </c>
      <c r="O4142">
        <v>0</v>
      </c>
      <c r="P4142">
        <v>40.700000000000003</v>
      </c>
      <c r="Q4142">
        <v>11991.3</v>
      </c>
      <c r="R4142">
        <v>11414.9</v>
      </c>
      <c r="S4142">
        <v>11325.6</v>
      </c>
      <c r="T4142">
        <v>0</v>
      </c>
      <c r="U4142">
        <v>3484.8</v>
      </c>
      <c r="V4142">
        <v>3.5999999999999997E-2</v>
      </c>
      <c r="W4142">
        <v>5.4899999999999997E-2</v>
      </c>
      <c r="X4142">
        <v>0.41</v>
      </c>
      <c r="Y4142">
        <v>0.42</v>
      </c>
      <c r="Z4142">
        <v>379.8</v>
      </c>
      <c r="AA4142">
        <v>30.1</v>
      </c>
      <c r="AB4142">
        <v>4.25</v>
      </c>
      <c r="AC4142">
        <v>26.9</v>
      </c>
      <c r="AD4142">
        <v>1268</v>
      </c>
      <c r="AE4142">
        <v>0.25</v>
      </c>
      <c r="AF4142">
        <v>381.8</v>
      </c>
      <c r="AG4142">
        <v>64.8</v>
      </c>
      <c r="AH4142">
        <v>446.6</v>
      </c>
      <c r="AI4142">
        <v>397</v>
      </c>
      <c r="AJ4142">
        <v>32.200000000000003</v>
      </c>
      <c r="AK4142">
        <v>4.57</v>
      </c>
      <c r="AL4142">
        <v>27.5</v>
      </c>
      <c r="AM4142">
        <v>1299.5999999999999</v>
      </c>
      <c r="AN4142">
        <v>0.26</v>
      </c>
      <c r="AO4142">
        <v>399.2</v>
      </c>
      <c r="AP4142">
        <v>66.3</v>
      </c>
      <c r="AQ4142">
        <v>465.4</v>
      </c>
      <c r="AR4142">
        <v>23.8</v>
      </c>
      <c r="AS4142">
        <v>1.2</v>
      </c>
      <c r="AT4142">
        <v>0.17</v>
      </c>
      <c r="AU4142">
        <v>2.2999999999999998</v>
      </c>
      <c r="AV4142">
        <v>87.5</v>
      </c>
      <c r="AW4142">
        <v>0.02</v>
      </c>
      <c r="AX4142">
        <v>23.9</v>
      </c>
      <c r="AY4142">
        <v>5</v>
      </c>
      <c r="AZ4142">
        <v>28.8</v>
      </c>
      <c r="BA4142">
        <v>1135.7</v>
      </c>
      <c r="BB4142">
        <v>130.80000000000001</v>
      </c>
      <c r="BC4142">
        <v>19.02</v>
      </c>
      <c r="BD4142">
        <v>35</v>
      </c>
      <c r="BE4142">
        <v>2476.1</v>
      </c>
      <c r="BF4142">
        <v>0.56000000000000005</v>
      </c>
      <c r="BG4142">
        <v>1144.8</v>
      </c>
      <c r="BH4142">
        <v>108.9</v>
      </c>
      <c r="BI4142">
        <v>1253.7</v>
      </c>
      <c r="BJ4142">
        <v>27.93</v>
      </c>
      <c r="BK4142">
        <v>0</v>
      </c>
      <c r="BL4142">
        <v>0</v>
      </c>
      <c r="BM4142">
        <v>27.93</v>
      </c>
      <c r="BN4142">
        <v>29.56</v>
      </c>
      <c r="BO4142">
        <v>0</v>
      </c>
      <c r="BP4142">
        <v>0</v>
      </c>
      <c r="BQ4142">
        <v>29.56</v>
      </c>
      <c r="BR4142">
        <v>15476.1</v>
      </c>
      <c r="BS4142">
        <v>665.6</v>
      </c>
      <c r="BT4142">
        <v>0</v>
      </c>
      <c r="BU4142">
        <v>3.3</v>
      </c>
      <c r="BV4142">
        <v>0</v>
      </c>
      <c r="BW4142">
        <v>0</v>
      </c>
      <c r="BX4142">
        <v>3570.6</v>
      </c>
      <c r="BY4142">
        <v>0</v>
      </c>
      <c r="BZ4142">
        <v>0</v>
      </c>
      <c r="CA4142">
        <v>34.5</v>
      </c>
      <c r="CB4142">
        <v>5588.2</v>
      </c>
      <c r="CC4142">
        <v>0</v>
      </c>
      <c r="CD4142">
        <v>0</v>
      </c>
      <c r="CE4142">
        <v>0</v>
      </c>
      <c r="CF4142">
        <v>592.9</v>
      </c>
      <c r="CG4142">
        <v>5055.5</v>
      </c>
      <c r="CH4142">
        <v>0</v>
      </c>
      <c r="CI4142">
        <v>0</v>
      </c>
      <c r="CJ4142">
        <v>0</v>
      </c>
      <c r="CK4142">
        <v>631.20000000000005</v>
      </c>
      <c r="CL4142">
        <v>0</v>
      </c>
      <c r="CM4142">
        <v>0</v>
      </c>
      <c r="CN4142">
        <v>0</v>
      </c>
    </row>
    <row r="4143" spans="1:92">
      <c r="A4143">
        <v>4137</v>
      </c>
      <c r="B4143">
        <f t="shared" si="640"/>
        <v>173</v>
      </c>
      <c r="C4143" t="str">
        <f t="shared" si="641"/>
        <v>Day173</v>
      </c>
      <c r="D4143">
        <f t="shared" si="642"/>
        <v>8</v>
      </c>
      <c r="E4143" t="str">
        <f t="shared" si="643"/>
        <v>Hour8</v>
      </c>
      <c r="F4143">
        <f t="shared" si="644"/>
        <v>6</v>
      </c>
      <c r="G4143" t="str">
        <f t="shared" si="645"/>
        <v>Summer</v>
      </c>
      <c r="H4143">
        <f t="shared" si="646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19088.400000000001</v>
      </c>
      <c r="L4143" s="9" t="s">
        <v>4270</v>
      </c>
      <c r="M4143" s="9">
        <v>12840.8</v>
      </c>
      <c r="N4143">
        <v>110</v>
      </c>
      <c r="O4143">
        <v>0</v>
      </c>
      <c r="P4143">
        <v>112.8</v>
      </c>
      <c r="Q4143">
        <v>13063.6</v>
      </c>
      <c r="R4143">
        <v>12357.8</v>
      </c>
      <c r="S4143">
        <v>12347.4</v>
      </c>
      <c r="T4143">
        <v>1699</v>
      </c>
      <c r="U4143">
        <v>7723.8</v>
      </c>
      <c r="V4143">
        <v>3.7600000000000001E-2</v>
      </c>
      <c r="W4143">
        <v>5.96E-2</v>
      </c>
      <c r="X4143">
        <v>0.33</v>
      </c>
      <c r="Y4143">
        <v>0.33</v>
      </c>
      <c r="Z4143">
        <v>413.9</v>
      </c>
      <c r="AA4143">
        <v>31.3</v>
      </c>
      <c r="AB4143">
        <v>4.4000000000000004</v>
      </c>
      <c r="AC4143">
        <v>29.9</v>
      </c>
      <c r="AD4143">
        <v>1427.8</v>
      </c>
      <c r="AE4143">
        <v>0.25</v>
      </c>
      <c r="AF4143">
        <v>416</v>
      </c>
      <c r="AG4143">
        <v>72.599999999999994</v>
      </c>
      <c r="AH4143">
        <v>488.6</v>
      </c>
      <c r="AI4143">
        <v>435.8</v>
      </c>
      <c r="AJ4143">
        <v>32.6</v>
      </c>
      <c r="AK4143">
        <v>4.5999999999999996</v>
      </c>
      <c r="AL4143">
        <v>32.1</v>
      </c>
      <c r="AM4143">
        <v>1494.3</v>
      </c>
      <c r="AN4143">
        <v>0.27</v>
      </c>
      <c r="AO4143">
        <v>438.1</v>
      </c>
      <c r="AP4143">
        <v>76.7</v>
      </c>
      <c r="AQ4143">
        <v>514.70000000000005</v>
      </c>
      <c r="AR4143">
        <v>12.8</v>
      </c>
      <c r="AS4143">
        <v>0.4</v>
      </c>
      <c r="AT4143">
        <v>0.05</v>
      </c>
      <c r="AU4143">
        <v>1.5</v>
      </c>
      <c r="AV4143">
        <v>54.4</v>
      </c>
      <c r="AW4143">
        <v>0.01</v>
      </c>
      <c r="AX4143">
        <v>12.8</v>
      </c>
      <c r="AY4143">
        <v>3.2</v>
      </c>
      <c r="AZ4143">
        <v>16</v>
      </c>
      <c r="BA4143">
        <v>1094.5999999999999</v>
      </c>
      <c r="BB4143">
        <v>126.1</v>
      </c>
      <c r="BC4143">
        <v>18.34</v>
      </c>
      <c r="BD4143">
        <v>33.700000000000003</v>
      </c>
      <c r="BE4143">
        <v>2386.6</v>
      </c>
      <c r="BF4143">
        <v>0.54</v>
      </c>
      <c r="BG4143">
        <v>1103.4000000000001</v>
      </c>
      <c r="BH4143">
        <v>105</v>
      </c>
      <c r="BI4143">
        <v>1208.4000000000001</v>
      </c>
      <c r="BJ4143">
        <v>29.38</v>
      </c>
      <c r="BK4143">
        <v>0</v>
      </c>
      <c r="BL4143">
        <v>0</v>
      </c>
      <c r="BM4143">
        <v>29.38</v>
      </c>
      <c r="BN4143">
        <v>31.25</v>
      </c>
      <c r="BO4143">
        <v>0</v>
      </c>
      <c r="BP4143">
        <v>0</v>
      </c>
      <c r="BQ4143">
        <v>31.25</v>
      </c>
      <c r="BR4143">
        <v>19088.400000000001</v>
      </c>
      <c r="BS4143">
        <v>716.2</v>
      </c>
      <c r="BT4143">
        <v>0</v>
      </c>
      <c r="BU4143">
        <v>3.3</v>
      </c>
      <c r="BV4143">
        <v>0</v>
      </c>
      <c r="BW4143">
        <v>0</v>
      </c>
      <c r="BX4143">
        <v>4490.8999999999996</v>
      </c>
      <c r="BY4143">
        <v>0</v>
      </c>
      <c r="BZ4143">
        <v>0</v>
      </c>
      <c r="CA4143">
        <v>35.6</v>
      </c>
      <c r="CB4143">
        <v>8229.6</v>
      </c>
      <c r="CC4143">
        <v>0</v>
      </c>
      <c r="CD4143">
        <v>0</v>
      </c>
      <c r="CE4143">
        <v>0</v>
      </c>
      <c r="CF4143">
        <v>592.9</v>
      </c>
      <c r="CG4143">
        <v>5055.5</v>
      </c>
      <c r="CH4143">
        <v>0</v>
      </c>
      <c r="CI4143">
        <v>0</v>
      </c>
      <c r="CJ4143">
        <v>0</v>
      </c>
      <c r="CK4143">
        <v>680.6</v>
      </c>
      <c r="CL4143">
        <v>0</v>
      </c>
      <c r="CM4143">
        <v>0</v>
      </c>
      <c r="CN4143">
        <v>0</v>
      </c>
    </row>
    <row r="4144" spans="1:92">
      <c r="A4144">
        <v>4138</v>
      </c>
      <c r="B4144">
        <f t="shared" si="640"/>
        <v>173</v>
      </c>
      <c r="C4144" t="str">
        <f t="shared" si="641"/>
        <v>Day173</v>
      </c>
      <c r="D4144">
        <f t="shared" si="642"/>
        <v>9</v>
      </c>
      <c r="E4144" t="str">
        <f t="shared" si="643"/>
        <v>Hour9</v>
      </c>
      <c r="F4144">
        <f t="shared" si="644"/>
        <v>6</v>
      </c>
      <c r="G4144" t="str">
        <f t="shared" si="645"/>
        <v>Summer</v>
      </c>
      <c r="H4144">
        <f t="shared" si="646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20259.099999999999</v>
      </c>
      <c r="L4144" s="9" t="s">
        <v>4271</v>
      </c>
      <c r="M4144" s="9">
        <v>13855.1</v>
      </c>
      <c r="N4144">
        <v>0</v>
      </c>
      <c r="O4144">
        <v>0</v>
      </c>
      <c r="P4144">
        <v>126.1</v>
      </c>
      <c r="Q4144">
        <v>13981.2</v>
      </c>
      <c r="R4144">
        <v>13309.4</v>
      </c>
      <c r="S4144">
        <v>13273.2</v>
      </c>
      <c r="T4144">
        <v>2544.4</v>
      </c>
      <c r="U4144">
        <v>8822.2999999999993</v>
      </c>
      <c r="V4144">
        <v>3.9399999999999998E-2</v>
      </c>
      <c r="W4144">
        <v>6.4299999999999996E-2</v>
      </c>
      <c r="X4144">
        <v>0.31</v>
      </c>
      <c r="Y4144">
        <v>0.3</v>
      </c>
      <c r="Z4144">
        <v>414.9</v>
      </c>
      <c r="AA4144">
        <v>29.9</v>
      </c>
      <c r="AB4144">
        <v>4.1900000000000004</v>
      </c>
      <c r="AC4144">
        <v>31.2</v>
      </c>
      <c r="AD4144">
        <v>1475.6</v>
      </c>
      <c r="AE4144">
        <v>0.24</v>
      </c>
      <c r="AF4144">
        <v>416.9</v>
      </c>
      <c r="AG4144">
        <v>75.2</v>
      </c>
      <c r="AH4144">
        <v>492.1</v>
      </c>
      <c r="AI4144">
        <v>436.9</v>
      </c>
      <c r="AJ4144">
        <v>30.3</v>
      </c>
      <c r="AK4144">
        <v>4.25</v>
      </c>
      <c r="AL4144">
        <v>34</v>
      </c>
      <c r="AM4144">
        <v>1571.7</v>
      </c>
      <c r="AN4144">
        <v>0.27</v>
      </c>
      <c r="AO4144">
        <v>439</v>
      </c>
      <c r="AP4144">
        <v>80.900000000000006</v>
      </c>
      <c r="AQ4144">
        <v>519.9</v>
      </c>
      <c r="AR4144">
        <v>10.7</v>
      </c>
      <c r="AS4144">
        <v>0.2</v>
      </c>
      <c r="AT4144">
        <v>0.03</v>
      </c>
      <c r="AU4144">
        <v>1.2</v>
      </c>
      <c r="AV4144">
        <v>54.2</v>
      </c>
      <c r="AW4144">
        <v>0.01</v>
      </c>
      <c r="AX4144">
        <v>10.7</v>
      </c>
      <c r="AY4144">
        <v>2.9</v>
      </c>
      <c r="AZ4144">
        <v>13.6</v>
      </c>
      <c r="BA4144">
        <v>968.4</v>
      </c>
      <c r="BB4144">
        <v>111.5</v>
      </c>
      <c r="BC4144">
        <v>16.22</v>
      </c>
      <c r="BD4144">
        <v>29.8</v>
      </c>
      <c r="BE4144">
        <v>2111.4</v>
      </c>
      <c r="BF4144">
        <v>0.48</v>
      </c>
      <c r="BG4144">
        <v>976.2</v>
      </c>
      <c r="BH4144">
        <v>92.9</v>
      </c>
      <c r="BI4144">
        <v>1069.0999999999999</v>
      </c>
      <c r="BJ4144">
        <v>31.73</v>
      </c>
      <c r="BK4144">
        <v>0</v>
      </c>
      <c r="BL4144">
        <v>0</v>
      </c>
      <c r="BM4144">
        <v>31.73</v>
      </c>
      <c r="BN4144">
        <v>33.909999999999997</v>
      </c>
      <c r="BO4144">
        <v>0</v>
      </c>
      <c r="BP4144">
        <v>0</v>
      </c>
      <c r="BQ4144">
        <v>33.909999999999997</v>
      </c>
      <c r="BR4144">
        <v>20259.099999999999</v>
      </c>
      <c r="BS4144">
        <v>708</v>
      </c>
      <c r="BT4144">
        <v>0</v>
      </c>
      <c r="BU4144">
        <v>3.3</v>
      </c>
      <c r="BV4144">
        <v>0</v>
      </c>
      <c r="BW4144">
        <v>0</v>
      </c>
      <c r="BX4144">
        <v>4490.8999999999996</v>
      </c>
      <c r="BY4144">
        <v>0</v>
      </c>
      <c r="BZ4144">
        <v>0</v>
      </c>
      <c r="CA4144">
        <v>35.9</v>
      </c>
      <c r="CB4144">
        <v>9408.4</v>
      </c>
      <c r="CC4144">
        <v>0</v>
      </c>
      <c r="CD4144">
        <v>0</v>
      </c>
      <c r="CE4144">
        <v>0</v>
      </c>
      <c r="CF4144">
        <v>592.9</v>
      </c>
      <c r="CG4144">
        <v>5055.5</v>
      </c>
      <c r="CH4144">
        <v>0</v>
      </c>
      <c r="CI4144">
        <v>0</v>
      </c>
      <c r="CJ4144">
        <v>0</v>
      </c>
      <c r="CK4144">
        <v>672.1</v>
      </c>
      <c r="CL4144">
        <v>0</v>
      </c>
      <c r="CM4144">
        <v>0</v>
      </c>
      <c r="CN4144">
        <v>0</v>
      </c>
    </row>
    <row r="4145" spans="1:92">
      <c r="A4145">
        <v>4139</v>
      </c>
      <c r="B4145">
        <f t="shared" si="640"/>
        <v>173</v>
      </c>
      <c r="C4145" t="str">
        <f t="shared" si="641"/>
        <v>Day173</v>
      </c>
      <c r="D4145">
        <f t="shared" si="642"/>
        <v>10</v>
      </c>
      <c r="E4145" t="str">
        <f t="shared" si="643"/>
        <v>Hour10</v>
      </c>
      <c r="F4145">
        <f t="shared" si="644"/>
        <v>6</v>
      </c>
      <c r="G4145" t="str">
        <f t="shared" si="645"/>
        <v>Summer</v>
      </c>
      <c r="H4145">
        <f t="shared" si="646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20344.900000000001</v>
      </c>
      <c r="L4145" s="9" t="s">
        <v>4272</v>
      </c>
      <c r="M4145" s="9">
        <v>14706.9</v>
      </c>
      <c r="N4145">
        <v>0</v>
      </c>
      <c r="O4145">
        <v>0</v>
      </c>
      <c r="P4145">
        <v>150.19999999999999</v>
      </c>
      <c r="Q4145">
        <v>14857.1</v>
      </c>
      <c r="R4145">
        <v>14104.8</v>
      </c>
      <c r="S4145">
        <v>14173.3</v>
      </c>
      <c r="T4145">
        <v>3829.3</v>
      </c>
      <c r="U4145">
        <v>9317.1</v>
      </c>
      <c r="V4145">
        <v>4.0899999999999999E-2</v>
      </c>
      <c r="W4145">
        <v>6.8199999999999997E-2</v>
      </c>
      <c r="X4145">
        <v>0.32</v>
      </c>
      <c r="Y4145">
        <v>0.28000000000000003</v>
      </c>
      <c r="Z4145">
        <v>413.2</v>
      </c>
      <c r="AA4145">
        <v>29.8</v>
      </c>
      <c r="AB4145">
        <v>4.17</v>
      </c>
      <c r="AC4145">
        <v>31</v>
      </c>
      <c r="AD4145">
        <v>1469.3</v>
      </c>
      <c r="AE4145">
        <v>0.24</v>
      </c>
      <c r="AF4145">
        <v>415.2</v>
      </c>
      <c r="AG4145">
        <v>74.900000000000006</v>
      </c>
      <c r="AH4145">
        <v>490.1</v>
      </c>
      <c r="AI4145">
        <v>438.3</v>
      </c>
      <c r="AJ4145">
        <v>29.5</v>
      </c>
      <c r="AK4145">
        <v>4.1399999999999997</v>
      </c>
      <c r="AL4145">
        <v>34.9</v>
      </c>
      <c r="AM4145">
        <v>1598.8</v>
      </c>
      <c r="AN4145">
        <v>0.27</v>
      </c>
      <c r="AO4145">
        <v>440.3</v>
      </c>
      <c r="AP4145">
        <v>82.6</v>
      </c>
      <c r="AQ4145">
        <v>522.9</v>
      </c>
      <c r="AR4145">
        <v>22.6</v>
      </c>
      <c r="AS4145">
        <v>0.7</v>
      </c>
      <c r="AT4145">
        <v>0.1</v>
      </c>
      <c r="AU4145">
        <v>2.8</v>
      </c>
      <c r="AV4145">
        <v>87.6</v>
      </c>
      <c r="AW4145">
        <v>0.03</v>
      </c>
      <c r="AX4145">
        <v>22.7</v>
      </c>
      <c r="AY4145">
        <v>5.4</v>
      </c>
      <c r="AZ4145">
        <v>28.1</v>
      </c>
      <c r="BA4145">
        <v>1155.5</v>
      </c>
      <c r="BB4145">
        <v>133.1</v>
      </c>
      <c r="BC4145">
        <v>19.350000000000001</v>
      </c>
      <c r="BD4145">
        <v>35.6</v>
      </c>
      <c r="BE4145">
        <v>2519.3000000000002</v>
      </c>
      <c r="BF4145">
        <v>0.56999999999999995</v>
      </c>
      <c r="BG4145">
        <v>1164.7</v>
      </c>
      <c r="BH4145">
        <v>110.8</v>
      </c>
      <c r="BI4145">
        <v>1275.5999999999999</v>
      </c>
      <c r="BJ4145">
        <v>34</v>
      </c>
      <c r="BK4145">
        <v>0</v>
      </c>
      <c r="BL4145">
        <v>0</v>
      </c>
      <c r="BM4145">
        <v>34</v>
      </c>
      <c r="BN4145">
        <v>36.49</v>
      </c>
      <c r="BO4145">
        <v>0</v>
      </c>
      <c r="BP4145">
        <v>0</v>
      </c>
      <c r="BQ4145">
        <v>36.49</v>
      </c>
      <c r="BR4145">
        <v>20344.900000000001</v>
      </c>
      <c r="BS4145">
        <v>683.8</v>
      </c>
      <c r="BT4145">
        <v>110</v>
      </c>
      <c r="BU4145">
        <v>3.3</v>
      </c>
      <c r="BV4145">
        <v>0</v>
      </c>
      <c r="BW4145">
        <v>0</v>
      </c>
      <c r="BX4145">
        <v>4490.8999999999996</v>
      </c>
      <c r="BY4145">
        <v>0</v>
      </c>
      <c r="BZ4145">
        <v>0</v>
      </c>
      <c r="CA4145">
        <v>35.4</v>
      </c>
      <c r="CB4145">
        <v>9408.4</v>
      </c>
      <c r="CC4145">
        <v>0</v>
      </c>
      <c r="CD4145">
        <v>0</v>
      </c>
      <c r="CE4145">
        <v>0</v>
      </c>
      <c r="CF4145">
        <v>592.9</v>
      </c>
      <c r="CG4145">
        <v>5055.5</v>
      </c>
      <c r="CH4145">
        <v>0</v>
      </c>
      <c r="CI4145">
        <v>0</v>
      </c>
      <c r="CJ4145">
        <v>0</v>
      </c>
      <c r="CK4145">
        <v>648.5</v>
      </c>
      <c r="CL4145">
        <v>0</v>
      </c>
      <c r="CM4145">
        <v>0</v>
      </c>
      <c r="CN4145">
        <v>0</v>
      </c>
    </row>
    <row r="4146" spans="1:92">
      <c r="A4146">
        <v>4140</v>
      </c>
      <c r="B4146">
        <f t="shared" si="640"/>
        <v>173</v>
      </c>
      <c r="C4146" t="str">
        <f t="shared" si="641"/>
        <v>Day173</v>
      </c>
      <c r="D4146">
        <f t="shared" si="642"/>
        <v>11</v>
      </c>
      <c r="E4146" t="str">
        <f t="shared" si="643"/>
        <v>Hour11</v>
      </c>
      <c r="F4146">
        <f t="shared" si="644"/>
        <v>6</v>
      </c>
      <c r="G4146" t="str">
        <f t="shared" si="645"/>
        <v>Summer</v>
      </c>
      <c r="H4146">
        <f t="shared" si="646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21794.9</v>
      </c>
      <c r="L4146" s="9" t="s">
        <v>4273</v>
      </c>
      <c r="M4146" s="9">
        <v>15318.5</v>
      </c>
      <c r="N4146">
        <v>0</v>
      </c>
      <c r="O4146">
        <v>0</v>
      </c>
      <c r="P4146">
        <v>146.9</v>
      </c>
      <c r="Q4146">
        <v>15465.4</v>
      </c>
      <c r="R4146">
        <v>14673.8</v>
      </c>
      <c r="S4146">
        <v>14806.9</v>
      </c>
      <c r="T4146">
        <v>2985.9</v>
      </c>
      <c r="U4146">
        <v>9315.2999999999993</v>
      </c>
      <c r="V4146">
        <v>4.2099999999999999E-2</v>
      </c>
      <c r="W4146">
        <v>7.1099999999999997E-2</v>
      </c>
      <c r="X4146">
        <v>0.36</v>
      </c>
      <c r="Y4146">
        <v>0.33</v>
      </c>
      <c r="Z4146">
        <v>385.7</v>
      </c>
      <c r="AA4146">
        <v>27.8</v>
      </c>
      <c r="AB4146">
        <v>3.9</v>
      </c>
      <c r="AC4146">
        <v>29</v>
      </c>
      <c r="AD4146">
        <v>1371.6</v>
      </c>
      <c r="AE4146">
        <v>0.23</v>
      </c>
      <c r="AF4146">
        <v>387.6</v>
      </c>
      <c r="AG4146">
        <v>69.900000000000006</v>
      </c>
      <c r="AH4146">
        <v>457.5</v>
      </c>
      <c r="AI4146">
        <v>414</v>
      </c>
      <c r="AJ4146">
        <v>28.6</v>
      </c>
      <c r="AK4146">
        <v>4.01</v>
      </c>
      <c r="AL4146">
        <v>32.299999999999997</v>
      </c>
      <c r="AM4146">
        <v>1493.7</v>
      </c>
      <c r="AN4146">
        <v>0.25</v>
      </c>
      <c r="AO4146">
        <v>415.9</v>
      </c>
      <c r="AP4146">
        <v>76.900000000000006</v>
      </c>
      <c r="AQ4146">
        <v>492.8</v>
      </c>
      <c r="AR4146">
        <v>20</v>
      </c>
      <c r="AS4146">
        <v>0.6</v>
      </c>
      <c r="AT4146">
        <v>0.1</v>
      </c>
      <c r="AU4146">
        <v>2.5</v>
      </c>
      <c r="AV4146">
        <v>73.8</v>
      </c>
      <c r="AW4146">
        <v>0.03</v>
      </c>
      <c r="AX4146">
        <v>20.100000000000001</v>
      </c>
      <c r="AY4146">
        <v>4.7</v>
      </c>
      <c r="AZ4146">
        <v>24.7</v>
      </c>
      <c r="BA4146">
        <v>575.5</v>
      </c>
      <c r="BB4146">
        <v>10.8</v>
      </c>
      <c r="BC4146">
        <v>1.08</v>
      </c>
      <c r="BD4146">
        <v>68</v>
      </c>
      <c r="BE4146">
        <v>3009.3</v>
      </c>
      <c r="BF4146">
        <v>0.25</v>
      </c>
      <c r="BG4146">
        <v>576.1</v>
      </c>
      <c r="BH4146">
        <v>157.69999999999999</v>
      </c>
      <c r="BI4146">
        <v>733.9</v>
      </c>
      <c r="BJ4146">
        <v>35.880000000000003</v>
      </c>
      <c r="BK4146">
        <v>0</v>
      </c>
      <c r="BL4146">
        <v>0</v>
      </c>
      <c r="BM4146">
        <v>35.880000000000003</v>
      </c>
      <c r="BN4146">
        <v>38.619999999999997</v>
      </c>
      <c r="BO4146">
        <v>0</v>
      </c>
      <c r="BP4146">
        <v>0</v>
      </c>
      <c r="BQ4146">
        <v>38.619999999999997</v>
      </c>
      <c r="BR4146">
        <v>21794.9</v>
      </c>
      <c r="BS4146">
        <v>658.6</v>
      </c>
      <c r="BT4146">
        <v>110</v>
      </c>
      <c r="BU4146">
        <v>3.3</v>
      </c>
      <c r="BV4146">
        <v>0</v>
      </c>
      <c r="BW4146">
        <v>0</v>
      </c>
      <c r="BX4146">
        <v>4490.8999999999996</v>
      </c>
      <c r="BY4146">
        <v>0</v>
      </c>
      <c r="BZ4146">
        <v>0</v>
      </c>
      <c r="CA4146">
        <v>34.1</v>
      </c>
      <c r="CB4146">
        <v>9408.4</v>
      </c>
      <c r="CC4146">
        <v>0</v>
      </c>
      <c r="CD4146">
        <v>0</v>
      </c>
      <c r="CE4146">
        <v>0</v>
      </c>
      <c r="CF4146">
        <v>2068.1</v>
      </c>
      <c r="CG4146">
        <v>5055.5</v>
      </c>
      <c r="CH4146">
        <v>0</v>
      </c>
      <c r="CI4146">
        <v>0</v>
      </c>
      <c r="CJ4146">
        <v>0</v>
      </c>
      <c r="CK4146">
        <v>624.4</v>
      </c>
      <c r="CL4146">
        <v>0</v>
      </c>
      <c r="CM4146">
        <v>0</v>
      </c>
      <c r="CN4146">
        <v>0</v>
      </c>
    </row>
    <row r="4147" spans="1:92">
      <c r="A4147">
        <v>4141</v>
      </c>
      <c r="B4147">
        <f t="shared" si="640"/>
        <v>173</v>
      </c>
      <c r="C4147" t="str">
        <f t="shared" si="641"/>
        <v>Day173</v>
      </c>
      <c r="D4147">
        <f t="shared" si="642"/>
        <v>12</v>
      </c>
      <c r="E4147" t="str">
        <f t="shared" si="643"/>
        <v>Hour12</v>
      </c>
      <c r="F4147">
        <f t="shared" si="644"/>
        <v>6</v>
      </c>
      <c r="G4147" t="str">
        <f t="shared" si="645"/>
        <v>Summer</v>
      </c>
      <c r="H4147">
        <f t="shared" si="646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21815.9</v>
      </c>
      <c r="L4147" s="9" t="s">
        <v>4274</v>
      </c>
      <c r="M4147" s="9">
        <v>15866.3</v>
      </c>
      <c r="N4147">
        <v>0</v>
      </c>
      <c r="O4147">
        <v>0</v>
      </c>
      <c r="P4147">
        <v>117</v>
      </c>
      <c r="Q4147">
        <v>15983.3</v>
      </c>
      <c r="R4147">
        <v>15181.9</v>
      </c>
      <c r="S4147">
        <v>15303.7</v>
      </c>
      <c r="T4147">
        <v>1665.7</v>
      </c>
      <c r="U4147">
        <v>7498.3</v>
      </c>
      <c r="V4147">
        <v>4.3099999999999999E-2</v>
      </c>
      <c r="W4147">
        <v>7.3599999999999999E-2</v>
      </c>
      <c r="X4147">
        <v>0.36</v>
      </c>
      <c r="Y4147">
        <v>0.35</v>
      </c>
      <c r="Z4147">
        <v>385.3</v>
      </c>
      <c r="AA4147">
        <v>27.8</v>
      </c>
      <c r="AB4147">
        <v>3.89</v>
      </c>
      <c r="AC4147">
        <v>28.9</v>
      </c>
      <c r="AD4147">
        <v>1370.3</v>
      </c>
      <c r="AE4147">
        <v>0.23</v>
      </c>
      <c r="AF4147">
        <v>387.2</v>
      </c>
      <c r="AG4147">
        <v>69.8</v>
      </c>
      <c r="AH4147">
        <v>457</v>
      </c>
      <c r="AI4147">
        <v>412</v>
      </c>
      <c r="AJ4147">
        <v>29.6</v>
      </c>
      <c r="AK4147">
        <v>4.16</v>
      </c>
      <c r="AL4147">
        <v>31.1</v>
      </c>
      <c r="AM4147">
        <v>1458</v>
      </c>
      <c r="AN4147">
        <v>0.25</v>
      </c>
      <c r="AO4147">
        <v>414.1</v>
      </c>
      <c r="AP4147">
        <v>74.7</v>
      </c>
      <c r="AQ4147">
        <v>488.7</v>
      </c>
      <c r="AR4147">
        <v>32.4</v>
      </c>
      <c r="AS4147">
        <v>1.4</v>
      </c>
      <c r="AT4147">
        <v>0.21</v>
      </c>
      <c r="AU4147">
        <v>3.4</v>
      </c>
      <c r="AV4147">
        <v>123.3</v>
      </c>
      <c r="AW4147">
        <v>0.03</v>
      </c>
      <c r="AX4147">
        <v>32.5</v>
      </c>
      <c r="AY4147">
        <v>7.1</v>
      </c>
      <c r="AZ4147">
        <v>39.6</v>
      </c>
      <c r="BA4147">
        <v>1482.6</v>
      </c>
      <c r="BB4147">
        <v>170.7</v>
      </c>
      <c r="BC4147">
        <v>24.83</v>
      </c>
      <c r="BD4147">
        <v>45.7</v>
      </c>
      <c r="BE4147">
        <v>3232.5</v>
      </c>
      <c r="BF4147">
        <v>0.74</v>
      </c>
      <c r="BG4147">
        <v>1494.5</v>
      </c>
      <c r="BH4147">
        <v>142.19999999999999</v>
      </c>
      <c r="BI4147">
        <v>1636.7</v>
      </c>
      <c r="BJ4147">
        <v>38.08</v>
      </c>
      <c r="BK4147">
        <v>0</v>
      </c>
      <c r="BL4147">
        <v>0</v>
      </c>
      <c r="BM4147">
        <v>38.08</v>
      </c>
      <c r="BN4147">
        <v>41.11</v>
      </c>
      <c r="BO4147">
        <v>0</v>
      </c>
      <c r="BP4147">
        <v>0</v>
      </c>
      <c r="BQ4147">
        <v>41.11</v>
      </c>
      <c r="BR4147">
        <v>21815.9</v>
      </c>
      <c r="BS4147">
        <v>679.6</v>
      </c>
      <c r="BT4147">
        <v>110</v>
      </c>
      <c r="BU4147">
        <v>3.3</v>
      </c>
      <c r="BV4147">
        <v>0</v>
      </c>
      <c r="BW4147">
        <v>0</v>
      </c>
      <c r="BX4147">
        <v>4490.8999999999996</v>
      </c>
      <c r="BY4147">
        <v>0</v>
      </c>
      <c r="BZ4147">
        <v>0</v>
      </c>
      <c r="CA4147">
        <v>31.6</v>
      </c>
      <c r="CB4147">
        <v>9408.4</v>
      </c>
      <c r="CC4147">
        <v>0</v>
      </c>
      <c r="CD4147">
        <v>0</v>
      </c>
      <c r="CE4147">
        <v>0</v>
      </c>
      <c r="CF4147">
        <v>2068.1</v>
      </c>
      <c r="CG4147">
        <v>5055.5</v>
      </c>
      <c r="CH4147">
        <v>0</v>
      </c>
      <c r="CI4147">
        <v>0</v>
      </c>
      <c r="CJ4147">
        <v>0</v>
      </c>
      <c r="CK4147">
        <v>648</v>
      </c>
      <c r="CL4147">
        <v>0</v>
      </c>
      <c r="CM4147">
        <v>0</v>
      </c>
      <c r="CN4147">
        <v>0</v>
      </c>
    </row>
    <row r="4148" spans="1:92">
      <c r="A4148">
        <v>4142</v>
      </c>
      <c r="B4148">
        <f t="shared" si="640"/>
        <v>173</v>
      </c>
      <c r="C4148" t="str">
        <f t="shared" si="641"/>
        <v>Day173</v>
      </c>
      <c r="D4148">
        <f t="shared" si="642"/>
        <v>13</v>
      </c>
      <c r="E4148" t="str">
        <f t="shared" si="643"/>
        <v>Hour13</v>
      </c>
      <c r="F4148">
        <f t="shared" si="644"/>
        <v>6</v>
      </c>
      <c r="G4148" t="str">
        <f t="shared" si="645"/>
        <v>Summer</v>
      </c>
      <c r="H4148">
        <f t="shared" si="646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21260</v>
      </c>
      <c r="L4148" s="9" t="s">
        <v>4275</v>
      </c>
      <c r="M4148" s="9">
        <v>16283.4</v>
      </c>
      <c r="N4148">
        <v>0</v>
      </c>
      <c r="O4148">
        <v>0</v>
      </c>
      <c r="P4148">
        <v>79.599999999999994</v>
      </c>
      <c r="Q4148">
        <v>16363</v>
      </c>
      <c r="R4148">
        <v>15567.9</v>
      </c>
      <c r="S4148">
        <v>15685.8</v>
      </c>
      <c r="T4148">
        <v>1002.7</v>
      </c>
      <c r="U4148">
        <v>5899.7</v>
      </c>
      <c r="V4148">
        <v>4.3900000000000002E-2</v>
      </c>
      <c r="W4148">
        <v>7.5499999999999998E-2</v>
      </c>
      <c r="X4148">
        <v>0.34</v>
      </c>
      <c r="Y4148">
        <v>0.34</v>
      </c>
      <c r="Z4148">
        <v>400.8</v>
      </c>
      <c r="AA4148">
        <v>28.7</v>
      </c>
      <c r="AB4148">
        <v>4.04</v>
      </c>
      <c r="AC4148">
        <v>30.4</v>
      </c>
      <c r="AD4148">
        <v>1417.2</v>
      </c>
      <c r="AE4148">
        <v>0.25</v>
      </c>
      <c r="AF4148">
        <v>402.8</v>
      </c>
      <c r="AG4148">
        <v>72.7</v>
      </c>
      <c r="AH4148">
        <v>475.5</v>
      </c>
      <c r="AI4148">
        <v>426.7</v>
      </c>
      <c r="AJ4148">
        <v>30.7</v>
      </c>
      <c r="AK4148">
        <v>4.34</v>
      </c>
      <c r="AL4148">
        <v>32.299999999999997</v>
      </c>
      <c r="AM4148">
        <v>1493.2</v>
      </c>
      <c r="AN4148">
        <v>0.27</v>
      </c>
      <c r="AO4148">
        <v>428.8</v>
      </c>
      <c r="AP4148">
        <v>76.900000000000006</v>
      </c>
      <c r="AQ4148">
        <v>505.7</v>
      </c>
      <c r="AR4148">
        <v>29.2</v>
      </c>
      <c r="AS4148">
        <v>1.3</v>
      </c>
      <c r="AT4148">
        <v>0.19</v>
      </c>
      <c r="AU4148">
        <v>3</v>
      </c>
      <c r="AV4148">
        <v>110.1</v>
      </c>
      <c r="AW4148">
        <v>0.03</v>
      </c>
      <c r="AX4148">
        <v>29.2</v>
      </c>
      <c r="AY4148">
        <v>6.3</v>
      </c>
      <c r="AZ4148">
        <v>35.5</v>
      </c>
      <c r="BA4148">
        <v>1203.9000000000001</v>
      </c>
      <c r="BB4148">
        <v>48.1</v>
      </c>
      <c r="BC4148">
        <v>9.6199999999999992</v>
      </c>
      <c r="BD4148">
        <v>158.9</v>
      </c>
      <c r="BE4148">
        <v>2459.9</v>
      </c>
      <c r="BF4148">
        <v>2.68</v>
      </c>
      <c r="BG4148">
        <v>1208</v>
      </c>
      <c r="BH4148">
        <v>233</v>
      </c>
      <c r="BI4148">
        <v>1441</v>
      </c>
      <c r="BJ4148">
        <v>41.31</v>
      </c>
      <c r="BK4148">
        <v>0</v>
      </c>
      <c r="BL4148">
        <v>0</v>
      </c>
      <c r="BM4148">
        <v>41.31</v>
      </c>
      <c r="BN4148">
        <v>44.69</v>
      </c>
      <c r="BO4148">
        <v>0</v>
      </c>
      <c r="BP4148">
        <v>0</v>
      </c>
      <c r="BQ4148">
        <v>44.69</v>
      </c>
      <c r="BR4148">
        <v>21260</v>
      </c>
      <c r="BS4148">
        <v>677.2</v>
      </c>
      <c r="BT4148">
        <v>110</v>
      </c>
      <c r="BU4148">
        <v>3.3</v>
      </c>
      <c r="BV4148">
        <v>0</v>
      </c>
      <c r="BW4148">
        <v>0</v>
      </c>
      <c r="BX4148">
        <v>4490.8999999999996</v>
      </c>
      <c r="BY4148">
        <v>0</v>
      </c>
      <c r="BZ4148">
        <v>0</v>
      </c>
      <c r="CA4148">
        <v>32.5</v>
      </c>
      <c r="CB4148">
        <v>9408.4</v>
      </c>
      <c r="CC4148">
        <v>0</v>
      </c>
      <c r="CD4148">
        <v>0</v>
      </c>
      <c r="CE4148">
        <v>0</v>
      </c>
      <c r="CF4148">
        <v>1388.7</v>
      </c>
      <c r="CG4148">
        <v>5055.5</v>
      </c>
      <c r="CH4148">
        <v>126</v>
      </c>
      <c r="CI4148">
        <v>0</v>
      </c>
      <c r="CJ4148">
        <v>0</v>
      </c>
      <c r="CK4148">
        <v>644.70000000000005</v>
      </c>
      <c r="CL4148">
        <v>0</v>
      </c>
      <c r="CM4148">
        <v>0</v>
      </c>
      <c r="CN4148">
        <v>0</v>
      </c>
    </row>
    <row r="4149" spans="1:92">
      <c r="A4149">
        <v>4143</v>
      </c>
      <c r="B4149">
        <f t="shared" si="640"/>
        <v>173</v>
      </c>
      <c r="C4149" t="str">
        <f t="shared" si="641"/>
        <v>Day173</v>
      </c>
      <c r="D4149">
        <f t="shared" si="642"/>
        <v>14</v>
      </c>
      <c r="E4149" t="str">
        <f t="shared" si="643"/>
        <v>Hour14</v>
      </c>
      <c r="F4149">
        <f t="shared" si="644"/>
        <v>6</v>
      </c>
      <c r="G4149" t="str">
        <f t="shared" si="645"/>
        <v>Summer</v>
      </c>
      <c r="H4149">
        <f t="shared" si="646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21346.7</v>
      </c>
      <c r="L4149" s="9" t="s">
        <v>4276</v>
      </c>
      <c r="M4149" s="9">
        <v>16530.7</v>
      </c>
      <c r="N4149">
        <v>0</v>
      </c>
      <c r="O4149">
        <v>0</v>
      </c>
      <c r="P4149">
        <v>78.099999999999994</v>
      </c>
      <c r="Q4149">
        <v>16608.8</v>
      </c>
      <c r="R4149">
        <v>15796.4</v>
      </c>
      <c r="S4149">
        <v>15953.5</v>
      </c>
      <c r="T4149">
        <v>1113</v>
      </c>
      <c r="U4149">
        <v>5850.9</v>
      </c>
      <c r="V4149">
        <v>4.4400000000000002E-2</v>
      </c>
      <c r="W4149">
        <v>7.6700000000000004E-2</v>
      </c>
      <c r="X4149">
        <v>0.34</v>
      </c>
      <c r="Y4149">
        <v>0.33</v>
      </c>
      <c r="Z4149">
        <v>402.2</v>
      </c>
      <c r="AA4149">
        <v>28.7</v>
      </c>
      <c r="AB4149">
        <v>4.03</v>
      </c>
      <c r="AC4149">
        <v>30.6</v>
      </c>
      <c r="AD4149">
        <v>1427.4</v>
      </c>
      <c r="AE4149">
        <v>0.25</v>
      </c>
      <c r="AF4149">
        <v>404.2</v>
      </c>
      <c r="AG4149">
        <v>73.3</v>
      </c>
      <c r="AH4149">
        <v>477.5</v>
      </c>
      <c r="AI4149">
        <v>429.5</v>
      </c>
      <c r="AJ4149">
        <v>30.7</v>
      </c>
      <c r="AK4149">
        <v>4.33</v>
      </c>
      <c r="AL4149">
        <v>32.799999999999997</v>
      </c>
      <c r="AM4149">
        <v>1507.7</v>
      </c>
      <c r="AN4149">
        <v>0.27</v>
      </c>
      <c r="AO4149">
        <v>431.6</v>
      </c>
      <c r="AP4149">
        <v>77.8</v>
      </c>
      <c r="AQ4149">
        <v>509.4</v>
      </c>
      <c r="AR4149">
        <v>22.4</v>
      </c>
      <c r="AS4149">
        <v>1.4</v>
      </c>
      <c r="AT4149">
        <v>0.2</v>
      </c>
      <c r="AU4149">
        <v>1.8</v>
      </c>
      <c r="AV4149">
        <v>80.400000000000006</v>
      </c>
      <c r="AW4149">
        <v>0.01</v>
      </c>
      <c r="AX4149">
        <v>22.5</v>
      </c>
      <c r="AY4149">
        <v>4.2</v>
      </c>
      <c r="AZ4149">
        <v>26.8</v>
      </c>
      <c r="BA4149">
        <v>1210.8</v>
      </c>
      <c r="BB4149">
        <v>48.4</v>
      </c>
      <c r="BC4149">
        <v>9.67</v>
      </c>
      <c r="BD4149">
        <v>159.80000000000001</v>
      </c>
      <c r="BE4149">
        <v>2473.9</v>
      </c>
      <c r="BF4149">
        <v>2.69</v>
      </c>
      <c r="BG4149">
        <v>1214.9000000000001</v>
      </c>
      <c r="BH4149">
        <v>234.3</v>
      </c>
      <c r="BI4149">
        <v>1449.1</v>
      </c>
      <c r="BJ4149">
        <v>41.11</v>
      </c>
      <c r="BK4149">
        <v>0</v>
      </c>
      <c r="BL4149">
        <v>0</v>
      </c>
      <c r="BM4149">
        <v>41.11</v>
      </c>
      <c r="BN4149">
        <v>44.52</v>
      </c>
      <c r="BO4149">
        <v>0</v>
      </c>
      <c r="BP4149">
        <v>0</v>
      </c>
      <c r="BQ4149">
        <v>44.52</v>
      </c>
      <c r="BR4149">
        <v>21346.7</v>
      </c>
      <c r="BS4149">
        <v>655.20000000000005</v>
      </c>
      <c r="BT4149">
        <v>110</v>
      </c>
      <c r="BU4149">
        <v>3.3</v>
      </c>
      <c r="BV4149">
        <v>0</v>
      </c>
      <c r="BW4149">
        <v>0</v>
      </c>
      <c r="BX4149">
        <v>4490.8999999999996</v>
      </c>
      <c r="BY4149">
        <v>0</v>
      </c>
      <c r="BZ4149">
        <v>0</v>
      </c>
      <c r="CA4149">
        <v>36.9</v>
      </c>
      <c r="CB4149">
        <v>9408.4</v>
      </c>
      <c r="CC4149">
        <v>0</v>
      </c>
      <c r="CD4149">
        <v>108.7</v>
      </c>
      <c r="CE4149">
        <v>0</v>
      </c>
      <c r="CF4149">
        <v>1388.7</v>
      </c>
      <c r="CG4149">
        <v>5055.5</v>
      </c>
      <c r="CH4149">
        <v>126</v>
      </c>
      <c r="CI4149">
        <v>0</v>
      </c>
      <c r="CJ4149">
        <v>0</v>
      </c>
      <c r="CK4149">
        <v>618.29999999999995</v>
      </c>
      <c r="CL4149">
        <v>0</v>
      </c>
      <c r="CM4149">
        <v>0</v>
      </c>
      <c r="CN4149">
        <v>0</v>
      </c>
    </row>
    <row r="4150" spans="1:92">
      <c r="A4150">
        <v>4144</v>
      </c>
      <c r="B4150">
        <f t="shared" si="640"/>
        <v>173</v>
      </c>
      <c r="C4150" t="str">
        <f t="shared" si="641"/>
        <v>Day173</v>
      </c>
      <c r="D4150">
        <f t="shared" si="642"/>
        <v>15</v>
      </c>
      <c r="E4150" t="str">
        <f t="shared" si="643"/>
        <v>Hour15</v>
      </c>
      <c r="F4150">
        <f t="shared" si="644"/>
        <v>6</v>
      </c>
      <c r="G4150" t="str">
        <f t="shared" si="645"/>
        <v>Summer</v>
      </c>
      <c r="H4150">
        <f t="shared" si="646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21501.8</v>
      </c>
      <c r="L4150" s="9" t="s">
        <v>4277</v>
      </c>
      <c r="M4150" s="9">
        <v>16696.900000000001</v>
      </c>
      <c r="N4150">
        <v>0</v>
      </c>
      <c r="O4150">
        <v>0</v>
      </c>
      <c r="P4150">
        <v>75.5</v>
      </c>
      <c r="Q4150">
        <v>16772.400000000001</v>
      </c>
      <c r="R4150">
        <v>15949.8</v>
      </c>
      <c r="S4150">
        <v>16268.4</v>
      </c>
      <c r="T4150">
        <v>851.3</v>
      </c>
      <c r="U4150">
        <v>5580.7</v>
      </c>
      <c r="V4150">
        <v>4.4699999999999997E-2</v>
      </c>
      <c r="W4150">
        <v>7.7499999999999999E-2</v>
      </c>
      <c r="X4150">
        <v>0.33</v>
      </c>
      <c r="Y4150">
        <v>0.33</v>
      </c>
      <c r="Z4150">
        <v>408.5</v>
      </c>
      <c r="AA4150">
        <v>28.6</v>
      </c>
      <c r="AB4150">
        <v>4.0199999999999996</v>
      </c>
      <c r="AC4150">
        <v>31.5</v>
      </c>
      <c r="AD4150">
        <v>1465</v>
      </c>
      <c r="AE4150">
        <v>0.25</v>
      </c>
      <c r="AF4150">
        <v>410.5</v>
      </c>
      <c r="AG4150">
        <v>75.2</v>
      </c>
      <c r="AH4150">
        <v>485.7</v>
      </c>
      <c r="AI4150">
        <v>435.8</v>
      </c>
      <c r="AJ4150">
        <v>31.1</v>
      </c>
      <c r="AK4150">
        <v>4.38</v>
      </c>
      <c r="AL4150">
        <v>33.299999999999997</v>
      </c>
      <c r="AM4150">
        <v>1532.9</v>
      </c>
      <c r="AN4150">
        <v>0.27</v>
      </c>
      <c r="AO4150">
        <v>437.9</v>
      </c>
      <c r="AP4150">
        <v>79.099999999999994</v>
      </c>
      <c r="AQ4150">
        <v>517</v>
      </c>
      <c r="AR4150">
        <v>69.900000000000006</v>
      </c>
      <c r="AS4150">
        <v>4.5999999999999996</v>
      </c>
      <c r="AT4150">
        <v>0.67</v>
      </c>
      <c r="AU4150">
        <v>5.7</v>
      </c>
      <c r="AV4150">
        <v>230.1</v>
      </c>
      <c r="AW4150">
        <v>0.06</v>
      </c>
      <c r="AX4150">
        <v>70.2</v>
      </c>
      <c r="AY4150">
        <v>12.6</v>
      </c>
      <c r="AZ4150">
        <v>82.8</v>
      </c>
      <c r="BA4150">
        <v>782.7</v>
      </c>
      <c r="BB4150">
        <v>14.8</v>
      </c>
      <c r="BC4150">
        <v>1.48</v>
      </c>
      <c r="BD4150">
        <v>92.5</v>
      </c>
      <c r="BE4150">
        <v>4092.8</v>
      </c>
      <c r="BF4150">
        <v>0.34</v>
      </c>
      <c r="BG4150">
        <v>783.5</v>
      </c>
      <c r="BH4150">
        <v>214.5</v>
      </c>
      <c r="BI4150">
        <v>998.1</v>
      </c>
      <c r="BJ4150">
        <v>43.87</v>
      </c>
      <c r="BK4150">
        <v>0</v>
      </c>
      <c r="BL4150">
        <v>0</v>
      </c>
      <c r="BM4150">
        <v>43.87</v>
      </c>
      <c r="BN4150">
        <v>47.56</v>
      </c>
      <c r="BO4150">
        <v>0</v>
      </c>
      <c r="BP4150">
        <v>0</v>
      </c>
      <c r="BQ4150">
        <v>47.56</v>
      </c>
      <c r="BR4150">
        <v>21501.8</v>
      </c>
      <c r="BS4150">
        <v>503.9</v>
      </c>
      <c r="BT4150">
        <v>110</v>
      </c>
      <c r="BU4150">
        <v>3.3</v>
      </c>
      <c r="BV4150">
        <v>0</v>
      </c>
      <c r="BW4150">
        <v>0</v>
      </c>
      <c r="BX4150">
        <v>4490.8999999999996</v>
      </c>
      <c r="BY4150">
        <v>0</v>
      </c>
      <c r="BZ4150">
        <v>0</v>
      </c>
      <c r="CA4150">
        <v>25.1</v>
      </c>
      <c r="CB4150">
        <v>9408.4</v>
      </c>
      <c r="CC4150">
        <v>0</v>
      </c>
      <c r="CD4150">
        <v>415.1</v>
      </c>
      <c r="CE4150">
        <v>0</v>
      </c>
      <c r="CF4150">
        <v>1388.7</v>
      </c>
      <c r="CG4150">
        <v>5055.5</v>
      </c>
      <c r="CH4150">
        <v>126</v>
      </c>
      <c r="CI4150">
        <v>0</v>
      </c>
      <c r="CJ4150">
        <v>0</v>
      </c>
      <c r="CK4150">
        <v>478.9</v>
      </c>
      <c r="CL4150">
        <v>0</v>
      </c>
      <c r="CM4150">
        <v>0</v>
      </c>
      <c r="CN4150">
        <v>0</v>
      </c>
    </row>
    <row r="4151" spans="1:92">
      <c r="A4151">
        <v>4145</v>
      </c>
      <c r="B4151">
        <f t="shared" si="640"/>
        <v>173</v>
      </c>
      <c r="C4151" t="str">
        <f t="shared" si="641"/>
        <v>Day173</v>
      </c>
      <c r="D4151">
        <f t="shared" si="642"/>
        <v>16</v>
      </c>
      <c r="E4151" t="str">
        <f t="shared" si="643"/>
        <v>Hour16</v>
      </c>
      <c r="F4151">
        <f t="shared" si="644"/>
        <v>6</v>
      </c>
      <c r="G4151" t="str">
        <f t="shared" si="645"/>
        <v>Summer</v>
      </c>
      <c r="H4151">
        <f t="shared" si="646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22148.2</v>
      </c>
      <c r="L4151" s="9" t="s">
        <v>4278</v>
      </c>
      <c r="M4151" s="9">
        <v>16506.3</v>
      </c>
      <c r="N4151">
        <v>0</v>
      </c>
      <c r="O4151">
        <v>0</v>
      </c>
      <c r="P4151">
        <v>108.7</v>
      </c>
      <c r="Q4151">
        <v>16615</v>
      </c>
      <c r="R4151">
        <v>15773.8</v>
      </c>
      <c r="S4151">
        <v>16144.1</v>
      </c>
      <c r="T4151">
        <v>1862.1</v>
      </c>
      <c r="U4151">
        <v>7395.3</v>
      </c>
      <c r="V4151">
        <v>4.4400000000000002E-2</v>
      </c>
      <c r="W4151">
        <v>7.6600000000000001E-2</v>
      </c>
      <c r="X4151">
        <v>0.35</v>
      </c>
      <c r="Y4151">
        <v>0.34</v>
      </c>
      <c r="Z4151">
        <v>396.6</v>
      </c>
      <c r="AA4151">
        <v>27.8</v>
      </c>
      <c r="AB4151">
        <v>3.9</v>
      </c>
      <c r="AC4151">
        <v>30.6</v>
      </c>
      <c r="AD4151">
        <v>1422.3</v>
      </c>
      <c r="AE4151">
        <v>0.24</v>
      </c>
      <c r="AF4151">
        <v>398.5</v>
      </c>
      <c r="AG4151">
        <v>73</v>
      </c>
      <c r="AH4151">
        <v>471.5</v>
      </c>
      <c r="AI4151">
        <v>422</v>
      </c>
      <c r="AJ4151">
        <v>29.3</v>
      </c>
      <c r="AK4151">
        <v>4.12</v>
      </c>
      <c r="AL4151">
        <v>32.9</v>
      </c>
      <c r="AM4151">
        <v>1509.1</v>
      </c>
      <c r="AN4151">
        <v>0.26</v>
      </c>
      <c r="AO4151">
        <v>424</v>
      </c>
      <c r="AP4151">
        <v>77.900000000000006</v>
      </c>
      <c r="AQ4151">
        <v>502</v>
      </c>
      <c r="AR4151">
        <v>142.6</v>
      </c>
      <c r="AS4151">
        <v>4.8</v>
      </c>
      <c r="AT4151">
        <v>0.72</v>
      </c>
      <c r="AU4151">
        <v>16.399999999999999</v>
      </c>
      <c r="AV4151">
        <v>568</v>
      </c>
      <c r="AW4151">
        <v>0.14000000000000001</v>
      </c>
      <c r="AX4151">
        <v>142.9</v>
      </c>
      <c r="AY4151">
        <v>33.4</v>
      </c>
      <c r="AZ4151">
        <v>176.3</v>
      </c>
      <c r="BA4151">
        <v>762.9</v>
      </c>
      <c r="BB4151">
        <v>14.4</v>
      </c>
      <c r="BC4151">
        <v>1.44</v>
      </c>
      <c r="BD4151">
        <v>90.1</v>
      </c>
      <c r="BE4151">
        <v>3989.4</v>
      </c>
      <c r="BF4151">
        <v>0.33</v>
      </c>
      <c r="BG4151">
        <v>763.8</v>
      </c>
      <c r="BH4151">
        <v>209.1</v>
      </c>
      <c r="BI4151">
        <v>972.9</v>
      </c>
      <c r="BJ4151">
        <v>42.97</v>
      </c>
      <c r="BK4151">
        <v>0</v>
      </c>
      <c r="BL4151">
        <v>0</v>
      </c>
      <c r="BM4151">
        <v>42.97</v>
      </c>
      <c r="BN4151">
        <v>46.54</v>
      </c>
      <c r="BO4151">
        <v>0</v>
      </c>
      <c r="BP4151">
        <v>0</v>
      </c>
      <c r="BQ4151">
        <v>46.54</v>
      </c>
      <c r="BR4151">
        <v>22148.2</v>
      </c>
      <c r="BS4151">
        <v>470.9</v>
      </c>
      <c r="BT4151">
        <v>110</v>
      </c>
      <c r="BU4151">
        <v>3.3</v>
      </c>
      <c r="BV4151">
        <v>0</v>
      </c>
      <c r="BW4151">
        <v>0</v>
      </c>
      <c r="BX4151">
        <v>4490.8999999999996</v>
      </c>
      <c r="BY4151">
        <v>0</v>
      </c>
      <c r="BZ4151">
        <v>0</v>
      </c>
      <c r="CA4151">
        <v>21.2</v>
      </c>
      <c r="CB4151">
        <v>9408.4</v>
      </c>
      <c r="CC4151">
        <v>0</v>
      </c>
      <c r="CD4151">
        <v>415.1</v>
      </c>
      <c r="CE4151">
        <v>0</v>
      </c>
      <c r="CF4151">
        <v>2068.1</v>
      </c>
      <c r="CG4151">
        <v>5055.5</v>
      </c>
      <c r="CH4151">
        <v>126</v>
      </c>
      <c r="CI4151">
        <v>0</v>
      </c>
      <c r="CJ4151">
        <v>0</v>
      </c>
      <c r="CK4151">
        <v>449.7</v>
      </c>
      <c r="CL4151">
        <v>0</v>
      </c>
      <c r="CM4151">
        <v>0</v>
      </c>
      <c r="CN4151">
        <v>0</v>
      </c>
    </row>
    <row r="4152" spans="1:92">
      <c r="A4152">
        <v>4146</v>
      </c>
      <c r="B4152">
        <f t="shared" si="640"/>
        <v>173</v>
      </c>
      <c r="C4152" t="str">
        <f t="shared" si="641"/>
        <v>Day173</v>
      </c>
      <c r="D4152">
        <f t="shared" si="642"/>
        <v>17</v>
      </c>
      <c r="E4152" t="str">
        <f t="shared" si="643"/>
        <v>Hour17</v>
      </c>
      <c r="F4152">
        <f t="shared" si="644"/>
        <v>6</v>
      </c>
      <c r="G4152" t="str">
        <f t="shared" si="645"/>
        <v>Summer</v>
      </c>
      <c r="H4152">
        <f t="shared" si="646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22035.599999999999</v>
      </c>
      <c r="L4152" s="9" t="s">
        <v>4279</v>
      </c>
      <c r="M4152" s="9">
        <v>16024.6</v>
      </c>
      <c r="N4152">
        <v>0</v>
      </c>
      <c r="O4152">
        <v>0</v>
      </c>
      <c r="P4152">
        <v>91.2</v>
      </c>
      <c r="Q4152">
        <v>16115.8</v>
      </c>
      <c r="R4152">
        <v>15328.5</v>
      </c>
      <c r="S4152">
        <v>15957.2</v>
      </c>
      <c r="T4152">
        <v>848.2</v>
      </c>
      <c r="U4152">
        <v>6768</v>
      </c>
      <c r="V4152">
        <v>4.3400000000000001E-2</v>
      </c>
      <c r="W4152">
        <v>7.4300000000000005E-2</v>
      </c>
      <c r="X4152">
        <v>0.34</v>
      </c>
      <c r="Y4152">
        <v>0.34</v>
      </c>
      <c r="Z4152">
        <v>406.7</v>
      </c>
      <c r="AA4152">
        <v>28.6</v>
      </c>
      <c r="AB4152">
        <v>4.01</v>
      </c>
      <c r="AC4152">
        <v>31.3</v>
      </c>
      <c r="AD4152">
        <v>1456.9</v>
      </c>
      <c r="AE4152">
        <v>0.25</v>
      </c>
      <c r="AF4152">
        <v>408.7</v>
      </c>
      <c r="AG4152">
        <v>74.8</v>
      </c>
      <c r="AH4152">
        <v>483.4</v>
      </c>
      <c r="AI4152">
        <v>436.5</v>
      </c>
      <c r="AJ4152">
        <v>31.6</v>
      </c>
      <c r="AK4152">
        <v>4.46</v>
      </c>
      <c r="AL4152">
        <v>32.9</v>
      </c>
      <c r="AM4152">
        <v>1519.4</v>
      </c>
      <c r="AN4152">
        <v>0.28000000000000003</v>
      </c>
      <c r="AO4152">
        <v>438.7</v>
      </c>
      <c r="AP4152">
        <v>78.3</v>
      </c>
      <c r="AQ4152">
        <v>516.9</v>
      </c>
      <c r="AR4152">
        <v>372.2</v>
      </c>
      <c r="AS4152">
        <v>13.7</v>
      </c>
      <c r="AT4152">
        <v>1.98</v>
      </c>
      <c r="AU4152">
        <v>40.799999999999997</v>
      </c>
      <c r="AV4152">
        <v>1515.7</v>
      </c>
      <c r="AW4152">
        <v>0.32</v>
      </c>
      <c r="AX4152">
        <v>373.2</v>
      </c>
      <c r="AY4152">
        <v>86</v>
      </c>
      <c r="AZ4152">
        <v>459.2</v>
      </c>
      <c r="BA4152">
        <v>1268.5999999999999</v>
      </c>
      <c r="BB4152">
        <v>50.7</v>
      </c>
      <c r="BC4152">
        <v>10.130000000000001</v>
      </c>
      <c r="BD4152">
        <v>167.5</v>
      </c>
      <c r="BE4152">
        <v>2591.9</v>
      </c>
      <c r="BF4152">
        <v>2.82</v>
      </c>
      <c r="BG4152">
        <v>1272.8</v>
      </c>
      <c r="BH4152">
        <v>245.5</v>
      </c>
      <c r="BI4152">
        <v>1518.3</v>
      </c>
      <c r="BJ4152">
        <v>81.430000000000007</v>
      </c>
      <c r="BK4152">
        <v>0</v>
      </c>
      <c r="BL4152">
        <v>0</v>
      </c>
      <c r="BM4152">
        <v>81.430000000000007</v>
      </c>
      <c r="BN4152">
        <v>87.97</v>
      </c>
      <c r="BO4152">
        <v>0</v>
      </c>
      <c r="BP4152">
        <v>0</v>
      </c>
      <c r="BQ4152">
        <v>87.97</v>
      </c>
      <c r="BR4152">
        <v>22035.599999999999</v>
      </c>
      <c r="BS4152">
        <v>158.6</v>
      </c>
      <c r="BT4152">
        <v>110</v>
      </c>
      <c r="BU4152">
        <v>3.3</v>
      </c>
      <c r="BV4152">
        <v>0</v>
      </c>
      <c r="BW4152">
        <v>0</v>
      </c>
      <c r="BX4152">
        <v>4580.6000000000004</v>
      </c>
      <c r="BY4152">
        <v>0</v>
      </c>
      <c r="BZ4152">
        <v>0</v>
      </c>
      <c r="CA4152">
        <v>11.9</v>
      </c>
      <c r="CB4152">
        <v>9518.4</v>
      </c>
      <c r="CC4152">
        <v>0</v>
      </c>
      <c r="CD4152">
        <v>415.1</v>
      </c>
      <c r="CE4152">
        <v>0</v>
      </c>
      <c r="CF4152">
        <v>2068.1</v>
      </c>
      <c r="CG4152">
        <v>5055.5</v>
      </c>
      <c r="CH4152">
        <v>126</v>
      </c>
      <c r="CI4152">
        <v>0</v>
      </c>
      <c r="CJ4152">
        <v>0</v>
      </c>
      <c r="CK4152">
        <v>146.80000000000001</v>
      </c>
      <c r="CL4152">
        <v>0</v>
      </c>
      <c r="CM4152">
        <v>0</v>
      </c>
      <c r="CN4152">
        <v>0</v>
      </c>
    </row>
    <row r="4153" spans="1:92">
      <c r="A4153">
        <v>4147</v>
      </c>
      <c r="B4153">
        <f t="shared" si="640"/>
        <v>173</v>
      </c>
      <c r="C4153" t="str">
        <f t="shared" si="641"/>
        <v>Day173</v>
      </c>
      <c r="D4153">
        <f t="shared" si="642"/>
        <v>18</v>
      </c>
      <c r="E4153" t="str">
        <f t="shared" si="643"/>
        <v>Hour18</v>
      </c>
      <c r="F4153">
        <f t="shared" si="644"/>
        <v>6</v>
      </c>
      <c r="G4153" t="str">
        <f t="shared" si="645"/>
        <v>Summer</v>
      </c>
      <c r="H4153">
        <f t="shared" si="646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21839.9</v>
      </c>
      <c r="L4153" s="9" t="s">
        <v>4280</v>
      </c>
      <c r="M4153" s="9">
        <v>15318</v>
      </c>
      <c r="N4153">
        <v>0</v>
      </c>
      <c r="O4153">
        <v>0</v>
      </c>
      <c r="P4153">
        <v>101.2</v>
      </c>
      <c r="Q4153">
        <v>15419.2</v>
      </c>
      <c r="R4153">
        <v>14673.3</v>
      </c>
      <c r="S4153">
        <v>15419.2</v>
      </c>
      <c r="T4153">
        <v>842.2</v>
      </c>
      <c r="U4153">
        <v>7263</v>
      </c>
      <c r="V4153">
        <v>4.2099999999999999E-2</v>
      </c>
      <c r="W4153">
        <v>7.1099999999999997E-2</v>
      </c>
      <c r="X4153">
        <v>0.33</v>
      </c>
      <c r="Y4153">
        <v>0.34</v>
      </c>
      <c r="Z4153">
        <v>410.7</v>
      </c>
      <c r="AA4153">
        <v>29.1</v>
      </c>
      <c r="AB4153">
        <v>4.08</v>
      </c>
      <c r="AC4153">
        <v>31.4</v>
      </c>
      <c r="AD4153">
        <v>1464</v>
      </c>
      <c r="AE4153">
        <v>0.25</v>
      </c>
      <c r="AF4153">
        <v>412.7</v>
      </c>
      <c r="AG4153">
        <v>75.099999999999994</v>
      </c>
      <c r="AH4153">
        <v>487.8</v>
      </c>
      <c r="AI4153">
        <v>436.3</v>
      </c>
      <c r="AJ4153">
        <v>31.8</v>
      </c>
      <c r="AK4153">
        <v>4.4800000000000004</v>
      </c>
      <c r="AL4153">
        <v>32.6</v>
      </c>
      <c r="AM4153">
        <v>1522.3</v>
      </c>
      <c r="AN4153">
        <v>0.27</v>
      </c>
      <c r="AO4153">
        <v>438.5</v>
      </c>
      <c r="AP4153">
        <v>78.099999999999994</v>
      </c>
      <c r="AQ4153">
        <v>516.6</v>
      </c>
      <c r="AR4153">
        <v>602.6</v>
      </c>
      <c r="AS4153">
        <v>21</v>
      </c>
      <c r="AT4153">
        <v>3.09</v>
      </c>
      <c r="AU4153">
        <v>67.8</v>
      </c>
      <c r="AV4153">
        <v>2436.4</v>
      </c>
      <c r="AW4153">
        <v>0.56000000000000005</v>
      </c>
      <c r="AX4153">
        <v>604</v>
      </c>
      <c r="AY4153">
        <v>140.5</v>
      </c>
      <c r="AZ4153">
        <v>744.6</v>
      </c>
      <c r="BA4153">
        <v>714</v>
      </c>
      <c r="BB4153">
        <v>13.5</v>
      </c>
      <c r="BC4153">
        <v>1.35</v>
      </c>
      <c r="BD4153">
        <v>84.3</v>
      </c>
      <c r="BE4153">
        <v>3733.4</v>
      </c>
      <c r="BF4153">
        <v>0.31</v>
      </c>
      <c r="BG4153">
        <v>714.7</v>
      </c>
      <c r="BH4153">
        <v>195.7</v>
      </c>
      <c r="BI4153">
        <v>910.4</v>
      </c>
      <c r="BJ4153">
        <v>45.22</v>
      </c>
      <c r="BK4153">
        <v>0</v>
      </c>
      <c r="BL4153">
        <v>0</v>
      </c>
      <c r="BM4153">
        <v>45.22</v>
      </c>
      <c r="BN4153">
        <v>48.68</v>
      </c>
      <c r="BO4153">
        <v>0</v>
      </c>
      <c r="BP4153">
        <v>0</v>
      </c>
      <c r="BQ4153">
        <v>48.68</v>
      </c>
      <c r="BR4153">
        <v>21839.9</v>
      </c>
      <c r="BS4153">
        <v>0</v>
      </c>
      <c r="BT4153">
        <v>110</v>
      </c>
      <c r="BU4153">
        <v>3.3</v>
      </c>
      <c r="BV4153">
        <v>0</v>
      </c>
      <c r="BW4153">
        <v>0</v>
      </c>
      <c r="BX4153">
        <v>4619.2</v>
      </c>
      <c r="BY4153">
        <v>0</v>
      </c>
      <c r="BZ4153">
        <v>0</v>
      </c>
      <c r="CA4153">
        <v>0</v>
      </c>
      <c r="CB4153">
        <v>9442.7999999999993</v>
      </c>
      <c r="CC4153">
        <v>0</v>
      </c>
      <c r="CD4153">
        <v>415.1</v>
      </c>
      <c r="CE4153">
        <v>0</v>
      </c>
      <c r="CF4153">
        <v>2068.1</v>
      </c>
      <c r="CG4153">
        <v>5055.5</v>
      </c>
      <c r="CH4153">
        <v>126</v>
      </c>
      <c r="CI4153">
        <v>0</v>
      </c>
      <c r="CJ4153">
        <v>0</v>
      </c>
      <c r="CK4153">
        <v>0</v>
      </c>
      <c r="CL4153">
        <v>0</v>
      </c>
      <c r="CM4153">
        <v>0</v>
      </c>
      <c r="CN4153">
        <v>0</v>
      </c>
    </row>
    <row r="4154" spans="1:92">
      <c r="A4154">
        <v>4148</v>
      </c>
      <c r="B4154">
        <f t="shared" si="640"/>
        <v>173</v>
      </c>
      <c r="C4154" t="str">
        <f t="shared" si="641"/>
        <v>Day173</v>
      </c>
      <c r="D4154">
        <f t="shared" si="642"/>
        <v>19</v>
      </c>
      <c r="E4154" t="str">
        <f t="shared" si="643"/>
        <v>Hour19</v>
      </c>
      <c r="F4154">
        <f t="shared" si="644"/>
        <v>6</v>
      </c>
      <c r="G4154" t="str">
        <f t="shared" si="645"/>
        <v>Summer</v>
      </c>
      <c r="H4154">
        <f t="shared" si="646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21728.799999999999</v>
      </c>
      <c r="L4154" s="9" t="s">
        <v>4281</v>
      </c>
      <c r="M4154" s="9">
        <v>15010.4</v>
      </c>
      <c r="N4154">
        <v>0</v>
      </c>
      <c r="O4154">
        <v>0</v>
      </c>
      <c r="P4154">
        <v>124.7</v>
      </c>
      <c r="Q4154">
        <v>15135.1</v>
      </c>
      <c r="R4154">
        <v>14387.3</v>
      </c>
      <c r="S4154">
        <v>15135.1</v>
      </c>
      <c r="T4154">
        <v>2080.5</v>
      </c>
      <c r="U4154">
        <v>8674.2999999999993</v>
      </c>
      <c r="V4154">
        <v>4.1500000000000002E-2</v>
      </c>
      <c r="W4154">
        <v>6.9599999999999995E-2</v>
      </c>
      <c r="X4154">
        <v>0.33</v>
      </c>
      <c r="Y4154">
        <v>0.32</v>
      </c>
      <c r="Z4154">
        <v>407.4</v>
      </c>
      <c r="AA4154">
        <v>28.7</v>
      </c>
      <c r="AB4154">
        <v>4.03</v>
      </c>
      <c r="AC4154">
        <v>31.3</v>
      </c>
      <c r="AD4154">
        <v>1456.7</v>
      </c>
      <c r="AE4154">
        <v>0.25</v>
      </c>
      <c r="AF4154">
        <v>409.4</v>
      </c>
      <c r="AG4154">
        <v>74.8</v>
      </c>
      <c r="AH4154">
        <v>484.1</v>
      </c>
      <c r="AI4154">
        <v>425</v>
      </c>
      <c r="AJ4154">
        <v>29.4</v>
      </c>
      <c r="AK4154">
        <v>4.1100000000000003</v>
      </c>
      <c r="AL4154">
        <v>33.1</v>
      </c>
      <c r="AM4154">
        <v>1537.4</v>
      </c>
      <c r="AN4154">
        <v>0.26</v>
      </c>
      <c r="AO4154">
        <v>427</v>
      </c>
      <c r="AP4154">
        <v>79</v>
      </c>
      <c r="AQ4154">
        <v>506</v>
      </c>
      <c r="AR4154">
        <v>593.5</v>
      </c>
      <c r="AS4154">
        <v>24.1</v>
      </c>
      <c r="AT4154">
        <v>3.5</v>
      </c>
      <c r="AU4154">
        <v>63.1</v>
      </c>
      <c r="AV4154">
        <v>2344</v>
      </c>
      <c r="AW4154">
        <v>0.51</v>
      </c>
      <c r="AX4154">
        <v>595.20000000000005</v>
      </c>
      <c r="AY4154">
        <v>133</v>
      </c>
      <c r="AZ4154">
        <v>728.3</v>
      </c>
      <c r="BA4154">
        <v>719</v>
      </c>
      <c r="BB4154">
        <v>13.6</v>
      </c>
      <c r="BC4154">
        <v>1.36</v>
      </c>
      <c r="BD4154">
        <v>84.9</v>
      </c>
      <c r="BE4154">
        <v>3759.5</v>
      </c>
      <c r="BF4154">
        <v>0.31</v>
      </c>
      <c r="BG4154">
        <v>719.7</v>
      </c>
      <c r="BH4154">
        <v>197</v>
      </c>
      <c r="BI4154">
        <v>916.8</v>
      </c>
      <c r="BJ4154">
        <v>41.04</v>
      </c>
      <c r="BK4154">
        <v>0</v>
      </c>
      <c r="BL4154">
        <v>0</v>
      </c>
      <c r="BM4154">
        <v>41.04</v>
      </c>
      <c r="BN4154">
        <v>44.12</v>
      </c>
      <c r="BO4154">
        <v>0</v>
      </c>
      <c r="BP4154">
        <v>0</v>
      </c>
      <c r="BQ4154">
        <v>44.12</v>
      </c>
      <c r="BR4154">
        <v>21728.799999999999</v>
      </c>
      <c r="BS4154">
        <v>0</v>
      </c>
      <c r="BT4154">
        <v>110</v>
      </c>
      <c r="BU4154">
        <v>3.3</v>
      </c>
      <c r="BV4154">
        <v>0</v>
      </c>
      <c r="BW4154">
        <v>0</v>
      </c>
      <c r="BX4154">
        <v>4542.3999999999996</v>
      </c>
      <c r="BY4154">
        <v>0</v>
      </c>
      <c r="BZ4154">
        <v>0</v>
      </c>
      <c r="CA4154">
        <v>0</v>
      </c>
      <c r="CB4154">
        <v>9408.4</v>
      </c>
      <c r="CC4154">
        <v>0</v>
      </c>
      <c r="CD4154">
        <v>415.1</v>
      </c>
      <c r="CE4154">
        <v>0</v>
      </c>
      <c r="CF4154">
        <v>2068.1</v>
      </c>
      <c r="CG4154">
        <v>5055.5</v>
      </c>
      <c r="CH4154">
        <v>126</v>
      </c>
      <c r="CI4154">
        <v>0</v>
      </c>
      <c r="CJ4154">
        <v>0</v>
      </c>
      <c r="CK4154">
        <v>0</v>
      </c>
      <c r="CL4154">
        <v>0</v>
      </c>
      <c r="CM4154">
        <v>0</v>
      </c>
      <c r="CN4154">
        <v>0</v>
      </c>
    </row>
    <row r="4155" spans="1:92">
      <c r="A4155">
        <v>4149</v>
      </c>
      <c r="B4155">
        <f t="shared" si="640"/>
        <v>173</v>
      </c>
      <c r="C4155" t="str">
        <f t="shared" si="641"/>
        <v>Day173</v>
      </c>
      <c r="D4155">
        <f t="shared" si="642"/>
        <v>20</v>
      </c>
      <c r="E4155" t="str">
        <f t="shared" si="643"/>
        <v>Hour20</v>
      </c>
      <c r="F4155">
        <f t="shared" si="644"/>
        <v>6</v>
      </c>
      <c r="G4155" t="str">
        <f t="shared" si="645"/>
        <v>Summer</v>
      </c>
      <c r="H4155">
        <f t="shared" si="646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20793.2</v>
      </c>
      <c r="L4155" s="9" t="s">
        <v>4282</v>
      </c>
      <c r="M4155" s="9">
        <v>14171</v>
      </c>
      <c r="N4155">
        <v>0</v>
      </c>
      <c r="O4155">
        <v>0</v>
      </c>
      <c r="P4155">
        <v>122.2</v>
      </c>
      <c r="Q4155">
        <v>14293.2</v>
      </c>
      <c r="R4155">
        <v>13604.8</v>
      </c>
      <c r="S4155">
        <v>14293.2</v>
      </c>
      <c r="T4155">
        <v>1980.7</v>
      </c>
      <c r="U4155">
        <v>8480.6</v>
      </c>
      <c r="V4155">
        <v>0.04</v>
      </c>
      <c r="W4155">
        <v>6.5699999999999995E-2</v>
      </c>
      <c r="X4155">
        <v>0.32</v>
      </c>
      <c r="Y4155">
        <v>0.31</v>
      </c>
      <c r="Z4155">
        <v>412</v>
      </c>
      <c r="AA4155">
        <v>29.6</v>
      </c>
      <c r="AB4155">
        <v>4.17</v>
      </c>
      <c r="AC4155">
        <v>31.2</v>
      </c>
      <c r="AD4155">
        <v>1453.9</v>
      </c>
      <c r="AE4155">
        <v>0.25</v>
      </c>
      <c r="AF4155">
        <v>414.1</v>
      </c>
      <c r="AG4155">
        <v>74.599999999999994</v>
      </c>
      <c r="AH4155">
        <v>488.6</v>
      </c>
      <c r="AI4155">
        <v>429.7</v>
      </c>
      <c r="AJ4155">
        <v>30</v>
      </c>
      <c r="AK4155">
        <v>4.21</v>
      </c>
      <c r="AL4155">
        <v>33.299999999999997</v>
      </c>
      <c r="AM4155">
        <v>1540.4</v>
      </c>
      <c r="AN4155">
        <v>0.26</v>
      </c>
      <c r="AO4155">
        <v>431.8</v>
      </c>
      <c r="AP4155">
        <v>79.3</v>
      </c>
      <c r="AQ4155">
        <v>511.1</v>
      </c>
      <c r="AR4155">
        <v>489.8</v>
      </c>
      <c r="AS4155">
        <v>19.399999999999999</v>
      </c>
      <c r="AT4155">
        <v>2.77</v>
      </c>
      <c r="AU4155">
        <v>51.8</v>
      </c>
      <c r="AV4155">
        <v>1993.3</v>
      </c>
      <c r="AW4155">
        <v>0.39</v>
      </c>
      <c r="AX4155">
        <v>491.1</v>
      </c>
      <c r="AY4155">
        <v>111.3</v>
      </c>
      <c r="AZ4155">
        <v>602.4</v>
      </c>
      <c r="BA4155">
        <v>1020.9</v>
      </c>
      <c r="BB4155">
        <v>40.799999999999997</v>
      </c>
      <c r="BC4155">
        <v>8.16</v>
      </c>
      <c r="BD4155">
        <v>134.80000000000001</v>
      </c>
      <c r="BE4155">
        <v>2085.9</v>
      </c>
      <c r="BF4155">
        <v>2.27</v>
      </c>
      <c r="BG4155">
        <v>1024.3</v>
      </c>
      <c r="BH4155">
        <v>197.5</v>
      </c>
      <c r="BI4155">
        <v>1221.9000000000001</v>
      </c>
      <c r="BJ4155">
        <v>39.369999999999997</v>
      </c>
      <c r="BK4155">
        <v>0</v>
      </c>
      <c r="BL4155">
        <v>0</v>
      </c>
      <c r="BM4155">
        <v>39.369999999999997</v>
      </c>
      <c r="BN4155">
        <v>42.14</v>
      </c>
      <c r="BO4155">
        <v>0</v>
      </c>
      <c r="BP4155">
        <v>0</v>
      </c>
      <c r="BQ4155">
        <v>42.14</v>
      </c>
      <c r="BR4155">
        <v>20793.2</v>
      </c>
      <c r="BS4155">
        <v>0</v>
      </c>
      <c r="BT4155">
        <v>110</v>
      </c>
      <c r="BU4155">
        <v>3.3</v>
      </c>
      <c r="BV4155">
        <v>0</v>
      </c>
      <c r="BW4155">
        <v>0</v>
      </c>
      <c r="BX4155">
        <v>4526.8999999999996</v>
      </c>
      <c r="BY4155">
        <v>0</v>
      </c>
      <c r="BZ4155">
        <v>0</v>
      </c>
      <c r="CA4155">
        <v>0</v>
      </c>
      <c r="CB4155">
        <v>9408.4</v>
      </c>
      <c r="CC4155">
        <v>0</v>
      </c>
      <c r="CD4155">
        <v>0</v>
      </c>
      <c r="CE4155">
        <v>0</v>
      </c>
      <c r="CF4155">
        <v>1563.1</v>
      </c>
      <c r="CG4155">
        <v>5055.5</v>
      </c>
      <c r="CH4155">
        <v>126</v>
      </c>
      <c r="CI4155">
        <v>0</v>
      </c>
      <c r="CJ4155">
        <v>0</v>
      </c>
      <c r="CK4155">
        <v>0</v>
      </c>
      <c r="CL4155">
        <v>0</v>
      </c>
      <c r="CM4155">
        <v>0</v>
      </c>
      <c r="CN4155">
        <v>0</v>
      </c>
    </row>
    <row r="4156" spans="1:92">
      <c r="A4156">
        <v>4150</v>
      </c>
      <c r="B4156">
        <f t="shared" si="640"/>
        <v>173</v>
      </c>
      <c r="C4156" t="str">
        <f t="shared" si="641"/>
        <v>Day173</v>
      </c>
      <c r="D4156">
        <f t="shared" si="642"/>
        <v>21</v>
      </c>
      <c r="E4156" t="str">
        <f t="shared" si="643"/>
        <v>Hour21</v>
      </c>
      <c r="F4156">
        <f t="shared" si="644"/>
        <v>6</v>
      </c>
      <c r="G4156" t="str">
        <f t="shared" si="645"/>
        <v>Summer</v>
      </c>
      <c r="H4156">
        <f t="shared" si="646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19562.099999999999</v>
      </c>
      <c r="L4156" s="9" t="s">
        <v>4283</v>
      </c>
      <c r="M4156" s="9">
        <v>12936.5</v>
      </c>
      <c r="N4156">
        <v>0</v>
      </c>
      <c r="O4156">
        <v>0</v>
      </c>
      <c r="P4156">
        <v>138.19999999999999</v>
      </c>
      <c r="Q4156">
        <v>13074.7</v>
      </c>
      <c r="R4156">
        <v>12447.9</v>
      </c>
      <c r="S4156">
        <v>13074.7</v>
      </c>
      <c r="T4156">
        <v>2749.2</v>
      </c>
      <c r="U4156">
        <v>9236.5</v>
      </c>
      <c r="V4156">
        <v>3.78E-2</v>
      </c>
      <c r="W4156">
        <v>0.06</v>
      </c>
      <c r="X4156">
        <v>0.28999999999999998</v>
      </c>
      <c r="Y4156">
        <v>0.28000000000000003</v>
      </c>
      <c r="Z4156">
        <v>429.7</v>
      </c>
      <c r="AA4156">
        <v>31</v>
      </c>
      <c r="AB4156">
        <v>4.34</v>
      </c>
      <c r="AC4156">
        <v>32.299999999999997</v>
      </c>
      <c r="AD4156">
        <v>1528.1</v>
      </c>
      <c r="AE4156">
        <v>0.25</v>
      </c>
      <c r="AF4156">
        <v>431.8</v>
      </c>
      <c r="AG4156">
        <v>77.900000000000006</v>
      </c>
      <c r="AH4156">
        <v>509.7</v>
      </c>
      <c r="AI4156">
        <v>442.3</v>
      </c>
      <c r="AJ4156">
        <v>30.4</v>
      </c>
      <c r="AK4156">
        <v>4.24</v>
      </c>
      <c r="AL4156">
        <v>34.6</v>
      </c>
      <c r="AM4156">
        <v>1613.9</v>
      </c>
      <c r="AN4156">
        <v>0.26</v>
      </c>
      <c r="AO4156">
        <v>444.4</v>
      </c>
      <c r="AP4156">
        <v>82.8</v>
      </c>
      <c r="AQ4156">
        <v>527.20000000000005</v>
      </c>
      <c r="AR4156">
        <v>345.3</v>
      </c>
      <c r="AS4156">
        <v>24.3</v>
      </c>
      <c r="AT4156">
        <v>3.42</v>
      </c>
      <c r="AU4156">
        <v>25</v>
      </c>
      <c r="AV4156">
        <v>1219.8</v>
      </c>
      <c r="AW4156">
        <v>0.18</v>
      </c>
      <c r="AX4156">
        <v>347</v>
      </c>
      <c r="AY4156">
        <v>61.4</v>
      </c>
      <c r="AZ4156">
        <v>408.4</v>
      </c>
      <c r="BA4156">
        <v>1343.7</v>
      </c>
      <c r="BB4156">
        <v>154.69999999999999</v>
      </c>
      <c r="BC4156">
        <v>22.51</v>
      </c>
      <c r="BD4156">
        <v>41.4</v>
      </c>
      <c r="BE4156">
        <v>2929.7</v>
      </c>
      <c r="BF4156">
        <v>0.67</v>
      </c>
      <c r="BG4156">
        <v>1354.5</v>
      </c>
      <c r="BH4156">
        <v>128.9</v>
      </c>
      <c r="BI4156">
        <v>1483.4</v>
      </c>
      <c r="BJ4156">
        <v>33.9</v>
      </c>
      <c r="BK4156">
        <v>0</v>
      </c>
      <c r="BL4156">
        <v>0</v>
      </c>
      <c r="BM4156">
        <v>33.9</v>
      </c>
      <c r="BN4156">
        <v>36.06</v>
      </c>
      <c r="BO4156">
        <v>0</v>
      </c>
      <c r="BP4156">
        <v>0</v>
      </c>
      <c r="BQ4156">
        <v>36.06</v>
      </c>
      <c r="BR4156">
        <v>19562.099999999999</v>
      </c>
      <c r="BS4156">
        <v>0</v>
      </c>
      <c r="BT4156">
        <v>11</v>
      </c>
      <c r="BU4156">
        <v>3.3</v>
      </c>
      <c r="BV4156">
        <v>0</v>
      </c>
      <c r="BW4156">
        <v>0</v>
      </c>
      <c r="BX4156">
        <v>4490.8999999999996</v>
      </c>
      <c r="BY4156">
        <v>0</v>
      </c>
      <c r="BZ4156">
        <v>0</v>
      </c>
      <c r="CA4156">
        <v>0</v>
      </c>
      <c r="CB4156">
        <v>9408.4</v>
      </c>
      <c r="CC4156">
        <v>0</v>
      </c>
      <c r="CD4156">
        <v>0</v>
      </c>
      <c r="CE4156">
        <v>0</v>
      </c>
      <c r="CF4156">
        <v>592.9</v>
      </c>
      <c r="CG4156">
        <v>5055.5</v>
      </c>
      <c r="CH4156">
        <v>0</v>
      </c>
      <c r="CI4156">
        <v>0</v>
      </c>
      <c r="CJ4156">
        <v>0</v>
      </c>
      <c r="CK4156">
        <v>0</v>
      </c>
      <c r="CL4156">
        <v>0</v>
      </c>
      <c r="CM4156">
        <v>0</v>
      </c>
      <c r="CN4156">
        <v>0</v>
      </c>
    </row>
    <row r="4157" spans="1:92">
      <c r="A4157">
        <v>4151</v>
      </c>
      <c r="B4157">
        <f t="shared" si="640"/>
        <v>173</v>
      </c>
      <c r="C4157" t="str">
        <f t="shared" si="641"/>
        <v>Day173</v>
      </c>
      <c r="D4157">
        <f t="shared" si="642"/>
        <v>22</v>
      </c>
      <c r="E4157" t="str">
        <f t="shared" si="643"/>
        <v>Hour22</v>
      </c>
      <c r="F4157">
        <f t="shared" si="644"/>
        <v>6</v>
      </c>
      <c r="G4157" t="str">
        <f t="shared" si="645"/>
        <v>Summer</v>
      </c>
      <c r="H4157">
        <f t="shared" si="646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18837.599999999999</v>
      </c>
      <c r="L4157" s="9" t="s">
        <v>4284</v>
      </c>
      <c r="M4157" s="9">
        <v>11785.4</v>
      </c>
      <c r="N4157">
        <v>0</v>
      </c>
      <c r="O4157">
        <v>0</v>
      </c>
      <c r="P4157">
        <v>120.4</v>
      </c>
      <c r="Q4157">
        <v>11905.8</v>
      </c>
      <c r="R4157">
        <v>11362.8</v>
      </c>
      <c r="S4157">
        <v>11905.8</v>
      </c>
      <c r="T4157">
        <v>1382.2</v>
      </c>
      <c r="U4157">
        <v>8313.9</v>
      </c>
      <c r="V4157">
        <v>3.5900000000000001E-2</v>
      </c>
      <c r="W4157">
        <v>5.4699999999999999E-2</v>
      </c>
      <c r="X4157">
        <v>0.3</v>
      </c>
      <c r="Y4157">
        <v>0.31</v>
      </c>
      <c r="Z4157">
        <v>430.1</v>
      </c>
      <c r="AA4157">
        <v>31.9</v>
      </c>
      <c r="AB4157">
        <v>4.4800000000000004</v>
      </c>
      <c r="AC4157">
        <v>31.6</v>
      </c>
      <c r="AD4157">
        <v>1502.6</v>
      </c>
      <c r="AE4157">
        <v>0.26</v>
      </c>
      <c r="AF4157">
        <v>432.3</v>
      </c>
      <c r="AG4157">
        <v>76.5</v>
      </c>
      <c r="AH4157">
        <v>508.7</v>
      </c>
      <c r="AI4157">
        <v>455.5</v>
      </c>
      <c r="AJ4157">
        <v>34.9</v>
      </c>
      <c r="AK4157">
        <v>4.9400000000000004</v>
      </c>
      <c r="AL4157">
        <v>32.700000000000003</v>
      </c>
      <c r="AM4157">
        <v>1536.8</v>
      </c>
      <c r="AN4157">
        <v>0.28999999999999998</v>
      </c>
      <c r="AO4157">
        <v>457.9</v>
      </c>
      <c r="AP4157">
        <v>78.599999999999994</v>
      </c>
      <c r="AQ4157">
        <v>536.5</v>
      </c>
      <c r="AR4157">
        <v>523.1</v>
      </c>
      <c r="AS4157">
        <v>34.299999999999997</v>
      </c>
      <c r="AT4157">
        <v>4.8499999999999996</v>
      </c>
      <c r="AU4157">
        <v>40.6</v>
      </c>
      <c r="AV4157">
        <v>1887.7</v>
      </c>
      <c r="AW4157">
        <v>0.28999999999999998</v>
      </c>
      <c r="AX4157">
        <v>525.4</v>
      </c>
      <c r="AY4157">
        <v>96.9</v>
      </c>
      <c r="AZ4157">
        <v>622.29999999999995</v>
      </c>
      <c r="BA4157">
        <v>426.6</v>
      </c>
      <c r="BB4157">
        <v>8</v>
      </c>
      <c r="BC4157">
        <v>0.8</v>
      </c>
      <c r="BD4157">
        <v>50.4</v>
      </c>
      <c r="BE4157">
        <v>2230.6999999999998</v>
      </c>
      <c r="BF4157">
        <v>0.19</v>
      </c>
      <c r="BG4157">
        <v>427.1</v>
      </c>
      <c r="BH4157">
        <v>116.9</v>
      </c>
      <c r="BI4157">
        <v>544</v>
      </c>
      <c r="BJ4157">
        <v>30.36</v>
      </c>
      <c r="BK4157">
        <v>0</v>
      </c>
      <c r="BL4157">
        <v>0</v>
      </c>
      <c r="BM4157">
        <v>30.36</v>
      </c>
      <c r="BN4157">
        <v>32.11</v>
      </c>
      <c r="BO4157">
        <v>0</v>
      </c>
      <c r="BP4157">
        <v>0</v>
      </c>
      <c r="BQ4157">
        <v>32.11</v>
      </c>
      <c r="BR4157">
        <v>18837.599999999999</v>
      </c>
      <c r="BS4157">
        <v>0</v>
      </c>
      <c r="BT4157">
        <v>0</v>
      </c>
      <c r="BU4157">
        <v>3.3</v>
      </c>
      <c r="BV4157">
        <v>0</v>
      </c>
      <c r="BW4157">
        <v>0</v>
      </c>
      <c r="BX4157">
        <v>4490.8999999999996</v>
      </c>
      <c r="BY4157">
        <v>0</v>
      </c>
      <c r="BZ4157">
        <v>0</v>
      </c>
      <c r="CA4157">
        <v>0</v>
      </c>
      <c r="CB4157">
        <v>8694.9</v>
      </c>
      <c r="CC4157">
        <v>0</v>
      </c>
      <c r="CD4157">
        <v>0</v>
      </c>
      <c r="CE4157">
        <v>0</v>
      </c>
      <c r="CF4157">
        <v>592.9</v>
      </c>
      <c r="CG4157">
        <v>5055.5</v>
      </c>
      <c r="CH4157">
        <v>0</v>
      </c>
      <c r="CI4157">
        <v>0</v>
      </c>
      <c r="CJ4157">
        <v>0</v>
      </c>
      <c r="CK4157">
        <v>0</v>
      </c>
      <c r="CL4157">
        <v>0</v>
      </c>
      <c r="CM4157">
        <v>0</v>
      </c>
      <c r="CN4157">
        <v>0</v>
      </c>
    </row>
    <row r="4158" spans="1:92">
      <c r="A4158">
        <v>4152</v>
      </c>
      <c r="B4158">
        <f t="shared" si="640"/>
        <v>173</v>
      </c>
      <c r="C4158" t="str">
        <f t="shared" si="641"/>
        <v>Day173</v>
      </c>
      <c r="D4158">
        <f t="shared" si="642"/>
        <v>23</v>
      </c>
      <c r="E4158" t="str">
        <f t="shared" si="643"/>
        <v>Hour23</v>
      </c>
      <c r="F4158">
        <f t="shared" si="644"/>
        <v>6</v>
      </c>
      <c r="G4158" t="str">
        <f t="shared" si="645"/>
        <v>Summer</v>
      </c>
      <c r="H4158">
        <f t="shared" si="646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16196.5</v>
      </c>
      <c r="L4158" s="9" t="s">
        <v>4285</v>
      </c>
      <c r="M4158" s="9">
        <v>10860.9</v>
      </c>
      <c r="N4158">
        <v>110</v>
      </c>
      <c r="O4158">
        <v>0</v>
      </c>
      <c r="P4158">
        <v>60.4</v>
      </c>
      <c r="Q4158">
        <v>11031.3</v>
      </c>
      <c r="R4158">
        <v>10486.8</v>
      </c>
      <c r="S4158">
        <v>11031.3</v>
      </c>
      <c r="T4158">
        <v>0</v>
      </c>
      <c r="U4158">
        <v>5165.2</v>
      </c>
      <c r="V4158">
        <v>3.44E-2</v>
      </c>
      <c r="W4158">
        <v>5.04E-2</v>
      </c>
      <c r="X4158">
        <v>0.35</v>
      </c>
      <c r="Y4158">
        <v>0.36</v>
      </c>
      <c r="Z4158">
        <v>414</v>
      </c>
      <c r="AA4158">
        <v>32.299999999999997</v>
      </c>
      <c r="AB4158">
        <v>4.5599999999999996</v>
      </c>
      <c r="AC4158">
        <v>29.5</v>
      </c>
      <c r="AD4158">
        <v>1397.3</v>
      </c>
      <c r="AE4158">
        <v>0.26</v>
      </c>
      <c r="AF4158">
        <v>416.2</v>
      </c>
      <c r="AG4158">
        <v>71.2</v>
      </c>
      <c r="AH4158">
        <v>487.4</v>
      </c>
      <c r="AI4158">
        <v>434.1</v>
      </c>
      <c r="AJ4158">
        <v>35.1</v>
      </c>
      <c r="AK4158">
        <v>4.9800000000000004</v>
      </c>
      <c r="AL4158">
        <v>29.8</v>
      </c>
      <c r="AM4158">
        <v>1424.7</v>
      </c>
      <c r="AN4158">
        <v>0.27</v>
      </c>
      <c r="AO4158">
        <v>436.5</v>
      </c>
      <c r="AP4158">
        <v>72.3</v>
      </c>
      <c r="AQ4158">
        <v>508.9</v>
      </c>
      <c r="AR4158">
        <v>572.4</v>
      </c>
      <c r="AS4158">
        <v>32.700000000000003</v>
      </c>
      <c r="AT4158">
        <v>4.62</v>
      </c>
      <c r="AU4158">
        <v>49.5</v>
      </c>
      <c r="AV4158">
        <v>2165.6999999999998</v>
      </c>
      <c r="AW4158">
        <v>0.36</v>
      </c>
      <c r="AX4158">
        <v>574.6</v>
      </c>
      <c r="AY4158">
        <v>114.1</v>
      </c>
      <c r="AZ4158">
        <v>688.7</v>
      </c>
      <c r="BA4158">
        <v>852.6</v>
      </c>
      <c r="BB4158">
        <v>79.099999999999994</v>
      </c>
      <c r="BC4158">
        <v>11.34</v>
      </c>
      <c r="BD4158">
        <v>43.6</v>
      </c>
      <c r="BE4158">
        <v>2462.5</v>
      </c>
      <c r="BF4158">
        <v>0.41</v>
      </c>
      <c r="BG4158">
        <v>858</v>
      </c>
      <c r="BH4158">
        <v>117</v>
      </c>
      <c r="BI4158">
        <v>975.1</v>
      </c>
      <c r="BJ4158">
        <v>28.46</v>
      </c>
      <c r="BK4158">
        <v>0</v>
      </c>
      <c r="BL4158">
        <v>0</v>
      </c>
      <c r="BM4158">
        <v>28.46</v>
      </c>
      <c r="BN4158">
        <v>29.97</v>
      </c>
      <c r="BO4158">
        <v>0</v>
      </c>
      <c r="BP4158">
        <v>0</v>
      </c>
      <c r="BQ4158">
        <v>29.97</v>
      </c>
      <c r="BR4158">
        <v>16196.5</v>
      </c>
      <c r="BS4158">
        <v>0</v>
      </c>
      <c r="BT4158">
        <v>0</v>
      </c>
      <c r="BU4158">
        <v>3.3</v>
      </c>
      <c r="BV4158">
        <v>0</v>
      </c>
      <c r="BW4158">
        <v>0</v>
      </c>
      <c r="BX4158">
        <v>3974.7</v>
      </c>
      <c r="BY4158">
        <v>0</v>
      </c>
      <c r="BZ4158">
        <v>0</v>
      </c>
      <c r="CA4158">
        <v>0</v>
      </c>
      <c r="CB4158">
        <v>6570.1</v>
      </c>
      <c r="CC4158">
        <v>0</v>
      </c>
      <c r="CD4158">
        <v>0</v>
      </c>
      <c r="CE4158">
        <v>0</v>
      </c>
      <c r="CF4158">
        <v>592.9</v>
      </c>
      <c r="CG4158">
        <v>5055.5</v>
      </c>
      <c r="CH4158">
        <v>0</v>
      </c>
      <c r="CI4158">
        <v>0</v>
      </c>
      <c r="CJ4158">
        <v>0</v>
      </c>
      <c r="CK4158">
        <v>0</v>
      </c>
      <c r="CL4158">
        <v>0</v>
      </c>
      <c r="CM4158">
        <v>0</v>
      </c>
      <c r="CN4158">
        <v>0</v>
      </c>
    </row>
    <row r="4159" spans="1:92">
      <c r="A4159">
        <v>4153</v>
      </c>
      <c r="B4159">
        <f t="shared" si="640"/>
        <v>174</v>
      </c>
      <c r="C4159" t="str">
        <f t="shared" si="641"/>
        <v>Day174</v>
      </c>
      <c r="D4159">
        <f t="shared" si="642"/>
        <v>0</v>
      </c>
      <c r="E4159" t="str">
        <f t="shared" si="643"/>
        <v>Hour0</v>
      </c>
      <c r="F4159">
        <f t="shared" si="644"/>
        <v>6</v>
      </c>
      <c r="G4159" t="str">
        <f t="shared" si="645"/>
        <v>Summer</v>
      </c>
      <c r="H4159">
        <f t="shared" si="646"/>
        <v>23</v>
      </c>
      <c r="I4159">
        <f t="shared" si="647"/>
        <v>21986.3</v>
      </c>
      <c r="J4159" t="str">
        <f t="shared" si="648"/>
        <v>Summer</v>
      </c>
      <c r="K4159">
        <f t="shared" si="649"/>
        <v>14810.4</v>
      </c>
      <c r="L4159" s="9" t="s">
        <v>4286</v>
      </c>
      <c r="M4159" s="9">
        <v>10277.200000000001</v>
      </c>
      <c r="N4159">
        <v>110</v>
      </c>
      <c r="O4159">
        <v>0</v>
      </c>
      <c r="P4159">
        <v>49.2</v>
      </c>
      <c r="Q4159">
        <v>10436.4</v>
      </c>
      <c r="R4159">
        <v>9931.7000000000007</v>
      </c>
      <c r="S4159">
        <v>10436.4</v>
      </c>
      <c r="T4159">
        <v>0</v>
      </c>
      <c r="U4159">
        <v>4374.1000000000004</v>
      </c>
      <c r="V4159">
        <v>3.3599999999999998E-2</v>
      </c>
      <c r="W4159">
        <v>4.7699999999999999E-2</v>
      </c>
      <c r="X4159">
        <v>0.38</v>
      </c>
      <c r="Y4159">
        <v>0.39</v>
      </c>
      <c r="Z4159">
        <v>396.8</v>
      </c>
      <c r="AA4159">
        <v>31.4</v>
      </c>
      <c r="AB4159">
        <v>4.4400000000000004</v>
      </c>
      <c r="AC4159">
        <v>28.2</v>
      </c>
      <c r="AD4159">
        <v>1324.9</v>
      </c>
      <c r="AE4159">
        <v>0.26</v>
      </c>
      <c r="AF4159">
        <v>399</v>
      </c>
      <c r="AG4159">
        <v>67.7</v>
      </c>
      <c r="AH4159">
        <v>466.7</v>
      </c>
      <c r="AI4159">
        <v>413.3</v>
      </c>
      <c r="AJ4159">
        <v>33.5</v>
      </c>
      <c r="AK4159">
        <v>4.74</v>
      </c>
      <c r="AL4159">
        <v>28.7</v>
      </c>
      <c r="AM4159">
        <v>1356.2</v>
      </c>
      <c r="AN4159">
        <v>0.27</v>
      </c>
      <c r="AO4159">
        <v>415.6</v>
      </c>
      <c r="AP4159">
        <v>69.2</v>
      </c>
      <c r="AQ4159">
        <v>484.7</v>
      </c>
      <c r="AR4159">
        <v>671.2</v>
      </c>
      <c r="AS4159">
        <v>49.9</v>
      </c>
      <c r="AT4159">
        <v>7.18</v>
      </c>
      <c r="AU4159">
        <v>47.4</v>
      </c>
      <c r="AV4159">
        <v>2184.9</v>
      </c>
      <c r="AW4159">
        <v>0.42</v>
      </c>
      <c r="AX4159">
        <v>674.7</v>
      </c>
      <c r="AY4159">
        <v>112.6</v>
      </c>
      <c r="AZ4159">
        <v>787.3</v>
      </c>
      <c r="BA4159">
        <v>737.8</v>
      </c>
      <c r="BB4159">
        <v>25.3</v>
      </c>
      <c r="BC4159">
        <v>4.68</v>
      </c>
      <c r="BD4159">
        <v>94.6</v>
      </c>
      <c r="BE4159">
        <v>2142.9</v>
      </c>
      <c r="BF4159">
        <v>1.28</v>
      </c>
      <c r="BG4159">
        <v>739.9</v>
      </c>
      <c r="BH4159">
        <v>158.80000000000001</v>
      </c>
      <c r="BI4159">
        <v>898.7</v>
      </c>
      <c r="BJ4159">
        <v>27.24</v>
      </c>
      <c r="BK4159">
        <v>0</v>
      </c>
      <c r="BL4159">
        <v>0</v>
      </c>
      <c r="BM4159">
        <v>27.24</v>
      </c>
      <c r="BN4159">
        <v>28.61</v>
      </c>
      <c r="BO4159">
        <v>0</v>
      </c>
      <c r="BP4159">
        <v>0</v>
      </c>
      <c r="BQ4159">
        <v>28.61</v>
      </c>
      <c r="BR4159">
        <v>14810.4</v>
      </c>
      <c r="BS4159">
        <v>0</v>
      </c>
      <c r="BT4159">
        <v>0</v>
      </c>
      <c r="BU4159">
        <v>3.3</v>
      </c>
      <c r="BV4159">
        <v>0</v>
      </c>
      <c r="BW4159">
        <v>0</v>
      </c>
      <c r="BX4159">
        <v>3570.6</v>
      </c>
      <c r="BY4159">
        <v>0</v>
      </c>
      <c r="BZ4159">
        <v>0</v>
      </c>
      <c r="CA4159">
        <v>0</v>
      </c>
      <c r="CB4159">
        <v>5588.2</v>
      </c>
      <c r="CC4159">
        <v>0</v>
      </c>
      <c r="CD4159">
        <v>0</v>
      </c>
      <c r="CE4159">
        <v>0</v>
      </c>
      <c r="CF4159">
        <v>592.9</v>
      </c>
      <c r="CG4159">
        <v>5055.5</v>
      </c>
      <c r="CH4159">
        <v>0</v>
      </c>
      <c r="CI4159">
        <v>0</v>
      </c>
      <c r="CJ4159">
        <v>0</v>
      </c>
      <c r="CK4159">
        <v>0</v>
      </c>
      <c r="CL4159">
        <v>0</v>
      </c>
      <c r="CM4159">
        <v>0</v>
      </c>
      <c r="CN4159">
        <v>0</v>
      </c>
    </row>
    <row r="4160" spans="1:92">
      <c r="A4160">
        <v>4154</v>
      </c>
      <c r="B4160">
        <f t="shared" si="640"/>
        <v>174</v>
      </c>
      <c r="C4160" t="str">
        <f t="shared" si="641"/>
        <v>Day174</v>
      </c>
      <c r="D4160">
        <f t="shared" si="642"/>
        <v>1</v>
      </c>
      <c r="E4160" t="str">
        <f t="shared" si="643"/>
        <v>Hour1</v>
      </c>
      <c r="F4160">
        <f t="shared" si="644"/>
        <v>6</v>
      </c>
      <c r="G4160" t="str">
        <f t="shared" si="645"/>
        <v>Summer</v>
      </c>
      <c r="H4160">
        <f t="shared" si="646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14810.4</v>
      </c>
      <c r="L4160" s="9" t="s">
        <v>4287</v>
      </c>
      <c r="M4160" s="9">
        <v>9844.4</v>
      </c>
      <c r="N4160">
        <v>110</v>
      </c>
      <c r="O4160">
        <v>0</v>
      </c>
      <c r="P4160">
        <v>78.400000000000006</v>
      </c>
      <c r="Q4160">
        <v>10032.700000000001</v>
      </c>
      <c r="R4160">
        <v>9519.1</v>
      </c>
      <c r="S4160">
        <v>10032.700000000001</v>
      </c>
      <c r="T4160">
        <v>968.7</v>
      </c>
      <c r="U4160">
        <v>5746.4</v>
      </c>
      <c r="V4160">
        <v>3.3000000000000002E-2</v>
      </c>
      <c r="W4160">
        <v>4.5699999999999998E-2</v>
      </c>
      <c r="X4160">
        <v>0.38</v>
      </c>
      <c r="Y4160">
        <v>0.38</v>
      </c>
      <c r="Z4160">
        <v>396.8</v>
      </c>
      <c r="AA4160">
        <v>31.4</v>
      </c>
      <c r="AB4160">
        <v>4.4400000000000004</v>
      </c>
      <c r="AC4160">
        <v>28.2</v>
      </c>
      <c r="AD4160">
        <v>1324.9</v>
      </c>
      <c r="AE4160">
        <v>0.26</v>
      </c>
      <c r="AF4160">
        <v>399</v>
      </c>
      <c r="AG4160">
        <v>67.7</v>
      </c>
      <c r="AH4160">
        <v>466.7</v>
      </c>
      <c r="AI4160">
        <v>412.9</v>
      </c>
      <c r="AJ4160">
        <v>32.200000000000003</v>
      </c>
      <c r="AK4160">
        <v>4.57</v>
      </c>
      <c r="AL4160">
        <v>29.9</v>
      </c>
      <c r="AM4160">
        <v>1376.8</v>
      </c>
      <c r="AN4160">
        <v>0.28000000000000003</v>
      </c>
      <c r="AO4160">
        <v>415.1</v>
      </c>
      <c r="AP4160">
        <v>71</v>
      </c>
      <c r="AQ4160">
        <v>486.1</v>
      </c>
      <c r="AR4160">
        <v>633.9</v>
      </c>
      <c r="AS4160">
        <v>47.3</v>
      </c>
      <c r="AT4160">
        <v>6.69</v>
      </c>
      <c r="AU4160">
        <v>43.3</v>
      </c>
      <c r="AV4160">
        <v>2162.1999999999998</v>
      </c>
      <c r="AW4160">
        <v>0.32</v>
      </c>
      <c r="AX4160">
        <v>637.1</v>
      </c>
      <c r="AY4160">
        <v>107.8</v>
      </c>
      <c r="AZ4160">
        <v>745</v>
      </c>
      <c r="BA4160">
        <v>1198.0999999999999</v>
      </c>
      <c r="BB4160">
        <v>138</v>
      </c>
      <c r="BC4160">
        <v>20.07</v>
      </c>
      <c r="BD4160">
        <v>36.9</v>
      </c>
      <c r="BE4160">
        <v>2612.1</v>
      </c>
      <c r="BF4160">
        <v>0.59</v>
      </c>
      <c r="BG4160">
        <v>1207.5999999999999</v>
      </c>
      <c r="BH4160">
        <v>114.9</v>
      </c>
      <c r="BI4160">
        <v>1322.6</v>
      </c>
      <c r="BJ4160">
        <v>26.81</v>
      </c>
      <c r="BK4160">
        <v>0</v>
      </c>
      <c r="BL4160">
        <v>0</v>
      </c>
      <c r="BM4160">
        <v>26.81</v>
      </c>
      <c r="BN4160">
        <v>28.09</v>
      </c>
      <c r="BO4160">
        <v>0</v>
      </c>
      <c r="BP4160">
        <v>0</v>
      </c>
      <c r="BQ4160">
        <v>28.09</v>
      </c>
      <c r="BR4160">
        <v>14810.4</v>
      </c>
      <c r="BS4160">
        <v>0</v>
      </c>
      <c r="BT4160">
        <v>0</v>
      </c>
      <c r="BU4160">
        <v>3.3</v>
      </c>
      <c r="BV4160">
        <v>0</v>
      </c>
      <c r="BW4160">
        <v>0</v>
      </c>
      <c r="BX4160">
        <v>3570.6</v>
      </c>
      <c r="BY4160">
        <v>0</v>
      </c>
      <c r="BZ4160">
        <v>0</v>
      </c>
      <c r="CA4160">
        <v>0</v>
      </c>
      <c r="CB4160">
        <v>5588.2</v>
      </c>
      <c r="CC4160">
        <v>0</v>
      </c>
      <c r="CD4160">
        <v>0</v>
      </c>
      <c r="CE4160">
        <v>0</v>
      </c>
      <c r="CF4160">
        <v>592.9</v>
      </c>
      <c r="CG4160">
        <v>5055.5</v>
      </c>
      <c r="CH4160">
        <v>0</v>
      </c>
      <c r="CI4160">
        <v>0</v>
      </c>
      <c r="CJ4160">
        <v>0</v>
      </c>
      <c r="CK4160">
        <v>0</v>
      </c>
      <c r="CL4160">
        <v>0</v>
      </c>
      <c r="CM4160">
        <v>0</v>
      </c>
      <c r="CN4160">
        <v>0</v>
      </c>
    </row>
    <row r="4161" spans="1:92">
      <c r="A4161">
        <v>4155</v>
      </c>
      <c r="B4161">
        <f t="shared" si="640"/>
        <v>174</v>
      </c>
      <c r="C4161" t="str">
        <f t="shared" si="641"/>
        <v>Day174</v>
      </c>
      <c r="D4161">
        <f t="shared" si="642"/>
        <v>2</v>
      </c>
      <c r="E4161" t="str">
        <f t="shared" si="643"/>
        <v>Hour2</v>
      </c>
      <c r="F4161">
        <f t="shared" si="644"/>
        <v>6</v>
      </c>
      <c r="G4161" t="str">
        <f t="shared" si="645"/>
        <v>Summer</v>
      </c>
      <c r="H4161">
        <f t="shared" si="646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14810.4</v>
      </c>
      <c r="L4161" s="9" t="s">
        <v>4288</v>
      </c>
      <c r="M4161" s="9">
        <v>9563.4</v>
      </c>
      <c r="N4161">
        <v>110</v>
      </c>
      <c r="O4161">
        <v>0</v>
      </c>
      <c r="P4161">
        <v>111.9</v>
      </c>
      <c r="Q4161">
        <v>9785.2999999999993</v>
      </c>
      <c r="R4161">
        <v>9250.7999999999993</v>
      </c>
      <c r="S4161">
        <v>9785.2999999999993</v>
      </c>
      <c r="T4161">
        <v>2130</v>
      </c>
      <c r="U4161">
        <v>7155.2</v>
      </c>
      <c r="V4161">
        <v>3.27E-2</v>
      </c>
      <c r="W4161">
        <v>4.4400000000000002E-2</v>
      </c>
      <c r="X4161">
        <v>0.38</v>
      </c>
      <c r="Y4161">
        <v>0.38</v>
      </c>
      <c r="Z4161">
        <v>396.8</v>
      </c>
      <c r="AA4161">
        <v>31.4</v>
      </c>
      <c r="AB4161">
        <v>4.4400000000000004</v>
      </c>
      <c r="AC4161">
        <v>28.2</v>
      </c>
      <c r="AD4161">
        <v>1324.9</v>
      </c>
      <c r="AE4161">
        <v>0.26</v>
      </c>
      <c r="AF4161">
        <v>399</v>
      </c>
      <c r="AG4161">
        <v>67.7</v>
      </c>
      <c r="AH4161">
        <v>466.7</v>
      </c>
      <c r="AI4161">
        <v>416.1</v>
      </c>
      <c r="AJ4161">
        <v>32.299999999999997</v>
      </c>
      <c r="AK4161">
        <v>4.5999999999999996</v>
      </c>
      <c r="AL4161">
        <v>30.4</v>
      </c>
      <c r="AM4161">
        <v>1378.5</v>
      </c>
      <c r="AN4161">
        <v>0.28999999999999998</v>
      </c>
      <c r="AO4161">
        <v>418.3</v>
      </c>
      <c r="AP4161">
        <v>71.599999999999994</v>
      </c>
      <c r="AQ4161">
        <v>489.9</v>
      </c>
      <c r="AR4161">
        <v>635.79999999999995</v>
      </c>
      <c r="AS4161">
        <v>48.5</v>
      </c>
      <c r="AT4161">
        <v>6.84</v>
      </c>
      <c r="AU4161">
        <v>42.1</v>
      </c>
      <c r="AV4161">
        <v>2162</v>
      </c>
      <c r="AW4161">
        <v>0.3</v>
      </c>
      <c r="AX4161">
        <v>639.1</v>
      </c>
      <c r="AY4161">
        <v>106.6</v>
      </c>
      <c r="AZ4161">
        <v>745.8</v>
      </c>
      <c r="BA4161">
        <v>850.6</v>
      </c>
      <c r="BB4161">
        <v>74.400000000000006</v>
      </c>
      <c r="BC4161">
        <v>10.61</v>
      </c>
      <c r="BD4161">
        <v>47.6</v>
      </c>
      <c r="BE4161">
        <v>2601.1999999999998</v>
      </c>
      <c r="BF4161">
        <v>0.41</v>
      </c>
      <c r="BG4161">
        <v>855.7</v>
      </c>
      <c r="BH4161">
        <v>125.2</v>
      </c>
      <c r="BI4161">
        <v>980.9</v>
      </c>
      <c r="BJ4161">
        <v>26.73</v>
      </c>
      <c r="BK4161">
        <v>0</v>
      </c>
      <c r="BL4161">
        <v>0</v>
      </c>
      <c r="BM4161">
        <v>26.73</v>
      </c>
      <c r="BN4161">
        <v>27.97</v>
      </c>
      <c r="BO4161">
        <v>0</v>
      </c>
      <c r="BP4161">
        <v>0</v>
      </c>
      <c r="BQ4161">
        <v>27.97</v>
      </c>
      <c r="BR4161">
        <v>14810.4</v>
      </c>
      <c r="BS4161">
        <v>0</v>
      </c>
      <c r="BT4161">
        <v>0</v>
      </c>
      <c r="BU4161">
        <v>3.3</v>
      </c>
      <c r="BV4161">
        <v>0</v>
      </c>
      <c r="BW4161">
        <v>0</v>
      </c>
      <c r="BX4161">
        <v>3570.6</v>
      </c>
      <c r="BY4161">
        <v>0</v>
      </c>
      <c r="BZ4161">
        <v>0</v>
      </c>
      <c r="CA4161">
        <v>0</v>
      </c>
      <c r="CB4161">
        <v>5588.2</v>
      </c>
      <c r="CC4161">
        <v>0</v>
      </c>
      <c r="CD4161">
        <v>0</v>
      </c>
      <c r="CE4161">
        <v>0</v>
      </c>
      <c r="CF4161">
        <v>592.9</v>
      </c>
      <c r="CG4161">
        <v>5055.5</v>
      </c>
      <c r="CH4161">
        <v>0</v>
      </c>
      <c r="CI4161">
        <v>0</v>
      </c>
      <c r="CJ4161">
        <v>0</v>
      </c>
      <c r="CK4161">
        <v>0</v>
      </c>
      <c r="CL4161">
        <v>0</v>
      </c>
      <c r="CM4161">
        <v>0</v>
      </c>
      <c r="CN4161">
        <v>0</v>
      </c>
    </row>
    <row r="4162" spans="1:92">
      <c r="A4162">
        <v>4156</v>
      </c>
      <c r="B4162">
        <f t="shared" si="640"/>
        <v>174</v>
      </c>
      <c r="C4162" t="str">
        <f t="shared" si="641"/>
        <v>Day174</v>
      </c>
      <c r="D4162">
        <f t="shared" si="642"/>
        <v>3</v>
      </c>
      <c r="E4162" t="str">
        <f t="shared" si="643"/>
        <v>Hour3</v>
      </c>
      <c r="F4162">
        <f t="shared" si="644"/>
        <v>6</v>
      </c>
      <c r="G4162" t="str">
        <f t="shared" si="645"/>
        <v>Summer</v>
      </c>
      <c r="H4162">
        <f t="shared" si="646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14810.4</v>
      </c>
      <c r="L4162" s="9" t="s">
        <v>4289</v>
      </c>
      <c r="M4162" s="9">
        <v>9650.6</v>
      </c>
      <c r="N4162">
        <v>110</v>
      </c>
      <c r="O4162">
        <v>0</v>
      </c>
      <c r="P4162">
        <v>117.4</v>
      </c>
      <c r="Q4162">
        <v>9878</v>
      </c>
      <c r="R4162">
        <v>9334.1</v>
      </c>
      <c r="S4162">
        <v>9878</v>
      </c>
      <c r="T4162">
        <v>2334.1</v>
      </c>
      <c r="U4162">
        <v>7266.6</v>
      </c>
      <c r="V4162">
        <v>3.2800000000000003E-2</v>
      </c>
      <c r="W4162">
        <v>4.48E-2</v>
      </c>
      <c r="X4162">
        <v>0.38</v>
      </c>
      <c r="Y4162">
        <v>0.39</v>
      </c>
      <c r="Z4162">
        <v>396.8</v>
      </c>
      <c r="AA4162">
        <v>31.4</v>
      </c>
      <c r="AB4162">
        <v>4.4400000000000004</v>
      </c>
      <c r="AC4162">
        <v>28.2</v>
      </c>
      <c r="AD4162">
        <v>1324.9</v>
      </c>
      <c r="AE4162">
        <v>0.26</v>
      </c>
      <c r="AF4162">
        <v>399</v>
      </c>
      <c r="AG4162">
        <v>67.7</v>
      </c>
      <c r="AH4162">
        <v>466.7</v>
      </c>
      <c r="AI4162">
        <v>418.6</v>
      </c>
      <c r="AJ4162">
        <v>33.200000000000003</v>
      </c>
      <c r="AK4162">
        <v>4.72</v>
      </c>
      <c r="AL4162">
        <v>30.1</v>
      </c>
      <c r="AM4162">
        <v>1366.4</v>
      </c>
      <c r="AN4162">
        <v>0.28999999999999998</v>
      </c>
      <c r="AO4162">
        <v>420.9</v>
      </c>
      <c r="AP4162">
        <v>70.900000000000006</v>
      </c>
      <c r="AQ4162">
        <v>491.8</v>
      </c>
      <c r="AR4162">
        <v>644</v>
      </c>
      <c r="AS4162">
        <v>49.5</v>
      </c>
      <c r="AT4162">
        <v>6.98</v>
      </c>
      <c r="AU4162">
        <v>42.3</v>
      </c>
      <c r="AV4162">
        <v>2179.3000000000002</v>
      </c>
      <c r="AW4162">
        <v>0.31</v>
      </c>
      <c r="AX4162">
        <v>647.4</v>
      </c>
      <c r="AY4162">
        <v>107.3</v>
      </c>
      <c r="AZ4162">
        <v>754.7</v>
      </c>
      <c r="BA4162">
        <v>435.5</v>
      </c>
      <c r="BB4162">
        <v>8.1999999999999993</v>
      </c>
      <c r="BC4162">
        <v>0.82</v>
      </c>
      <c r="BD4162">
        <v>51.5</v>
      </c>
      <c r="BE4162">
        <v>2277.5</v>
      </c>
      <c r="BF4162">
        <v>0.19</v>
      </c>
      <c r="BG4162">
        <v>436</v>
      </c>
      <c r="BH4162">
        <v>119.4</v>
      </c>
      <c r="BI4162">
        <v>555.4</v>
      </c>
      <c r="BJ4162">
        <v>26.81</v>
      </c>
      <c r="BK4162">
        <v>0</v>
      </c>
      <c r="BL4162">
        <v>0</v>
      </c>
      <c r="BM4162">
        <v>26.81</v>
      </c>
      <c r="BN4162">
        <v>28.06</v>
      </c>
      <c r="BO4162">
        <v>0</v>
      </c>
      <c r="BP4162">
        <v>0</v>
      </c>
      <c r="BQ4162">
        <v>28.06</v>
      </c>
      <c r="BR4162">
        <v>14810.4</v>
      </c>
      <c r="BS4162">
        <v>0</v>
      </c>
      <c r="BT4162">
        <v>0</v>
      </c>
      <c r="BU4162">
        <v>3.3</v>
      </c>
      <c r="BV4162">
        <v>0</v>
      </c>
      <c r="BW4162">
        <v>0</v>
      </c>
      <c r="BX4162">
        <v>3570.6</v>
      </c>
      <c r="BY4162">
        <v>0</v>
      </c>
      <c r="BZ4162">
        <v>0</v>
      </c>
      <c r="CA4162">
        <v>0</v>
      </c>
      <c r="CB4162">
        <v>5588.2</v>
      </c>
      <c r="CC4162">
        <v>0</v>
      </c>
      <c r="CD4162">
        <v>0</v>
      </c>
      <c r="CE4162">
        <v>0</v>
      </c>
      <c r="CF4162">
        <v>592.9</v>
      </c>
      <c r="CG4162">
        <v>5055.5</v>
      </c>
      <c r="CH4162">
        <v>0</v>
      </c>
      <c r="CI4162">
        <v>0</v>
      </c>
      <c r="CJ4162">
        <v>0</v>
      </c>
      <c r="CK4162">
        <v>0</v>
      </c>
      <c r="CL4162">
        <v>0</v>
      </c>
      <c r="CM4162">
        <v>0</v>
      </c>
      <c r="CN4162">
        <v>0</v>
      </c>
    </row>
    <row r="4163" spans="1:92">
      <c r="A4163">
        <v>4157</v>
      </c>
      <c r="B4163">
        <f t="shared" si="640"/>
        <v>174</v>
      </c>
      <c r="C4163" t="str">
        <f t="shared" si="641"/>
        <v>Day174</v>
      </c>
      <c r="D4163">
        <f t="shared" si="642"/>
        <v>4</v>
      </c>
      <c r="E4163" t="str">
        <f t="shared" si="643"/>
        <v>Hour4</v>
      </c>
      <c r="F4163">
        <f t="shared" si="644"/>
        <v>6</v>
      </c>
      <c r="G4163" t="str">
        <f t="shared" si="645"/>
        <v>Summer</v>
      </c>
      <c r="H4163">
        <f t="shared" si="646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14821.8</v>
      </c>
      <c r="L4163" s="9" t="s">
        <v>4290</v>
      </c>
      <c r="M4163" s="9">
        <v>9899.5</v>
      </c>
      <c r="N4163">
        <v>110</v>
      </c>
      <c r="O4163">
        <v>0</v>
      </c>
      <c r="P4163">
        <v>104.5</v>
      </c>
      <c r="Q4163">
        <v>10114.1</v>
      </c>
      <c r="R4163">
        <v>9571.7999999999993</v>
      </c>
      <c r="S4163">
        <v>10102.700000000001</v>
      </c>
      <c r="T4163">
        <v>1936.9</v>
      </c>
      <c r="U4163">
        <v>6644.6</v>
      </c>
      <c r="V4163">
        <v>3.3099999999999997E-2</v>
      </c>
      <c r="W4163">
        <v>4.5900000000000003E-2</v>
      </c>
      <c r="X4163">
        <v>0.38</v>
      </c>
      <c r="Y4163">
        <v>0.39</v>
      </c>
      <c r="Z4163">
        <v>396.5</v>
      </c>
      <c r="AA4163">
        <v>31.4</v>
      </c>
      <c r="AB4163">
        <v>4.4400000000000004</v>
      </c>
      <c r="AC4163">
        <v>28.1</v>
      </c>
      <c r="AD4163">
        <v>1323.9</v>
      </c>
      <c r="AE4163">
        <v>0.26</v>
      </c>
      <c r="AF4163">
        <v>398.7</v>
      </c>
      <c r="AG4163">
        <v>67.7</v>
      </c>
      <c r="AH4163">
        <v>466.3</v>
      </c>
      <c r="AI4163">
        <v>418.9</v>
      </c>
      <c r="AJ4163">
        <v>33.799999999999997</v>
      </c>
      <c r="AK4163">
        <v>4.82</v>
      </c>
      <c r="AL4163">
        <v>29.5</v>
      </c>
      <c r="AM4163">
        <v>1354.2</v>
      </c>
      <c r="AN4163">
        <v>0.28999999999999998</v>
      </c>
      <c r="AO4163">
        <v>421.2</v>
      </c>
      <c r="AP4163">
        <v>69.900000000000006</v>
      </c>
      <c r="AQ4163">
        <v>491.1</v>
      </c>
      <c r="AR4163">
        <v>501.9</v>
      </c>
      <c r="AS4163">
        <v>36.6</v>
      </c>
      <c r="AT4163">
        <v>5.15</v>
      </c>
      <c r="AU4163">
        <v>34.799999999999997</v>
      </c>
      <c r="AV4163">
        <v>1756.1</v>
      </c>
      <c r="AW4163">
        <v>0.24</v>
      </c>
      <c r="AX4163">
        <v>504.4</v>
      </c>
      <c r="AY4163">
        <v>87.2</v>
      </c>
      <c r="AZ4163">
        <v>591.5</v>
      </c>
      <c r="BA4163">
        <v>1198.4000000000001</v>
      </c>
      <c r="BB4163">
        <v>138</v>
      </c>
      <c r="BC4163">
        <v>20.07</v>
      </c>
      <c r="BD4163">
        <v>36.9</v>
      </c>
      <c r="BE4163">
        <v>2612.8000000000002</v>
      </c>
      <c r="BF4163">
        <v>0.59</v>
      </c>
      <c r="BG4163">
        <v>1208</v>
      </c>
      <c r="BH4163">
        <v>114.9</v>
      </c>
      <c r="BI4163">
        <v>1322.9</v>
      </c>
      <c r="BJ4163">
        <v>26.95</v>
      </c>
      <c r="BK4163">
        <v>0</v>
      </c>
      <c r="BL4163">
        <v>0</v>
      </c>
      <c r="BM4163">
        <v>26.95</v>
      </c>
      <c r="BN4163">
        <v>28.25</v>
      </c>
      <c r="BO4163">
        <v>0</v>
      </c>
      <c r="BP4163">
        <v>0</v>
      </c>
      <c r="BQ4163">
        <v>28.25</v>
      </c>
      <c r="BR4163">
        <v>14821.8</v>
      </c>
      <c r="BS4163">
        <v>11.4</v>
      </c>
      <c r="BT4163">
        <v>0</v>
      </c>
      <c r="BU4163">
        <v>3.3</v>
      </c>
      <c r="BV4163">
        <v>0</v>
      </c>
      <c r="BW4163">
        <v>0</v>
      </c>
      <c r="BX4163">
        <v>3570.6</v>
      </c>
      <c r="BY4163">
        <v>0</v>
      </c>
      <c r="BZ4163">
        <v>0</v>
      </c>
      <c r="CA4163">
        <v>0.5</v>
      </c>
      <c r="CB4163">
        <v>5588.2</v>
      </c>
      <c r="CC4163">
        <v>0</v>
      </c>
      <c r="CD4163">
        <v>0</v>
      </c>
      <c r="CE4163">
        <v>0</v>
      </c>
      <c r="CF4163">
        <v>592.9</v>
      </c>
      <c r="CG4163">
        <v>5055.5</v>
      </c>
      <c r="CH4163">
        <v>0</v>
      </c>
      <c r="CI4163">
        <v>0</v>
      </c>
      <c r="CJ4163">
        <v>0</v>
      </c>
      <c r="CK4163">
        <v>10.9</v>
      </c>
      <c r="CL4163">
        <v>0</v>
      </c>
      <c r="CM4163">
        <v>0</v>
      </c>
      <c r="CN4163">
        <v>0</v>
      </c>
    </row>
    <row r="4164" spans="1:92">
      <c r="A4164">
        <v>4158</v>
      </c>
      <c r="B4164">
        <f t="shared" si="640"/>
        <v>174</v>
      </c>
      <c r="C4164" t="str">
        <f t="shared" si="641"/>
        <v>Day174</v>
      </c>
      <c r="D4164">
        <f t="shared" si="642"/>
        <v>5</v>
      </c>
      <c r="E4164" t="str">
        <f t="shared" si="643"/>
        <v>Hour5</v>
      </c>
      <c r="F4164">
        <f t="shared" si="644"/>
        <v>6</v>
      </c>
      <c r="G4164" t="str">
        <f t="shared" si="645"/>
        <v>Summer</v>
      </c>
      <c r="H4164">
        <f t="shared" si="646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15116.4</v>
      </c>
      <c r="L4164" s="9" t="s">
        <v>4291</v>
      </c>
      <c r="M4164" s="9">
        <v>10442.1</v>
      </c>
      <c r="N4164">
        <v>110</v>
      </c>
      <c r="O4164">
        <v>0</v>
      </c>
      <c r="P4164">
        <v>61.4</v>
      </c>
      <c r="Q4164">
        <v>10613.5</v>
      </c>
      <c r="R4164">
        <v>10088.799999999999</v>
      </c>
      <c r="S4164">
        <v>10307.5</v>
      </c>
      <c r="T4164">
        <v>356.9</v>
      </c>
      <c r="U4164">
        <v>4859.8</v>
      </c>
      <c r="V4164">
        <v>3.3799999999999997E-2</v>
      </c>
      <c r="W4164">
        <v>4.8399999999999999E-2</v>
      </c>
      <c r="X4164">
        <v>0.39</v>
      </c>
      <c r="Y4164">
        <v>0.4</v>
      </c>
      <c r="Z4164">
        <v>388.8</v>
      </c>
      <c r="AA4164">
        <v>30.8</v>
      </c>
      <c r="AB4164">
        <v>4.3499999999999996</v>
      </c>
      <c r="AC4164">
        <v>27.6</v>
      </c>
      <c r="AD4164">
        <v>1298.0999999999999</v>
      </c>
      <c r="AE4164">
        <v>0.25</v>
      </c>
      <c r="AF4164">
        <v>390.9</v>
      </c>
      <c r="AG4164">
        <v>66.3</v>
      </c>
      <c r="AH4164">
        <v>457.3</v>
      </c>
      <c r="AI4164">
        <v>406.4</v>
      </c>
      <c r="AJ4164">
        <v>32.9</v>
      </c>
      <c r="AK4164">
        <v>4.67</v>
      </c>
      <c r="AL4164">
        <v>28.3</v>
      </c>
      <c r="AM4164">
        <v>1328.3</v>
      </c>
      <c r="AN4164">
        <v>0.27</v>
      </c>
      <c r="AO4164">
        <v>408.6</v>
      </c>
      <c r="AP4164">
        <v>67.900000000000006</v>
      </c>
      <c r="AQ4164">
        <v>476.6</v>
      </c>
      <c r="AR4164">
        <v>54.4</v>
      </c>
      <c r="AS4164">
        <v>1.3</v>
      </c>
      <c r="AT4164">
        <v>0.18</v>
      </c>
      <c r="AU4164">
        <v>6.6</v>
      </c>
      <c r="AV4164">
        <v>246.9</v>
      </c>
      <c r="AW4164">
        <v>0.04</v>
      </c>
      <c r="AX4164">
        <v>54.4</v>
      </c>
      <c r="AY4164">
        <v>13.9</v>
      </c>
      <c r="AZ4164">
        <v>68.400000000000006</v>
      </c>
      <c r="BA4164">
        <v>474.6</v>
      </c>
      <c r="BB4164">
        <v>8.9</v>
      </c>
      <c r="BC4164">
        <v>0.89</v>
      </c>
      <c r="BD4164">
        <v>56.1</v>
      </c>
      <c r="BE4164">
        <v>2481.9</v>
      </c>
      <c r="BF4164">
        <v>0.21</v>
      </c>
      <c r="BG4164">
        <v>475.2</v>
      </c>
      <c r="BH4164">
        <v>130.1</v>
      </c>
      <c r="BI4164">
        <v>605.20000000000005</v>
      </c>
      <c r="BJ4164">
        <v>26.69</v>
      </c>
      <c r="BK4164">
        <v>0</v>
      </c>
      <c r="BL4164">
        <v>0</v>
      </c>
      <c r="BM4164">
        <v>26.69</v>
      </c>
      <c r="BN4164">
        <v>28.05</v>
      </c>
      <c r="BO4164">
        <v>0</v>
      </c>
      <c r="BP4164">
        <v>0</v>
      </c>
      <c r="BQ4164">
        <v>28.05</v>
      </c>
      <c r="BR4164">
        <v>15116.4</v>
      </c>
      <c r="BS4164">
        <v>306</v>
      </c>
      <c r="BT4164">
        <v>0</v>
      </c>
      <c r="BU4164">
        <v>3.3</v>
      </c>
      <c r="BV4164">
        <v>0</v>
      </c>
      <c r="BW4164">
        <v>0</v>
      </c>
      <c r="BX4164">
        <v>3570.6</v>
      </c>
      <c r="BY4164">
        <v>0</v>
      </c>
      <c r="BZ4164">
        <v>0</v>
      </c>
      <c r="CA4164">
        <v>1.6</v>
      </c>
      <c r="CB4164">
        <v>5588.2</v>
      </c>
      <c r="CC4164">
        <v>0</v>
      </c>
      <c r="CD4164">
        <v>0</v>
      </c>
      <c r="CE4164">
        <v>0</v>
      </c>
      <c r="CF4164">
        <v>592.9</v>
      </c>
      <c r="CG4164">
        <v>5055.5</v>
      </c>
      <c r="CH4164">
        <v>0</v>
      </c>
      <c r="CI4164">
        <v>0</v>
      </c>
      <c r="CJ4164">
        <v>0</v>
      </c>
      <c r="CK4164">
        <v>304.3</v>
      </c>
      <c r="CL4164">
        <v>0</v>
      </c>
      <c r="CM4164">
        <v>0</v>
      </c>
      <c r="CN4164">
        <v>0</v>
      </c>
    </row>
    <row r="4165" spans="1:92">
      <c r="A4165">
        <v>4159</v>
      </c>
      <c r="B4165">
        <f t="shared" si="640"/>
        <v>174</v>
      </c>
      <c r="C4165" t="str">
        <f t="shared" si="641"/>
        <v>Day174</v>
      </c>
      <c r="D4165">
        <f t="shared" si="642"/>
        <v>6</v>
      </c>
      <c r="E4165" t="str">
        <f t="shared" si="643"/>
        <v>Hour6</v>
      </c>
      <c r="F4165">
        <f t="shared" si="644"/>
        <v>6</v>
      </c>
      <c r="G4165" t="str">
        <f t="shared" si="645"/>
        <v>Summer</v>
      </c>
      <c r="H4165">
        <f t="shared" si="646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15341.7</v>
      </c>
      <c r="L4165" s="9" t="s">
        <v>4292</v>
      </c>
      <c r="M4165" s="9">
        <v>11326.2</v>
      </c>
      <c r="N4165">
        <v>110</v>
      </c>
      <c r="O4165">
        <v>0</v>
      </c>
      <c r="P4165">
        <v>56.7</v>
      </c>
      <c r="Q4165">
        <v>11492.9</v>
      </c>
      <c r="R4165">
        <v>10928.2</v>
      </c>
      <c r="S4165">
        <v>10961.7</v>
      </c>
      <c r="T4165">
        <v>614.4</v>
      </c>
      <c r="U4165">
        <v>4463.2</v>
      </c>
      <c r="V4165">
        <v>3.5099999999999999E-2</v>
      </c>
      <c r="W4165">
        <v>5.2499999999999998E-2</v>
      </c>
      <c r="X4165">
        <v>0.4</v>
      </c>
      <c r="Y4165">
        <v>0.4</v>
      </c>
      <c r="Z4165">
        <v>383.1</v>
      </c>
      <c r="AA4165">
        <v>30.3</v>
      </c>
      <c r="AB4165">
        <v>4.29</v>
      </c>
      <c r="AC4165">
        <v>27.2</v>
      </c>
      <c r="AD4165">
        <v>1279.0999999999999</v>
      </c>
      <c r="AE4165">
        <v>0.25</v>
      </c>
      <c r="AF4165">
        <v>385.2</v>
      </c>
      <c r="AG4165">
        <v>65.400000000000006</v>
      </c>
      <c r="AH4165">
        <v>450.5</v>
      </c>
      <c r="AI4165">
        <v>398.3</v>
      </c>
      <c r="AJ4165">
        <v>31.3</v>
      </c>
      <c r="AK4165">
        <v>4.43</v>
      </c>
      <c r="AL4165">
        <v>28.6</v>
      </c>
      <c r="AM4165">
        <v>1328.7</v>
      </c>
      <c r="AN4165">
        <v>0.26</v>
      </c>
      <c r="AO4165">
        <v>400.5</v>
      </c>
      <c r="AP4165">
        <v>68.3</v>
      </c>
      <c r="AQ4165">
        <v>468.7</v>
      </c>
      <c r="AR4165">
        <v>25.4</v>
      </c>
      <c r="AS4165">
        <v>0.7</v>
      </c>
      <c r="AT4165">
        <v>0.11</v>
      </c>
      <c r="AU4165">
        <v>3.1</v>
      </c>
      <c r="AV4165">
        <v>99.6</v>
      </c>
      <c r="AW4165">
        <v>0.03</v>
      </c>
      <c r="AX4165">
        <v>25.4</v>
      </c>
      <c r="AY4165">
        <v>6.1</v>
      </c>
      <c r="AZ4165">
        <v>31.5</v>
      </c>
      <c r="BA4165">
        <v>885.1</v>
      </c>
      <c r="BB4165">
        <v>82.9</v>
      </c>
      <c r="BC4165">
        <v>11.89</v>
      </c>
      <c r="BD4165">
        <v>44.5</v>
      </c>
      <c r="BE4165">
        <v>2532.5</v>
      </c>
      <c r="BF4165">
        <v>0.43</v>
      </c>
      <c r="BG4165">
        <v>890.8</v>
      </c>
      <c r="BH4165">
        <v>120.1</v>
      </c>
      <c r="BI4165">
        <v>1010.9</v>
      </c>
      <c r="BJ4165">
        <v>26.81</v>
      </c>
      <c r="BK4165">
        <v>0</v>
      </c>
      <c r="BL4165">
        <v>0</v>
      </c>
      <c r="BM4165">
        <v>26.81</v>
      </c>
      <c r="BN4165">
        <v>28.3</v>
      </c>
      <c r="BO4165">
        <v>0</v>
      </c>
      <c r="BP4165">
        <v>0</v>
      </c>
      <c r="BQ4165">
        <v>28.3</v>
      </c>
      <c r="BR4165">
        <v>15341.7</v>
      </c>
      <c r="BS4165">
        <v>531.20000000000005</v>
      </c>
      <c r="BT4165">
        <v>0</v>
      </c>
      <c r="BU4165">
        <v>3.3</v>
      </c>
      <c r="BV4165">
        <v>0</v>
      </c>
      <c r="BW4165">
        <v>0</v>
      </c>
      <c r="BX4165">
        <v>3570.6</v>
      </c>
      <c r="BY4165">
        <v>0</v>
      </c>
      <c r="BZ4165">
        <v>0</v>
      </c>
      <c r="CA4165">
        <v>19.8</v>
      </c>
      <c r="CB4165">
        <v>5588.2</v>
      </c>
      <c r="CC4165">
        <v>0</v>
      </c>
      <c r="CD4165">
        <v>0</v>
      </c>
      <c r="CE4165">
        <v>0</v>
      </c>
      <c r="CF4165">
        <v>592.9</v>
      </c>
      <c r="CG4165">
        <v>5055.5</v>
      </c>
      <c r="CH4165">
        <v>0</v>
      </c>
      <c r="CI4165">
        <v>0</v>
      </c>
      <c r="CJ4165">
        <v>0</v>
      </c>
      <c r="CK4165">
        <v>511.5</v>
      </c>
      <c r="CL4165">
        <v>0</v>
      </c>
      <c r="CM4165">
        <v>0</v>
      </c>
      <c r="CN4165">
        <v>0</v>
      </c>
    </row>
    <row r="4166" spans="1:92">
      <c r="A4166">
        <v>4160</v>
      </c>
      <c r="B4166">
        <f t="shared" si="640"/>
        <v>174</v>
      </c>
      <c r="C4166" t="str">
        <f t="shared" si="641"/>
        <v>Day174</v>
      </c>
      <c r="D4166">
        <f t="shared" si="642"/>
        <v>7</v>
      </c>
      <c r="E4166" t="str">
        <f t="shared" si="643"/>
        <v>Hour7</v>
      </c>
      <c r="F4166">
        <f t="shared" si="644"/>
        <v>6</v>
      </c>
      <c r="G4166" t="str">
        <f t="shared" si="645"/>
        <v>Summer</v>
      </c>
      <c r="H4166">
        <f t="shared" si="646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15383.6</v>
      </c>
      <c r="L4166" s="9" t="s">
        <v>4293</v>
      </c>
      <c r="M4166" s="9">
        <v>12342.7</v>
      </c>
      <c r="N4166">
        <v>110</v>
      </c>
      <c r="O4166">
        <v>0</v>
      </c>
      <c r="P4166">
        <v>30.1</v>
      </c>
      <c r="Q4166">
        <v>12482.8</v>
      </c>
      <c r="R4166">
        <v>11888.9</v>
      </c>
      <c r="S4166">
        <v>11909.7</v>
      </c>
      <c r="T4166">
        <v>0</v>
      </c>
      <c r="U4166">
        <v>2900.8</v>
      </c>
      <c r="V4166">
        <v>3.6799999999999999E-2</v>
      </c>
      <c r="W4166">
        <v>5.7299999999999997E-2</v>
      </c>
      <c r="X4166">
        <v>0.4</v>
      </c>
      <c r="Y4166">
        <v>0.41</v>
      </c>
      <c r="Z4166">
        <v>382.1</v>
      </c>
      <c r="AA4166">
        <v>30.2</v>
      </c>
      <c r="AB4166">
        <v>4.28</v>
      </c>
      <c r="AC4166">
        <v>27.1</v>
      </c>
      <c r="AD4166">
        <v>1275.5999999999999</v>
      </c>
      <c r="AE4166">
        <v>0.25</v>
      </c>
      <c r="AF4166">
        <v>384.1</v>
      </c>
      <c r="AG4166">
        <v>65.2</v>
      </c>
      <c r="AH4166">
        <v>449.3</v>
      </c>
      <c r="AI4166">
        <v>399</v>
      </c>
      <c r="AJ4166">
        <v>32.200000000000003</v>
      </c>
      <c r="AK4166">
        <v>4.57</v>
      </c>
      <c r="AL4166">
        <v>27.8</v>
      </c>
      <c r="AM4166">
        <v>1311.4</v>
      </c>
      <c r="AN4166">
        <v>0.26</v>
      </c>
      <c r="AO4166">
        <v>401.2</v>
      </c>
      <c r="AP4166">
        <v>66.900000000000006</v>
      </c>
      <c r="AQ4166">
        <v>468.1</v>
      </c>
      <c r="AR4166">
        <v>27.4</v>
      </c>
      <c r="AS4166">
        <v>0.8</v>
      </c>
      <c r="AT4166">
        <v>0.14000000000000001</v>
      </c>
      <c r="AU4166">
        <v>3.4</v>
      </c>
      <c r="AV4166">
        <v>100.1</v>
      </c>
      <c r="AW4166">
        <v>0.04</v>
      </c>
      <c r="AX4166">
        <v>27.4</v>
      </c>
      <c r="AY4166">
        <v>6.4</v>
      </c>
      <c r="AZ4166">
        <v>33.799999999999997</v>
      </c>
      <c r="BA4166">
        <v>436.9</v>
      </c>
      <c r="BB4166">
        <v>8.1999999999999993</v>
      </c>
      <c r="BC4166">
        <v>0.82</v>
      </c>
      <c r="BD4166">
        <v>51.6</v>
      </c>
      <c r="BE4166">
        <v>2284.3000000000002</v>
      </c>
      <c r="BF4166">
        <v>0.19</v>
      </c>
      <c r="BG4166">
        <v>437.3</v>
      </c>
      <c r="BH4166">
        <v>119.7</v>
      </c>
      <c r="BI4166">
        <v>557</v>
      </c>
      <c r="BJ4166">
        <v>27.57</v>
      </c>
      <c r="BK4166">
        <v>0</v>
      </c>
      <c r="BL4166">
        <v>0</v>
      </c>
      <c r="BM4166">
        <v>27.57</v>
      </c>
      <c r="BN4166">
        <v>29.25</v>
      </c>
      <c r="BO4166">
        <v>0</v>
      </c>
      <c r="BP4166">
        <v>0</v>
      </c>
      <c r="BQ4166">
        <v>29.25</v>
      </c>
      <c r="BR4166">
        <v>15383.6</v>
      </c>
      <c r="BS4166">
        <v>573.1</v>
      </c>
      <c r="BT4166">
        <v>0</v>
      </c>
      <c r="BU4166">
        <v>3.3</v>
      </c>
      <c r="BV4166">
        <v>0</v>
      </c>
      <c r="BW4166">
        <v>0</v>
      </c>
      <c r="BX4166">
        <v>3570.6</v>
      </c>
      <c r="BY4166">
        <v>0</v>
      </c>
      <c r="BZ4166">
        <v>0</v>
      </c>
      <c r="CA4166">
        <v>21.7</v>
      </c>
      <c r="CB4166">
        <v>5588.2</v>
      </c>
      <c r="CC4166">
        <v>0</v>
      </c>
      <c r="CD4166">
        <v>0</v>
      </c>
      <c r="CE4166">
        <v>0</v>
      </c>
      <c r="CF4166">
        <v>592.9</v>
      </c>
      <c r="CG4166">
        <v>5055.5</v>
      </c>
      <c r="CH4166">
        <v>0</v>
      </c>
      <c r="CI4166">
        <v>0</v>
      </c>
      <c r="CJ4166">
        <v>0</v>
      </c>
      <c r="CK4166">
        <v>551.4</v>
      </c>
      <c r="CL4166">
        <v>0</v>
      </c>
      <c r="CM4166">
        <v>0</v>
      </c>
      <c r="CN4166">
        <v>0</v>
      </c>
    </row>
    <row r="4167" spans="1:92">
      <c r="A4167">
        <v>4161</v>
      </c>
      <c r="B4167">
        <f t="shared" ref="B4167:B4230" si="650">CEILING(A4167/24,1)</f>
        <v>174</v>
      </c>
      <c r="C4167" t="str">
        <f t="shared" ref="C4167:C4230" si="651">CONCATENATE("Day",B4167)</f>
        <v>Day174</v>
      </c>
      <c r="D4167">
        <f t="shared" ref="D4167:D4230" si="652">A4167-(B4167-1)*24-1</f>
        <v>8</v>
      </c>
      <c r="E4167" t="str">
        <f t="shared" ref="E4167:E4230" si="653">CONCATENATE("Hour",D4167)</f>
        <v>Hour8</v>
      </c>
      <c r="F4167">
        <f t="shared" ref="F4167:F4230" si="654">MONTH(B4167)</f>
        <v>6</v>
      </c>
      <c r="G4167" t="str">
        <f t="shared" ref="G4167:G4230" si="655">IF(AND(F4167&gt;=3,F4167&lt;=5),"Spring",IF(AND(F4167&gt;=6,F4167&lt;=8),"Summer",IF(AND(F4167&gt;=9,F4167&lt;=10),"Fall","Winter")))</f>
        <v>Summer</v>
      </c>
      <c r="H4167">
        <f t="shared" ref="H4167:H4230" si="656">COUNTIFS($G$7:$G$8766,G4167,$I$7:$I$8766,"&gt;"&amp;I4167+1)+1</f>
        <v>2117</v>
      </c>
      <c r="I4167" t="e">
        <f t="shared" ref="I4167:I4230" si="657">IF(B4167=B4166,NA(),_xlfn.MAXIFS($K$7:$K$8766,$B$7:$B$8766,B4167))</f>
        <v>#N/A</v>
      </c>
      <c r="J4167" t="str">
        <f t="shared" ref="J4167:J4230" si="658">IF(B4167=B4166,J4166,IF(AND(OR(G4167="Winter",G4167="Summer"),H4167&lt;=5),CONCATENATE(G4167," Peak"),G4167))</f>
        <v>Summer</v>
      </c>
      <c r="K4167">
        <f t="shared" ref="K4167:K4230" si="659">_xlfn.XLOOKUP("generation",$L$6:$CS$6,$L4167:$CS4167)</f>
        <v>17329.3</v>
      </c>
      <c r="L4167" s="9" t="s">
        <v>4294</v>
      </c>
      <c r="M4167" s="9">
        <v>13425.4</v>
      </c>
      <c r="N4167">
        <v>110</v>
      </c>
      <c r="O4167">
        <v>0</v>
      </c>
      <c r="P4167">
        <v>54.6</v>
      </c>
      <c r="Q4167">
        <v>13590</v>
      </c>
      <c r="R4167">
        <v>12906.9</v>
      </c>
      <c r="S4167">
        <v>12927.1</v>
      </c>
      <c r="T4167">
        <v>623.29999999999995</v>
      </c>
      <c r="U4167">
        <v>4362.5</v>
      </c>
      <c r="V4167">
        <v>3.8600000000000002E-2</v>
      </c>
      <c r="W4167">
        <v>6.2300000000000001E-2</v>
      </c>
      <c r="X4167">
        <v>0.36</v>
      </c>
      <c r="Y4167">
        <v>0.37</v>
      </c>
      <c r="Z4167">
        <v>397.8</v>
      </c>
      <c r="AA4167">
        <v>30.4</v>
      </c>
      <c r="AB4167">
        <v>4.28</v>
      </c>
      <c r="AC4167">
        <v>28.8</v>
      </c>
      <c r="AD4167">
        <v>1362.6</v>
      </c>
      <c r="AE4167">
        <v>0.25</v>
      </c>
      <c r="AF4167">
        <v>399.9</v>
      </c>
      <c r="AG4167">
        <v>69.5</v>
      </c>
      <c r="AH4167">
        <v>469.3</v>
      </c>
      <c r="AI4167">
        <v>418.2</v>
      </c>
      <c r="AJ4167">
        <v>32.4</v>
      </c>
      <c r="AK4167">
        <v>4.58</v>
      </c>
      <c r="AL4167">
        <v>30.1</v>
      </c>
      <c r="AM4167">
        <v>1406.8</v>
      </c>
      <c r="AN4167">
        <v>0.27</v>
      </c>
      <c r="AO4167">
        <v>420.4</v>
      </c>
      <c r="AP4167">
        <v>72.099999999999994</v>
      </c>
      <c r="AQ4167">
        <v>492.5</v>
      </c>
      <c r="AR4167">
        <v>14.6</v>
      </c>
      <c r="AS4167">
        <v>0.4</v>
      </c>
      <c r="AT4167">
        <v>0.05</v>
      </c>
      <c r="AU4167">
        <v>1.7</v>
      </c>
      <c r="AV4167">
        <v>65.099999999999994</v>
      </c>
      <c r="AW4167">
        <v>0.01</v>
      </c>
      <c r="AX4167">
        <v>14.6</v>
      </c>
      <c r="AY4167">
        <v>3.7</v>
      </c>
      <c r="AZ4167">
        <v>18.3</v>
      </c>
      <c r="BA4167">
        <v>453</v>
      </c>
      <c r="BB4167">
        <v>8.5</v>
      </c>
      <c r="BC4167">
        <v>0.85</v>
      </c>
      <c r="BD4167">
        <v>53.5</v>
      </c>
      <c r="BE4167">
        <v>2368.9</v>
      </c>
      <c r="BF4167">
        <v>0.2</v>
      </c>
      <c r="BG4167">
        <v>453.5</v>
      </c>
      <c r="BH4167">
        <v>124.2</v>
      </c>
      <c r="BI4167">
        <v>577.70000000000005</v>
      </c>
      <c r="BJ4167">
        <v>28.81</v>
      </c>
      <c r="BK4167">
        <v>0</v>
      </c>
      <c r="BL4167">
        <v>0</v>
      </c>
      <c r="BM4167">
        <v>28.81</v>
      </c>
      <c r="BN4167">
        <v>30.73</v>
      </c>
      <c r="BO4167">
        <v>0</v>
      </c>
      <c r="BP4167">
        <v>0</v>
      </c>
      <c r="BQ4167">
        <v>30.73</v>
      </c>
      <c r="BR4167">
        <v>17329.3</v>
      </c>
      <c r="BS4167">
        <v>663</v>
      </c>
      <c r="BT4167">
        <v>0</v>
      </c>
      <c r="BU4167">
        <v>3.3</v>
      </c>
      <c r="BV4167">
        <v>0</v>
      </c>
      <c r="BW4167">
        <v>0</v>
      </c>
      <c r="BX4167">
        <v>3974.7</v>
      </c>
      <c r="BY4167">
        <v>0</v>
      </c>
      <c r="BZ4167">
        <v>0</v>
      </c>
      <c r="CA4167">
        <v>32</v>
      </c>
      <c r="CB4167">
        <v>7039.9</v>
      </c>
      <c r="CC4167">
        <v>0</v>
      </c>
      <c r="CD4167">
        <v>0</v>
      </c>
      <c r="CE4167">
        <v>0</v>
      </c>
      <c r="CF4167">
        <v>592.9</v>
      </c>
      <c r="CG4167">
        <v>5055.5</v>
      </c>
      <c r="CH4167">
        <v>0</v>
      </c>
      <c r="CI4167">
        <v>0</v>
      </c>
      <c r="CJ4167">
        <v>0</v>
      </c>
      <c r="CK4167">
        <v>630.9</v>
      </c>
      <c r="CL4167">
        <v>0</v>
      </c>
      <c r="CM4167">
        <v>0</v>
      </c>
      <c r="CN4167">
        <v>0</v>
      </c>
    </row>
    <row r="4168" spans="1:92">
      <c r="A4168">
        <v>4162</v>
      </c>
      <c r="B4168">
        <f t="shared" si="650"/>
        <v>174</v>
      </c>
      <c r="C4168" t="str">
        <f t="shared" si="651"/>
        <v>Day174</v>
      </c>
      <c r="D4168">
        <f t="shared" si="652"/>
        <v>9</v>
      </c>
      <c r="E4168" t="str">
        <f t="shared" si="653"/>
        <v>Hour9</v>
      </c>
      <c r="F4168">
        <f t="shared" si="654"/>
        <v>6</v>
      </c>
      <c r="G4168" t="str">
        <f t="shared" si="655"/>
        <v>Summer</v>
      </c>
      <c r="H4168">
        <f t="shared" si="656"/>
        <v>2117</v>
      </c>
      <c r="I4168" t="e">
        <f t="shared" si="657"/>
        <v>#N/A</v>
      </c>
      <c r="J4168" t="str">
        <f t="shared" si="658"/>
        <v>Summer</v>
      </c>
      <c r="K4168">
        <f t="shared" si="659"/>
        <v>20229</v>
      </c>
      <c r="L4168" s="9" t="s">
        <v>4295</v>
      </c>
      <c r="M4168" s="9">
        <v>14464.5</v>
      </c>
      <c r="N4168">
        <v>0</v>
      </c>
      <c r="O4168">
        <v>0</v>
      </c>
      <c r="P4168">
        <v>118.1</v>
      </c>
      <c r="Q4168">
        <v>14582.7</v>
      </c>
      <c r="R4168">
        <v>13878.8</v>
      </c>
      <c r="S4168">
        <v>13904.7</v>
      </c>
      <c r="T4168">
        <v>2070.8000000000002</v>
      </c>
      <c r="U4168">
        <v>7717.2</v>
      </c>
      <c r="V4168">
        <v>4.0500000000000001E-2</v>
      </c>
      <c r="W4168">
        <v>6.7100000000000007E-2</v>
      </c>
      <c r="X4168">
        <v>0.31</v>
      </c>
      <c r="Y4168">
        <v>0.32</v>
      </c>
      <c r="Z4168">
        <v>415.5</v>
      </c>
      <c r="AA4168">
        <v>30</v>
      </c>
      <c r="AB4168">
        <v>4.2</v>
      </c>
      <c r="AC4168">
        <v>31.2</v>
      </c>
      <c r="AD4168">
        <v>1477.8</v>
      </c>
      <c r="AE4168">
        <v>0.24</v>
      </c>
      <c r="AF4168">
        <v>417.6</v>
      </c>
      <c r="AG4168">
        <v>75.3</v>
      </c>
      <c r="AH4168">
        <v>492.9</v>
      </c>
      <c r="AI4168">
        <v>441</v>
      </c>
      <c r="AJ4168">
        <v>32.4</v>
      </c>
      <c r="AK4168">
        <v>4.58</v>
      </c>
      <c r="AL4168">
        <v>32.9</v>
      </c>
      <c r="AM4168">
        <v>1523.4</v>
      </c>
      <c r="AN4168">
        <v>0.28000000000000003</v>
      </c>
      <c r="AO4168">
        <v>443.2</v>
      </c>
      <c r="AP4168">
        <v>78.400000000000006</v>
      </c>
      <c r="AQ4168">
        <v>521.6</v>
      </c>
      <c r="AR4168">
        <v>9.6</v>
      </c>
      <c r="AS4168">
        <v>0.2</v>
      </c>
      <c r="AT4168">
        <v>0.03</v>
      </c>
      <c r="AU4168">
        <v>1.1000000000000001</v>
      </c>
      <c r="AV4168">
        <v>47.1</v>
      </c>
      <c r="AW4168">
        <v>0.01</v>
      </c>
      <c r="AX4168">
        <v>9.6999999999999993</v>
      </c>
      <c r="AY4168">
        <v>2.5</v>
      </c>
      <c r="AZ4168">
        <v>12.2</v>
      </c>
      <c r="BA4168">
        <v>432</v>
      </c>
      <c r="BB4168">
        <v>8.1</v>
      </c>
      <c r="BC4168">
        <v>0.81</v>
      </c>
      <c r="BD4168">
        <v>51</v>
      </c>
      <c r="BE4168">
        <v>2258.6999999999998</v>
      </c>
      <c r="BF4168">
        <v>0.19</v>
      </c>
      <c r="BG4168">
        <v>432.4</v>
      </c>
      <c r="BH4168">
        <v>118.4</v>
      </c>
      <c r="BI4168">
        <v>550.79999999999995</v>
      </c>
      <c r="BJ4168">
        <v>30.87</v>
      </c>
      <c r="BK4168">
        <v>0</v>
      </c>
      <c r="BL4168">
        <v>0</v>
      </c>
      <c r="BM4168">
        <v>30.87</v>
      </c>
      <c r="BN4168">
        <v>33.090000000000003</v>
      </c>
      <c r="BO4168">
        <v>0</v>
      </c>
      <c r="BP4168">
        <v>0</v>
      </c>
      <c r="BQ4168">
        <v>33.090000000000003</v>
      </c>
      <c r="BR4168">
        <v>20229</v>
      </c>
      <c r="BS4168">
        <v>678</v>
      </c>
      <c r="BT4168">
        <v>0</v>
      </c>
      <c r="BU4168">
        <v>3.3</v>
      </c>
      <c r="BV4168">
        <v>0</v>
      </c>
      <c r="BW4168">
        <v>0</v>
      </c>
      <c r="BX4168">
        <v>4490.8999999999996</v>
      </c>
      <c r="BY4168">
        <v>0</v>
      </c>
      <c r="BZ4168">
        <v>0</v>
      </c>
      <c r="CA4168">
        <v>25.8</v>
      </c>
      <c r="CB4168">
        <v>9408.4</v>
      </c>
      <c r="CC4168">
        <v>0</v>
      </c>
      <c r="CD4168">
        <v>0</v>
      </c>
      <c r="CE4168">
        <v>0</v>
      </c>
      <c r="CF4168">
        <v>592.9</v>
      </c>
      <c r="CG4168">
        <v>5055.5</v>
      </c>
      <c r="CH4168">
        <v>0</v>
      </c>
      <c r="CI4168">
        <v>0</v>
      </c>
      <c r="CJ4168">
        <v>0</v>
      </c>
      <c r="CK4168">
        <v>652.20000000000005</v>
      </c>
      <c r="CL4168">
        <v>0</v>
      </c>
      <c r="CM4168">
        <v>0</v>
      </c>
      <c r="CN4168">
        <v>0</v>
      </c>
    </row>
    <row r="4169" spans="1:92">
      <c r="A4169">
        <v>4163</v>
      </c>
      <c r="B4169">
        <f t="shared" si="650"/>
        <v>174</v>
      </c>
      <c r="C4169" t="str">
        <f t="shared" si="651"/>
        <v>Day174</v>
      </c>
      <c r="D4169">
        <f t="shared" si="652"/>
        <v>10</v>
      </c>
      <c r="E4169" t="str">
        <f t="shared" si="653"/>
        <v>Hour10</v>
      </c>
      <c r="F4169">
        <f t="shared" si="654"/>
        <v>6</v>
      </c>
      <c r="G4169" t="str">
        <f t="shared" si="655"/>
        <v>Summer</v>
      </c>
      <c r="H4169">
        <f t="shared" si="656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20210</v>
      </c>
      <c r="L4169" s="9" t="s">
        <v>4296</v>
      </c>
      <c r="M4169" s="9">
        <v>15336.7</v>
      </c>
      <c r="N4169">
        <v>0</v>
      </c>
      <c r="O4169">
        <v>0</v>
      </c>
      <c r="P4169">
        <v>103.2</v>
      </c>
      <c r="Q4169">
        <v>15439.9</v>
      </c>
      <c r="R4169">
        <v>14690.6</v>
      </c>
      <c r="S4169">
        <v>14780.9</v>
      </c>
      <c r="T4169">
        <v>2191.5</v>
      </c>
      <c r="U4169">
        <v>6961.6</v>
      </c>
      <c r="V4169">
        <v>4.2099999999999999E-2</v>
      </c>
      <c r="W4169">
        <v>7.1199999999999999E-2</v>
      </c>
      <c r="X4169">
        <v>0.31</v>
      </c>
      <c r="Y4169">
        <v>0.3</v>
      </c>
      <c r="Z4169">
        <v>415.9</v>
      </c>
      <c r="AA4169">
        <v>30</v>
      </c>
      <c r="AB4169">
        <v>4.2</v>
      </c>
      <c r="AC4169">
        <v>31.2</v>
      </c>
      <c r="AD4169">
        <v>1479.2</v>
      </c>
      <c r="AE4169">
        <v>0.25</v>
      </c>
      <c r="AF4169">
        <v>418</v>
      </c>
      <c r="AG4169">
        <v>75.400000000000006</v>
      </c>
      <c r="AH4169">
        <v>493.3</v>
      </c>
      <c r="AI4169">
        <v>439.4</v>
      </c>
      <c r="AJ4169">
        <v>30.8</v>
      </c>
      <c r="AK4169">
        <v>4.32</v>
      </c>
      <c r="AL4169">
        <v>33.9</v>
      </c>
      <c r="AM4169">
        <v>1575.5</v>
      </c>
      <c r="AN4169">
        <v>0.27</v>
      </c>
      <c r="AO4169">
        <v>441.5</v>
      </c>
      <c r="AP4169">
        <v>80.900000000000006</v>
      </c>
      <c r="AQ4169">
        <v>522.4</v>
      </c>
      <c r="AR4169">
        <v>21.4</v>
      </c>
      <c r="AS4169">
        <v>0.6</v>
      </c>
      <c r="AT4169">
        <v>0.1</v>
      </c>
      <c r="AU4169">
        <v>2.6</v>
      </c>
      <c r="AV4169">
        <v>83.7</v>
      </c>
      <c r="AW4169">
        <v>0.02</v>
      </c>
      <c r="AX4169">
        <v>21.4</v>
      </c>
      <c r="AY4169">
        <v>5.0999999999999996</v>
      </c>
      <c r="AZ4169">
        <v>26.6</v>
      </c>
      <c r="BA4169">
        <v>1219.4000000000001</v>
      </c>
      <c r="BB4169">
        <v>140.4</v>
      </c>
      <c r="BC4169">
        <v>20.43</v>
      </c>
      <c r="BD4169">
        <v>37.6</v>
      </c>
      <c r="BE4169">
        <v>2658.7</v>
      </c>
      <c r="BF4169">
        <v>0.6</v>
      </c>
      <c r="BG4169">
        <v>1229.2</v>
      </c>
      <c r="BH4169">
        <v>117</v>
      </c>
      <c r="BI4169">
        <v>1346.2</v>
      </c>
      <c r="BJ4169">
        <v>33.03</v>
      </c>
      <c r="BK4169">
        <v>0</v>
      </c>
      <c r="BL4169">
        <v>0</v>
      </c>
      <c r="BM4169">
        <v>33.03</v>
      </c>
      <c r="BN4169">
        <v>35.56</v>
      </c>
      <c r="BO4169">
        <v>0</v>
      </c>
      <c r="BP4169">
        <v>0</v>
      </c>
      <c r="BQ4169">
        <v>35.56</v>
      </c>
      <c r="BR4169">
        <v>20210</v>
      </c>
      <c r="BS4169">
        <v>658.9</v>
      </c>
      <c r="BT4169">
        <v>0</v>
      </c>
      <c r="BU4169">
        <v>3.3</v>
      </c>
      <c r="BV4169">
        <v>0</v>
      </c>
      <c r="BW4169">
        <v>0</v>
      </c>
      <c r="BX4169">
        <v>4490.8999999999996</v>
      </c>
      <c r="BY4169">
        <v>0</v>
      </c>
      <c r="BZ4169">
        <v>0</v>
      </c>
      <c r="CA4169">
        <v>23.4</v>
      </c>
      <c r="CB4169">
        <v>9408.4</v>
      </c>
      <c r="CC4169">
        <v>0</v>
      </c>
      <c r="CD4169">
        <v>0</v>
      </c>
      <c r="CE4169">
        <v>0</v>
      </c>
      <c r="CF4169">
        <v>592.9</v>
      </c>
      <c r="CG4169">
        <v>5055.5</v>
      </c>
      <c r="CH4169">
        <v>0</v>
      </c>
      <c r="CI4169">
        <v>0</v>
      </c>
      <c r="CJ4169">
        <v>0</v>
      </c>
      <c r="CK4169">
        <v>635.5</v>
      </c>
      <c r="CL4169">
        <v>0</v>
      </c>
      <c r="CM4169">
        <v>0</v>
      </c>
      <c r="CN4169">
        <v>0</v>
      </c>
    </row>
    <row r="4170" spans="1:92">
      <c r="A4170">
        <v>4164</v>
      </c>
      <c r="B4170">
        <f t="shared" si="650"/>
        <v>174</v>
      </c>
      <c r="C4170" t="str">
        <f t="shared" si="651"/>
        <v>Day174</v>
      </c>
      <c r="D4170">
        <f t="shared" si="652"/>
        <v>11</v>
      </c>
      <c r="E4170" t="str">
        <f t="shared" si="653"/>
        <v>Hour11</v>
      </c>
      <c r="F4170">
        <f t="shared" si="654"/>
        <v>6</v>
      </c>
      <c r="G4170" t="str">
        <f t="shared" si="655"/>
        <v>Summer</v>
      </c>
      <c r="H4170">
        <f t="shared" si="656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20960.2</v>
      </c>
      <c r="L4170" s="9" t="s">
        <v>4297</v>
      </c>
      <c r="M4170" s="9">
        <v>15960.3</v>
      </c>
      <c r="N4170">
        <v>0</v>
      </c>
      <c r="O4170">
        <v>0</v>
      </c>
      <c r="P4170">
        <v>93.3</v>
      </c>
      <c r="Q4170">
        <v>16053.6</v>
      </c>
      <c r="R4170">
        <v>15268.9</v>
      </c>
      <c r="S4170">
        <v>15397.9</v>
      </c>
      <c r="T4170">
        <v>1416.8</v>
      </c>
      <c r="U4170">
        <v>6323.5</v>
      </c>
      <c r="V4170">
        <v>4.3299999999999998E-2</v>
      </c>
      <c r="W4170">
        <v>7.4099999999999999E-2</v>
      </c>
      <c r="X4170">
        <v>0.34</v>
      </c>
      <c r="Y4170">
        <v>0.33</v>
      </c>
      <c r="Z4170">
        <v>401</v>
      </c>
      <c r="AA4170">
        <v>28.9</v>
      </c>
      <c r="AB4170">
        <v>4.05</v>
      </c>
      <c r="AC4170">
        <v>30.1</v>
      </c>
      <c r="AD4170">
        <v>1426.2</v>
      </c>
      <c r="AE4170">
        <v>0.24</v>
      </c>
      <c r="AF4170">
        <v>403</v>
      </c>
      <c r="AG4170">
        <v>72.7</v>
      </c>
      <c r="AH4170">
        <v>475.7</v>
      </c>
      <c r="AI4170">
        <v>425.8</v>
      </c>
      <c r="AJ4170">
        <v>30.2</v>
      </c>
      <c r="AK4170">
        <v>4.25</v>
      </c>
      <c r="AL4170">
        <v>32.5</v>
      </c>
      <c r="AM4170">
        <v>1516.8</v>
      </c>
      <c r="AN4170">
        <v>0.26</v>
      </c>
      <c r="AO4170">
        <v>427.8</v>
      </c>
      <c r="AP4170">
        <v>77.7</v>
      </c>
      <c r="AQ4170">
        <v>505.6</v>
      </c>
      <c r="AR4170">
        <v>20.2</v>
      </c>
      <c r="AS4170">
        <v>0.6</v>
      </c>
      <c r="AT4170">
        <v>0.1</v>
      </c>
      <c r="AU4170">
        <v>2.5</v>
      </c>
      <c r="AV4170">
        <v>74.099999999999994</v>
      </c>
      <c r="AW4170">
        <v>0.03</v>
      </c>
      <c r="AX4170">
        <v>20.3</v>
      </c>
      <c r="AY4170">
        <v>4.7</v>
      </c>
      <c r="AZ4170">
        <v>25</v>
      </c>
      <c r="BA4170">
        <v>765.6</v>
      </c>
      <c r="BB4170">
        <v>14.4</v>
      </c>
      <c r="BC4170">
        <v>1.44</v>
      </c>
      <c r="BD4170">
        <v>90.4</v>
      </c>
      <c r="BE4170">
        <v>4003.5</v>
      </c>
      <c r="BF4170">
        <v>0.33</v>
      </c>
      <c r="BG4170">
        <v>766.5</v>
      </c>
      <c r="BH4170">
        <v>209.8</v>
      </c>
      <c r="BI4170">
        <v>976.3</v>
      </c>
      <c r="BJ4170">
        <v>34.92</v>
      </c>
      <c r="BK4170">
        <v>0</v>
      </c>
      <c r="BL4170">
        <v>0</v>
      </c>
      <c r="BM4170">
        <v>34.92</v>
      </c>
      <c r="BN4170">
        <v>37.71</v>
      </c>
      <c r="BO4170">
        <v>0</v>
      </c>
      <c r="BP4170">
        <v>0</v>
      </c>
      <c r="BQ4170">
        <v>37.71</v>
      </c>
      <c r="BR4170">
        <v>20960.2</v>
      </c>
      <c r="BS4170">
        <v>655.6</v>
      </c>
      <c r="BT4170">
        <v>110</v>
      </c>
      <c r="BU4170">
        <v>3.3</v>
      </c>
      <c r="BV4170">
        <v>0</v>
      </c>
      <c r="BW4170">
        <v>0</v>
      </c>
      <c r="BX4170">
        <v>4490.8999999999996</v>
      </c>
      <c r="BY4170">
        <v>0</v>
      </c>
      <c r="BZ4170">
        <v>0</v>
      </c>
      <c r="CA4170">
        <v>31.4</v>
      </c>
      <c r="CB4170">
        <v>9408.4</v>
      </c>
      <c r="CC4170">
        <v>0</v>
      </c>
      <c r="CD4170">
        <v>0</v>
      </c>
      <c r="CE4170">
        <v>0</v>
      </c>
      <c r="CF4170">
        <v>1236.4000000000001</v>
      </c>
      <c r="CG4170">
        <v>5055.5</v>
      </c>
      <c r="CH4170">
        <v>0</v>
      </c>
      <c r="CI4170">
        <v>0</v>
      </c>
      <c r="CJ4170">
        <v>0</v>
      </c>
      <c r="CK4170">
        <v>624.20000000000005</v>
      </c>
      <c r="CL4170">
        <v>0</v>
      </c>
      <c r="CM4170">
        <v>0</v>
      </c>
      <c r="CN4170">
        <v>0</v>
      </c>
    </row>
    <row r="4171" spans="1:92">
      <c r="A4171">
        <v>4165</v>
      </c>
      <c r="B4171">
        <f t="shared" si="650"/>
        <v>174</v>
      </c>
      <c r="C4171" t="str">
        <f t="shared" si="651"/>
        <v>Day174</v>
      </c>
      <c r="D4171">
        <f t="shared" si="652"/>
        <v>12</v>
      </c>
      <c r="E4171" t="str">
        <f t="shared" si="653"/>
        <v>Hour12</v>
      </c>
      <c r="F4171">
        <f t="shared" si="654"/>
        <v>6</v>
      </c>
      <c r="G4171" t="str">
        <f t="shared" si="655"/>
        <v>Summer</v>
      </c>
      <c r="H4171">
        <f t="shared" si="656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21324.6</v>
      </c>
      <c r="L4171" s="9" t="s">
        <v>4298</v>
      </c>
      <c r="M4171" s="9">
        <v>16555.2</v>
      </c>
      <c r="N4171">
        <v>0</v>
      </c>
      <c r="O4171">
        <v>0</v>
      </c>
      <c r="P4171">
        <v>82.2</v>
      </c>
      <c r="Q4171">
        <v>16637.400000000001</v>
      </c>
      <c r="R4171">
        <v>15818.9</v>
      </c>
      <c r="S4171">
        <v>15991.5</v>
      </c>
      <c r="T4171">
        <v>807.6</v>
      </c>
      <c r="U4171">
        <v>5494.8</v>
      </c>
      <c r="V4171">
        <v>4.4499999999999998E-2</v>
      </c>
      <c r="W4171">
        <v>7.6799999999999993E-2</v>
      </c>
      <c r="X4171">
        <v>0.35</v>
      </c>
      <c r="Y4171">
        <v>0.35</v>
      </c>
      <c r="Z4171">
        <v>394.2</v>
      </c>
      <c r="AA4171">
        <v>28.4</v>
      </c>
      <c r="AB4171">
        <v>3.98</v>
      </c>
      <c r="AC4171">
        <v>29.6</v>
      </c>
      <c r="AD4171">
        <v>1401.8</v>
      </c>
      <c r="AE4171">
        <v>0.23</v>
      </c>
      <c r="AF4171">
        <v>396.1</v>
      </c>
      <c r="AG4171">
        <v>71.400000000000006</v>
      </c>
      <c r="AH4171">
        <v>467.5</v>
      </c>
      <c r="AI4171">
        <v>420.2</v>
      </c>
      <c r="AJ4171">
        <v>30.8</v>
      </c>
      <c r="AK4171">
        <v>4.33</v>
      </c>
      <c r="AL4171">
        <v>31.3</v>
      </c>
      <c r="AM4171">
        <v>1470.5</v>
      </c>
      <c r="AN4171">
        <v>0.25</v>
      </c>
      <c r="AO4171">
        <v>422.3</v>
      </c>
      <c r="AP4171">
        <v>75.2</v>
      </c>
      <c r="AQ4171">
        <v>497.5</v>
      </c>
      <c r="AR4171">
        <v>44.6</v>
      </c>
      <c r="AS4171">
        <v>2.8</v>
      </c>
      <c r="AT4171">
        <v>0.42</v>
      </c>
      <c r="AU4171">
        <v>3.8</v>
      </c>
      <c r="AV4171">
        <v>147.6</v>
      </c>
      <c r="AW4171">
        <v>0.04</v>
      </c>
      <c r="AX4171">
        <v>44.8</v>
      </c>
      <c r="AY4171">
        <v>8.1999999999999993</v>
      </c>
      <c r="AZ4171">
        <v>52.9</v>
      </c>
      <c r="BA4171">
        <v>2001.3</v>
      </c>
      <c r="BB4171">
        <v>230.5</v>
      </c>
      <c r="BC4171">
        <v>33.520000000000003</v>
      </c>
      <c r="BD4171">
        <v>61.7</v>
      </c>
      <c r="BE4171">
        <v>4363.3999999999996</v>
      </c>
      <c r="BF4171">
        <v>0.99</v>
      </c>
      <c r="BG4171">
        <v>2017.4</v>
      </c>
      <c r="BH4171">
        <v>192</v>
      </c>
      <c r="BI4171">
        <v>2209.3000000000002</v>
      </c>
      <c r="BJ4171">
        <v>35.81</v>
      </c>
      <c r="BK4171">
        <v>0</v>
      </c>
      <c r="BL4171">
        <v>0</v>
      </c>
      <c r="BM4171">
        <v>35.81</v>
      </c>
      <c r="BN4171">
        <v>38.799999999999997</v>
      </c>
      <c r="BO4171">
        <v>0</v>
      </c>
      <c r="BP4171">
        <v>0</v>
      </c>
      <c r="BQ4171">
        <v>38.799999999999997</v>
      </c>
      <c r="BR4171">
        <v>21324.6</v>
      </c>
      <c r="BS4171">
        <v>645.9</v>
      </c>
      <c r="BT4171">
        <v>110</v>
      </c>
      <c r="BU4171">
        <v>3.3</v>
      </c>
      <c r="BV4171">
        <v>0</v>
      </c>
      <c r="BW4171">
        <v>0</v>
      </c>
      <c r="BX4171">
        <v>4490.8999999999996</v>
      </c>
      <c r="BY4171">
        <v>0</v>
      </c>
      <c r="BZ4171">
        <v>0</v>
      </c>
      <c r="CA4171">
        <v>33.1</v>
      </c>
      <c r="CB4171">
        <v>9408.4</v>
      </c>
      <c r="CC4171">
        <v>0</v>
      </c>
      <c r="CD4171">
        <v>0</v>
      </c>
      <c r="CE4171">
        <v>0</v>
      </c>
      <c r="CF4171">
        <v>1610.5</v>
      </c>
      <c r="CG4171">
        <v>5055.5</v>
      </c>
      <c r="CH4171">
        <v>0</v>
      </c>
      <c r="CI4171">
        <v>0</v>
      </c>
      <c r="CJ4171">
        <v>0</v>
      </c>
      <c r="CK4171">
        <v>612.79999999999995</v>
      </c>
      <c r="CL4171">
        <v>0</v>
      </c>
      <c r="CM4171">
        <v>0</v>
      </c>
      <c r="CN4171">
        <v>0</v>
      </c>
    </row>
    <row r="4172" spans="1:92">
      <c r="A4172">
        <v>4166</v>
      </c>
      <c r="B4172">
        <f t="shared" si="650"/>
        <v>174</v>
      </c>
      <c r="C4172" t="str">
        <f t="shared" si="651"/>
        <v>Day174</v>
      </c>
      <c r="D4172">
        <f t="shared" si="652"/>
        <v>13</v>
      </c>
      <c r="E4172" t="str">
        <f t="shared" si="653"/>
        <v>Hour13</v>
      </c>
      <c r="F4172">
        <f t="shared" si="654"/>
        <v>6</v>
      </c>
      <c r="G4172" t="str">
        <f t="shared" si="655"/>
        <v>Summer</v>
      </c>
      <c r="H4172">
        <f t="shared" si="656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21986.3</v>
      </c>
      <c r="L4172" s="9" t="s">
        <v>4299</v>
      </c>
      <c r="M4172" s="9">
        <v>16804.8</v>
      </c>
      <c r="N4172">
        <v>0</v>
      </c>
      <c r="O4172">
        <v>0</v>
      </c>
      <c r="P4172">
        <v>70.900000000000006</v>
      </c>
      <c r="Q4172">
        <v>16875.7</v>
      </c>
      <c r="R4172">
        <v>16049.2</v>
      </c>
      <c r="S4172">
        <v>16260.3</v>
      </c>
      <c r="T4172">
        <v>508.9</v>
      </c>
      <c r="U4172">
        <v>5619.5</v>
      </c>
      <c r="V4172">
        <v>4.4999999999999998E-2</v>
      </c>
      <c r="W4172">
        <v>7.8E-2</v>
      </c>
      <c r="X4172">
        <v>0.36</v>
      </c>
      <c r="Y4172">
        <v>0.36</v>
      </c>
      <c r="Z4172">
        <v>390.5</v>
      </c>
      <c r="AA4172">
        <v>27.8</v>
      </c>
      <c r="AB4172">
        <v>3.91</v>
      </c>
      <c r="AC4172">
        <v>29.8</v>
      </c>
      <c r="AD4172">
        <v>1385.9</v>
      </c>
      <c r="AE4172">
        <v>0.24</v>
      </c>
      <c r="AF4172">
        <v>392.4</v>
      </c>
      <c r="AG4172">
        <v>71.099999999999994</v>
      </c>
      <c r="AH4172">
        <v>463.6</v>
      </c>
      <c r="AI4172">
        <v>418.5</v>
      </c>
      <c r="AJ4172">
        <v>30.8</v>
      </c>
      <c r="AK4172">
        <v>4.3499999999999996</v>
      </c>
      <c r="AL4172">
        <v>31.1</v>
      </c>
      <c r="AM4172">
        <v>1447.3</v>
      </c>
      <c r="AN4172">
        <v>0.26</v>
      </c>
      <c r="AO4172">
        <v>420.6</v>
      </c>
      <c r="AP4172">
        <v>74.3</v>
      </c>
      <c r="AQ4172">
        <v>495</v>
      </c>
      <c r="AR4172">
        <v>28.4</v>
      </c>
      <c r="AS4172">
        <v>1.9</v>
      </c>
      <c r="AT4172">
        <v>0.28999999999999998</v>
      </c>
      <c r="AU4172">
        <v>2.2999999999999998</v>
      </c>
      <c r="AV4172">
        <v>88.5</v>
      </c>
      <c r="AW4172">
        <v>0.02</v>
      </c>
      <c r="AX4172">
        <v>28.5</v>
      </c>
      <c r="AY4172">
        <v>4.9000000000000004</v>
      </c>
      <c r="AZ4172">
        <v>33.5</v>
      </c>
      <c r="BA4172">
        <v>1134.2</v>
      </c>
      <c r="BB4172">
        <v>91.4</v>
      </c>
      <c r="BC4172">
        <v>14.43</v>
      </c>
      <c r="BD4172">
        <v>87.7</v>
      </c>
      <c r="BE4172">
        <v>2401.3000000000002</v>
      </c>
      <c r="BF4172">
        <v>1.46</v>
      </c>
      <c r="BG4172">
        <v>1140.8</v>
      </c>
      <c r="BH4172">
        <v>159.6</v>
      </c>
      <c r="BI4172">
        <v>1300.5</v>
      </c>
      <c r="BJ4172">
        <v>36.46</v>
      </c>
      <c r="BK4172">
        <v>0</v>
      </c>
      <c r="BL4172">
        <v>0</v>
      </c>
      <c r="BM4172">
        <v>36.46</v>
      </c>
      <c r="BN4172">
        <v>39.549999999999997</v>
      </c>
      <c r="BO4172">
        <v>0</v>
      </c>
      <c r="BP4172">
        <v>0</v>
      </c>
      <c r="BQ4172">
        <v>39.549999999999997</v>
      </c>
      <c r="BR4172">
        <v>21986.3</v>
      </c>
      <c r="BS4172">
        <v>615.4</v>
      </c>
      <c r="BT4172">
        <v>110</v>
      </c>
      <c r="BU4172">
        <v>3.3</v>
      </c>
      <c r="BV4172">
        <v>0</v>
      </c>
      <c r="BW4172">
        <v>0</v>
      </c>
      <c r="BX4172">
        <v>4490.8999999999996</v>
      </c>
      <c r="BY4172">
        <v>0</v>
      </c>
      <c r="BZ4172">
        <v>0</v>
      </c>
      <c r="CA4172">
        <v>36</v>
      </c>
      <c r="CB4172">
        <v>9408.4</v>
      </c>
      <c r="CC4172">
        <v>0</v>
      </c>
      <c r="CD4172">
        <v>108.7</v>
      </c>
      <c r="CE4172">
        <v>0</v>
      </c>
      <c r="CF4172">
        <v>2068.1</v>
      </c>
      <c r="CG4172">
        <v>5055.5</v>
      </c>
      <c r="CH4172">
        <v>126</v>
      </c>
      <c r="CI4172">
        <v>0</v>
      </c>
      <c r="CJ4172">
        <v>0</v>
      </c>
      <c r="CK4172">
        <v>579.4</v>
      </c>
      <c r="CL4172">
        <v>0</v>
      </c>
      <c r="CM4172">
        <v>0</v>
      </c>
      <c r="CN4172">
        <v>0</v>
      </c>
    </row>
    <row r="4173" spans="1:92">
      <c r="A4173">
        <v>4167</v>
      </c>
      <c r="B4173">
        <f t="shared" si="650"/>
        <v>174</v>
      </c>
      <c r="C4173" t="str">
        <f t="shared" si="651"/>
        <v>Day174</v>
      </c>
      <c r="D4173">
        <f t="shared" si="652"/>
        <v>14</v>
      </c>
      <c r="E4173" t="str">
        <f t="shared" si="653"/>
        <v>Hour14</v>
      </c>
      <c r="F4173">
        <f t="shared" si="654"/>
        <v>6</v>
      </c>
      <c r="G4173" t="str">
        <f t="shared" si="655"/>
        <v>Summer</v>
      </c>
      <c r="H4173">
        <f t="shared" si="656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21263</v>
      </c>
      <c r="L4173" s="9" t="s">
        <v>4300</v>
      </c>
      <c r="M4173" s="9">
        <v>16925.099999999999</v>
      </c>
      <c r="N4173">
        <v>0</v>
      </c>
      <c r="O4173">
        <v>0</v>
      </c>
      <c r="P4173">
        <v>55.2</v>
      </c>
      <c r="Q4173">
        <v>16980.3</v>
      </c>
      <c r="R4173">
        <v>16160</v>
      </c>
      <c r="S4173">
        <v>16408.8</v>
      </c>
      <c r="T4173">
        <v>404.6</v>
      </c>
      <c r="U4173">
        <v>4687.3</v>
      </c>
      <c r="V4173">
        <v>4.5199999999999997E-2</v>
      </c>
      <c r="W4173">
        <v>7.85E-2</v>
      </c>
      <c r="X4173">
        <v>0.34</v>
      </c>
      <c r="Y4173">
        <v>0.34</v>
      </c>
      <c r="Z4173">
        <v>403.8</v>
      </c>
      <c r="AA4173">
        <v>28.8</v>
      </c>
      <c r="AB4173">
        <v>4.04</v>
      </c>
      <c r="AC4173">
        <v>30.8</v>
      </c>
      <c r="AD4173">
        <v>1433.1</v>
      </c>
      <c r="AE4173">
        <v>0.25</v>
      </c>
      <c r="AF4173">
        <v>405.8</v>
      </c>
      <c r="AG4173">
        <v>73.5</v>
      </c>
      <c r="AH4173">
        <v>479.3</v>
      </c>
      <c r="AI4173">
        <v>429.6</v>
      </c>
      <c r="AJ4173">
        <v>31.3</v>
      </c>
      <c r="AK4173">
        <v>4.42</v>
      </c>
      <c r="AL4173">
        <v>32.200000000000003</v>
      </c>
      <c r="AM4173">
        <v>1496.3</v>
      </c>
      <c r="AN4173">
        <v>0.27</v>
      </c>
      <c r="AO4173">
        <v>431.8</v>
      </c>
      <c r="AP4173">
        <v>76.8</v>
      </c>
      <c r="AQ4173">
        <v>508.6</v>
      </c>
      <c r="AR4173">
        <v>52.2</v>
      </c>
      <c r="AS4173">
        <v>3</v>
      </c>
      <c r="AT4173">
        <v>0.43</v>
      </c>
      <c r="AU4173">
        <v>4.5</v>
      </c>
      <c r="AV4173">
        <v>193</v>
      </c>
      <c r="AW4173">
        <v>0.04</v>
      </c>
      <c r="AX4173">
        <v>52.4</v>
      </c>
      <c r="AY4173">
        <v>10.3</v>
      </c>
      <c r="AZ4173">
        <v>62.7</v>
      </c>
      <c r="BA4173">
        <v>1053.8</v>
      </c>
      <c r="BB4173">
        <v>42.1</v>
      </c>
      <c r="BC4173">
        <v>8.42</v>
      </c>
      <c r="BD4173">
        <v>139.1</v>
      </c>
      <c r="BE4173">
        <v>2153.1</v>
      </c>
      <c r="BF4173">
        <v>2.35</v>
      </c>
      <c r="BG4173">
        <v>1057.3</v>
      </c>
      <c r="BH4173">
        <v>203.9</v>
      </c>
      <c r="BI4173">
        <v>1261.2</v>
      </c>
      <c r="BJ4173">
        <v>41.89</v>
      </c>
      <c r="BK4173">
        <v>0</v>
      </c>
      <c r="BL4173">
        <v>0</v>
      </c>
      <c r="BM4173">
        <v>41.89</v>
      </c>
      <c r="BN4173">
        <v>45.46</v>
      </c>
      <c r="BO4173">
        <v>0</v>
      </c>
      <c r="BP4173">
        <v>0</v>
      </c>
      <c r="BQ4173">
        <v>45.46</v>
      </c>
      <c r="BR4173">
        <v>21263</v>
      </c>
      <c r="BS4173">
        <v>571.5</v>
      </c>
      <c r="BT4173">
        <v>110</v>
      </c>
      <c r="BU4173">
        <v>3.3</v>
      </c>
      <c r="BV4173">
        <v>0</v>
      </c>
      <c r="BW4173">
        <v>0</v>
      </c>
      <c r="BX4173">
        <v>4490.8999999999996</v>
      </c>
      <c r="BY4173">
        <v>0</v>
      </c>
      <c r="BZ4173">
        <v>0</v>
      </c>
      <c r="CA4173">
        <v>29.2</v>
      </c>
      <c r="CB4173">
        <v>9408.4</v>
      </c>
      <c r="CC4173">
        <v>0</v>
      </c>
      <c r="CD4173">
        <v>108.7</v>
      </c>
      <c r="CE4173">
        <v>0</v>
      </c>
      <c r="CF4173">
        <v>1388.7</v>
      </c>
      <c r="CG4173">
        <v>5055.5</v>
      </c>
      <c r="CH4173">
        <v>126</v>
      </c>
      <c r="CI4173">
        <v>0</v>
      </c>
      <c r="CJ4173">
        <v>0</v>
      </c>
      <c r="CK4173">
        <v>542.20000000000005</v>
      </c>
      <c r="CL4173">
        <v>0</v>
      </c>
      <c r="CM4173">
        <v>0</v>
      </c>
      <c r="CN4173">
        <v>0</v>
      </c>
    </row>
    <row r="4174" spans="1:92">
      <c r="A4174">
        <v>4168</v>
      </c>
      <c r="B4174">
        <f t="shared" si="650"/>
        <v>174</v>
      </c>
      <c r="C4174" t="str">
        <f t="shared" si="651"/>
        <v>Day174</v>
      </c>
      <c r="D4174">
        <f t="shared" si="652"/>
        <v>15</v>
      </c>
      <c r="E4174" t="str">
        <f t="shared" si="653"/>
        <v>Hour15</v>
      </c>
      <c r="F4174">
        <f t="shared" si="654"/>
        <v>6</v>
      </c>
      <c r="G4174" t="str">
        <f t="shared" si="655"/>
        <v>Summer</v>
      </c>
      <c r="H4174">
        <f t="shared" si="656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21377.8</v>
      </c>
      <c r="L4174" s="9" t="s">
        <v>4301</v>
      </c>
      <c r="M4174" s="9">
        <v>16942.3</v>
      </c>
      <c r="N4174">
        <v>0</v>
      </c>
      <c r="O4174">
        <v>0</v>
      </c>
      <c r="P4174">
        <v>51.1</v>
      </c>
      <c r="Q4174">
        <v>16993.400000000001</v>
      </c>
      <c r="R4174">
        <v>16175.9</v>
      </c>
      <c r="S4174">
        <v>16417.099999999999</v>
      </c>
      <c r="T4174">
        <v>176.3</v>
      </c>
      <c r="U4174">
        <v>4560.7</v>
      </c>
      <c r="V4174">
        <v>4.5199999999999997E-2</v>
      </c>
      <c r="W4174">
        <v>7.8600000000000003E-2</v>
      </c>
      <c r="X4174">
        <v>0.33</v>
      </c>
      <c r="Y4174">
        <v>0.34</v>
      </c>
      <c r="Z4174">
        <v>404.9</v>
      </c>
      <c r="AA4174">
        <v>28.7</v>
      </c>
      <c r="AB4174">
        <v>4.03</v>
      </c>
      <c r="AC4174">
        <v>31</v>
      </c>
      <c r="AD4174">
        <v>1442.4</v>
      </c>
      <c r="AE4174">
        <v>0.25</v>
      </c>
      <c r="AF4174">
        <v>406.9</v>
      </c>
      <c r="AG4174">
        <v>74</v>
      </c>
      <c r="AH4174">
        <v>480.9</v>
      </c>
      <c r="AI4174">
        <v>431.2</v>
      </c>
      <c r="AJ4174">
        <v>31.6</v>
      </c>
      <c r="AK4174">
        <v>4.46</v>
      </c>
      <c r="AL4174">
        <v>32.1</v>
      </c>
      <c r="AM4174">
        <v>1499</v>
      </c>
      <c r="AN4174">
        <v>0.27</v>
      </c>
      <c r="AO4174">
        <v>433.3</v>
      </c>
      <c r="AP4174">
        <v>76.900000000000006</v>
      </c>
      <c r="AQ4174">
        <v>510.2</v>
      </c>
      <c r="AR4174">
        <v>61.9</v>
      </c>
      <c r="AS4174">
        <v>3.3</v>
      </c>
      <c r="AT4174">
        <v>0.5</v>
      </c>
      <c r="AU4174">
        <v>6</v>
      </c>
      <c r="AV4174">
        <v>205.2</v>
      </c>
      <c r="AW4174">
        <v>0.06</v>
      </c>
      <c r="AX4174">
        <v>62.1</v>
      </c>
      <c r="AY4174">
        <v>12.2</v>
      </c>
      <c r="AZ4174">
        <v>74.2</v>
      </c>
      <c r="BA4174">
        <v>684.4</v>
      </c>
      <c r="BB4174">
        <v>12.9</v>
      </c>
      <c r="BC4174">
        <v>1.29</v>
      </c>
      <c r="BD4174">
        <v>80.8</v>
      </c>
      <c r="BE4174">
        <v>3578.5</v>
      </c>
      <c r="BF4174">
        <v>0.3</v>
      </c>
      <c r="BG4174">
        <v>685.1</v>
      </c>
      <c r="BH4174">
        <v>187.6</v>
      </c>
      <c r="BI4174">
        <v>872.7</v>
      </c>
      <c r="BJ4174">
        <v>61.22</v>
      </c>
      <c r="BK4174">
        <v>0</v>
      </c>
      <c r="BL4174">
        <v>0</v>
      </c>
      <c r="BM4174">
        <v>61.22</v>
      </c>
      <c r="BN4174">
        <v>66.45</v>
      </c>
      <c r="BO4174">
        <v>0</v>
      </c>
      <c r="BP4174">
        <v>0</v>
      </c>
      <c r="BQ4174">
        <v>66.45</v>
      </c>
      <c r="BR4174">
        <v>21377.8</v>
      </c>
      <c r="BS4174">
        <v>576.29999999999995</v>
      </c>
      <c r="BT4174">
        <v>110</v>
      </c>
      <c r="BU4174">
        <v>3.3</v>
      </c>
      <c r="BV4174">
        <v>0</v>
      </c>
      <c r="BW4174">
        <v>0</v>
      </c>
      <c r="BX4174">
        <v>4490.8999999999996</v>
      </c>
      <c r="BY4174">
        <v>0</v>
      </c>
      <c r="BZ4174">
        <v>0</v>
      </c>
      <c r="CA4174">
        <v>28.4</v>
      </c>
      <c r="CB4174">
        <v>9518.4</v>
      </c>
      <c r="CC4174">
        <v>0</v>
      </c>
      <c r="CD4174">
        <v>108.7</v>
      </c>
      <c r="CE4174">
        <v>0</v>
      </c>
      <c r="CF4174">
        <v>1388.7</v>
      </c>
      <c r="CG4174">
        <v>5055.5</v>
      </c>
      <c r="CH4174">
        <v>126</v>
      </c>
      <c r="CI4174">
        <v>0</v>
      </c>
      <c r="CJ4174">
        <v>0</v>
      </c>
      <c r="CK4174">
        <v>547.9</v>
      </c>
      <c r="CL4174">
        <v>0</v>
      </c>
      <c r="CM4174">
        <v>0</v>
      </c>
      <c r="CN4174">
        <v>0</v>
      </c>
    </row>
    <row r="4175" spans="1:92">
      <c r="A4175">
        <v>4169</v>
      </c>
      <c r="B4175">
        <f t="shared" si="650"/>
        <v>174</v>
      </c>
      <c r="C4175" t="str">
        <f t="shared" si="651"/>
        <v>Day174</v>
      </c>
      <c r="D4175">
        <f t="shared" si="652"/>
        <v>16</v>
      </c>
      <c r="E4175" t="str">
        <f t="shared" si="653"/>
        <v>Hour16</v>
      </c>
      <c r="F4175">
        <f t="shared" si="654"/>
        <v>6</v>
      </c>
      <c r="G4175" t="str">
        <f t="shared" si="655"/>
        <v>Summer</v>
      </c>
      <c r="H4175">
        <f t="shared" si="656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21130.7</v>
      </c>
      <c r="L4175" s="9" t="s">
        <v>4302</v>
      </c>
      <c r="M4175" s="9">
        <v>16738.400000000001</v>
      </c>
      <c r="N4175">
        <v>0</v>
      </c>
      <c r="O4175">
        <v>0</v>
      </c>
      <c r="P4175">
        <v>47.1</v>
      </c>
      <c r="Q4175">
        <v>16785.5</v>
      </c>
      <c r="R4175">
        <v>15987.9</v>
      </c>
      <c r="S4175">
        <v>16346.4</v>
      </c>
      <c r="T4175">
        <v>103.1</v>
      </c>
      <c r="U4175">
        <v>4448.3</v>
      </c>
      <c r="V4175">
        <v>4.48E-2</v>
      </c>
      <c r="W4175">
        <v>7.7700000000000005E-2</v>
      </c>
      <c r="X4175">
        <v>0.33</v>
      </c>
      <c r="Y4175">
        <v>0.34</v>
      </c>
      <c r="Z4175">
        <v>406.4</v>
      </c>
      <c r="AA4175">
        <v>29</v>
      </c>
      <c r="AB4175">
        <v>4.07</v>
      </c>
      <c r="AC4175">
        <v>31</v>
      </c>
      <c r="AD4175">
        <v>1442</v>
      </c>
      <c r="AE4175">
        <v>0.25</v>
      </c>
      <c r="AF4175">
        <v>408.3</v>
      </c>
      <c r="AG4175">
        <v>74</v>
      </c>
      <c r="AH4175">
        <v>482.3</v>
      </c>
      <c r="AI4175">
        <v>432.2</v>
      </c>
      <c r="AJ4175">
        <v>31.8</v>
      </c>
      <c r="AK4175">
        <v>4.49</v>
      </c>
      <c r="AL4175">
        <v>32.1</v>
      </c>
      <c r="AM4175">
        <v>1498.8</v>
      </c>
      <c r="AN4175">
        <v>0.27</v>
      </c>
      <c r="AO4175">
        <v>434.4</v>
      </c>
      <c r="AP4175">
        <v>76.8</v>
      </c>
      <c r="AQ4175">
        <v>511.2</v>
      </c>
      <c r="AR4175">
        <v>107.2</v>
      </c>
      <c r="AS4175">
        <v>4.8</v>
      </c>
      <c r="AT4175">
        <v>0.73</v>
      </c>
      <c r="AU4175">
        <v>11.4</v>
      </c>
      <c r="AV4175">
        <v>381</v>
      </c>
      <c r="AW4175">
        <v>0.11</v>
      </c>
      <c r="AX4175">
        <v>107.5</v>
      </c>
      <c r="AY4175">
        <v>22.7</v>
      </c>
      <c r="AZ4175">
        <v>130.30000000000001</v>
      </c>
      <c r="BA4175">
        <v>863</v>
      </c>
      <c r="BB4175">
        <v>27</v>
      </c>
      <c r="BC4175">
        <v>4.7300000000000004</v>
      </c>
      <c r="BD4175">
        <v>109</v>
      </c>
      <c r="BE4175">
        <v>2891.8</v>
      </c>
      <c r="BF4175">
        <v>1.29</v>
      </c>
      <c r="BG4175">
        <v>865.1</v>
      </c>
      <c r="BH4175">
        <v>195.5</v>
      </c>
      <c r="BI4175">
        <v>1060.7</v>
      </c>
      <c r="BJ4175">
        <v>41.98</v>
      </c>
      <c r="BK4175">
        <v>0</v>
      </c>
      <c r="BL4175">
        <v>0</v>
      </c>
      <c r="BM4175">
        <v>41.98</v>
      </c>
      <c r="BN4175">
        <v>45.52</v>
      </c>
      <c r="BO4175">
        <v>0</v>
      </c>
      <c r="BP4175">
        <v>0</v>
      </c>
      <c r="BQ4175">
        <v>45.52</v>
      </c>
      <c r="BR4175">
        <v>21130.7</v>
      </c>
      <c r="BS4175">
        <v>439.2</v>
      </c>
      <c r="BT4175">
        <v>110</v>
      </c>
      <c r="BU4175">
        <v>3.3</v>
      </c>
      <c r="BV4175">
        <v>0</v>
      </c>
      <c r="BW4175">
        <v>0</v>
      </c>
      <c r="BX4175">
        <v>4490.8999999999996</v>
      </c>
      <c r="BY4175">
        <v>0</v>
      </c>
      <c r="BZ4175">
        <v>0</v>
      </c>
      <c r="CA4175">
        <v>21.7</v>
      </c>
      <c r="CB4175">
        <v>9408.4</v>
      </c>
      <c r="CC4175">
        <v>0</v>
      </c>
      <c r="CD4175">
        <v>108.7</v>
      </c>
      <c r="CE4175">
        <v>0</v>
      </c>
      <c r="CF4175">
        <v>1388.7</v>
      </c>
      <c r="CG4175">
        <v>5055.5</v>
      </c>
      <c r="CH4175">
        <v>126</v>
      </c>
      <c r="CI4175">
        <v>0</v>
      </c>
      <c r="CJ4175">
        <v>0</v>
      </c>
      <c r="CK4175">
        <v>417.5</v>
      </c>
      <c r="CL4175">
        <v>0</v>
      </c>
      <c r="CM4175">
        <v>0</v>
      </c>
      <c r="CN4175">
        <v>0</v>
      </c>
    </row>
    <row r="4176" spans="1:92">
      <c r="A4176">
        <v>4170</v>
      </c>
      <c r="B4176">
        <f t="shared" si="650"/>
        <v>174</v>
      </c>
      <c r="C4176" t="str">
        <f t="shared" si="651"/>
        <v>Day174</v>
      </c>
      <c r="D4176">
        <f t="shared" si="652"/>
        <v>17</v>
      </c>
      <c r="E4176" t="str">
        <f t="shared" si="653"/>
        <v>Hour17</v>
      </c>
      <c r="F4176">
        <f t="shared" si="654"/>
        <v>6</v>
      </c>
      <c r="G4176" t="str">
        <f t="shared" si="655"/>
        <v>Summer</v>
      </c>
      <c r="H4176">
        <f t="shared" si="656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21275.7</v>
      </c>
      <c r="L4176" s="9" t="s">
        <v>4303</v>
      </c>
      <c r="M4176" s="9">
        <v>16251.4</v>
      </c>
      <c r="N4176">
        <v>0</v>
      </c>
      <c r="O4176">
        <v>0</v>
      </c>
      <c r="P4176">
        <v>58.1</v>
      </c>
      <c r="Q4176">
        <v>16309.5</v>
      </c>
      <c r="R4176">
        <v>15538.1</v>
      </c>
      <c r="S4176">
        <v>16159.4</v>
      </c>
      <c r="T4176">
        <v>168.7</v>
      </c>
      <c r="U4176">
        <v>5134.8999999999996</v>
      </c>
      <c r="V4176">
        <v>4.3900000000000002E-2</v>
      </c>
      <c r="W4176">
        <v>7.5399999999999995E-2</v>
      </c>
      <c r="X4176">
        <v>0.34</v>
      </c>
      <c r="Y4176">
        <v>0.34</v>
      </c>
      <c r="Z4176">
        <v>403.6</v>
      </c>
      <c r="AA4176">
        <v>28.8</v>
      </c>
      <c r="AB4176">
        <v>4.04</v>
      </c>
      <c r="AC4176">
        <v>30.7</v>
      </c>
      <c r="AD4176">
        <v>1432.2</v>
      </c>
      <c r="AE4176">
        <v>0.25</v>
      </c>
      <c r="AF4176">
        <v>405.5</v>
      </c>
      <c r="AG4176">
        <v>73.5</v>
      </c>
      <c r="AH4176">
        <v>479</v>
      </c>
      <c r="AI4176">
        <v>430.5</v>
      </c>
      <c r="AJ4176">
        <v>31.8</v>
      </c>
      <c r="AK4176">
        <v>4.49</v>
      </c>
      <c r="AL4176">
        <v>31.8</v>
      </c>
      <c r="AM4176">
        <v>1487.5</v>
      </c>
      <c r="AN4176">
        <v>0.27</v>
      </c>
      <c r="AO4176">
        <v>432.6</v>
      </c>
      <c r="AP4176">
        <v>76.2</v>
      </c>
      <c r="AQ4176">
        <v>508.9</v>
      </c>
      <c r="AR4176">
        <v>395.4</v>
      </c>
      <c r="AS4176">
        <v>15.8</v>
      </c>
      <c r="AT4176">
        <v>2.36</v>
      </c>
      <c r="AU4176">
        <v>42.9</v>
      </c>
      <c r="AV4176">
        <v>1518.3</v>
      </c>
      <c r="AW4176">
        <v>0.38</v>
      </c>
      <c r="AX4176">
        <v>396.5</v>
      </c>
      <c r="AY4176">
        <v>88.2</v>
      </c>
      <c r="AZ4176">
        <v>484.8</v>
      </c>
      <c r="BA4176">
        <v>967.5</v>
      </c>
      <c r="BB4176">
        <v>79.2</v>
      </c>
      <c r="BC4176">
        <v>11.24</v>
      </c>
      <c r="BD4176">
        <v>59</v>
      </c>
      <c r="BE4176">
        <v>3127.7</v>
      </c>
      <c r="BF4176">
        <v>0.46</v>
      </c>
      <c r="BG4176">
        <v>972.9</v>
      </c>
      <c r="BH4176">
        <v>152.30000000000001</v>
      </c>
      <c r="BI4176">
        <v>1125.2</v>
      </c>
      <c r="BJ4176">
        <v>40.6</v>
      </c>
      <c r="BK4176">
        <v>0</v>
      </c>
      <c r="BL4176">
        <v>0</v>
      </c>
      <c r="BM4176">
        <v>40.6</v>
      </c>
      <c r="BN4176">
        <v>43.91</v>
      </c>
      <c r="BO4176">
        <v>0</v>
      </c>
      <c r="BP4176">
        <v>0</v>
      </c>
      <c r="BQ4176">
        <v>43.91</v>
      </c>
      <c r="BR4176">
        <v>21275.7</v>
      </c>
      <c r="BS4176">
        <v>150.1</v>
      </c>
      <c r="BT4176">
        <v>110</v>
      </c>
      <c r="BU4176">
        <v>3.3</v>
      </c>
      <c r="BV4176">
        <v>0</v>
      </c>
      <c r="BW4176">
        <v>0</v>
      </c>
      <c r="BX4176">
        <v>4490.8999999999996</v>
      </c>
      <c r="BY4176">
        <v>0</v>
      </c>
      <c r="BZ4176">
        <v>0</v>
      </c>
      <c r="CA4176">
        <v>12.2</v>
      </c>
      <c r="CB4176">
        <v>9408.4</v>
      </c>
      <c r="CC4176">
        <v>0</v>
      </c>
      <c r="CD4176">
        <v>108.7</v>
      </c>
      <c r="CE4176">
        <v>0</v>
      </c>
      <c r="CF4176">
        <v>1822.8</v>
      </c>
      <c r="CG4176">
        <v>5055.5</v>
      </c>
      <c r="CH4176">
        <v>126</v>
      </c>
      <c r="CI4176">
        <v>0</v>
      </c>
      <c r="CJ4176">
        <v>0</v>
      </c>
      <c r="CK4176">
        <v>137.9</v>
      </c>
      <c r="CL4176">
        <v>0</v>
      </c>
      <c r="CM4176">
        <v>0</v>
      </c>
      <c r="CN4176">
        <v>0</v>
      </c>
    </row>
    <row r="4177" spans="1:92">
      <c r="A4177">
        <v>4171</v>
      </c>
      <c r="B4177">
        <f t="shared" si="650"/>
        <v>174</v>
      </c>
      <c r="C4177" t="str">
        <f t="shared" si="651"/>
        <v>Day174</v>
      </c>
      <c r="D4177">
        <f t="shared" si="652"/>
        <v>18</v>
      </c>
      <c r="E4177" t="str">
        <f t="shared" si="653"/>
        <v>Hour18</v>
      </c>
      <c r="F4177">
        <f t="shared" si="654"/>
        <v>6</v>
      </c>
      <c r="G4177" t="str">
        <f t="shared" si="655"/>
        <v>Summer</v>
      </c>
      <c r="H4177">
        <f t="shared" si="656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21153.3</v>
      </c>
      <c r="L4177" s="9" t="s">
        <v>4304</v>
      </c>
      <c r="M4177" s="9">
        <v>15408.8</v>
      </c>
      <c r="N4177">
        <v>0</v>
      </c>
      <c r="O4177">
        <v>0</v>
      </c>
      <c r="P4177">
        <v>67.3</v>
      </c>
      <c r="Q4177">
        <v>15476</v>
      </c>
      <c r="R4177">
        <v>14757.5</v>
      </c>
      <c r="S4177">
        <v>15476</v>
      </c>
      <c r="T4177">
        <v>0</v>
      </c>
      <c r="U4177">
        <v>5677.2</v>
      </c>
      <c r="V4177">
        <v>4.2299999999999997E-2</v>
      </c>
      <c r="W4177">
        <v>7.1499999999999994E-2</v>
      </c>
      <c r="X4177">
        <v>0.34</v>
      </c>
      <c r="Y4177">
        <v>0.35</v>
      </c>
      <c r="Z4177">
        <v>398.3</v>
      </c>
      <c r="AA4177">
        <v>28.8</v>
      </c>
      <c r="AB4177">
        <v>4.03</v>
      </c>
      <c r="AC4177">
        <v>29.9</v>
      </c>
      <c r="AD4177">
        <v>1415.3</v>
      </c>
      <c r="AE4177">
        <v>0.23</v>
      </c>
      <c r="AF4177">
        <v>400.3</v>
      </c>
      <c r="AG4177">
        <v>72.099999999999994</v>
      </c>
      <c r="AH4177">
        <v>472.4</v>
      </c>
      <c r="AI4177">
        <v>425.7</v>
      </c>
      <c r="AJ4177">
        <v>32.299999999999997</v>
      </c>
      <c r="AK4177">
        <v>4.5599999999999996</v>
      </c>
      <c r="AL4177">
        <v>30.6</v>
      </c>
      <c r="AM4177">
        <v>1462</v>
      </c>
      <c r="AN4177">
        <v>0.25</v>
      </c>
      <c r="AO4177">
        <v>427.9</v>
      </c>
      <c r="AP4177">
        <v>74.2</v>
      </c>
      <c r="AQ4177">
        <v>502.1</v>
      </c>
      <c r="AR4177">
        <v>517.5</v>
      </c>
      <c r="AS4177">
        <v>21</v>
      </c>
      <c r="AT4177">
        <v>3</v>
      </c>
      <c r="AU4177">
        <v>54.3</v>
      </c>
      <c r="AV4177">
        <v>2094.8000000000002</v>
      </c>
      <c r="AW4177">
        <v>0.41</v>
      </c>
      <c r="AX4177">
        <v>519</v>
      </c>
      <c r="AY4177">
        <v>116.9</v>
      </c>
      <c r="AZ4177">
        <v>635.79999999999995</v>
      </c>
      <c r="BA4177">
        <v>1195.8</v>
      </c>
      <c r="BB4177">
        <v>137.69999999999999</v>
      </c>
      <c r="BC4177">
        <v>20.03</v>
      </c>
      <c r="BD4177">
        <v>36.799999999999997</v>
      </c>
      <c r="BE4177">
        <v>2607.1999999999998</v>
      </c>
      <c r="BF4177">
        <v>0.59</v>
      </c>
      <c r="BG4177">
        <v>1205.4000000000001</v>
      </c>
      <c r="BH4177">
        <v>114.7</v>
      </c>
      <c r="BI4177">
        <v>1320.1</v>
      </c>
      <c r="BJ4177">
        <v>37.03</v>
      </c>
      <c r="BK4177">
        <v>0</v>
      </c>
      <c r="BL4177">
        <v>0</v>
      </c>
      <c r="BM4177">
        <v>37.03</v>
      </c>
      <c r="BN4177">
        <v>39.89</v>
      </c>
      <c r="BO4177">
        <v>0</v>
      </c>
      <c r="BP4177">
        <v>0</v>
      </c>
      <c r="BQ4177">
        <v>39.89</v>
      </c>
      <c r="BR4177">
        <v>21153.3</v>
      </c>
      <c r="BS4177">
        <v>0</v>
      </c>
      <c r="BT4177">
        <v>110</v>
      </c>
      <c r="BU4177">
        <v>3.3</v>
      </c>
      <c r="BV4177">
        <v>0</v>
      </c>
      <c r="BW4177">
        <v>0</v>
      </c>
      <c r="BX4177">
        <v>4507.8999999999996</v>
      </c>
      <c r="BY4177">
        <v>0</v>
      </c>
      <c r="BZ4177">
        <v>0</v>
      </c>
      <c r="CA4177">
        <v>0</v>
      </c>
      <c r="CB4177">
        <v>9408.4</v>
      </c>
      <c r="CC4177">
        <v>0</v>
      </c>
      <c r="CD4177">
        <v>0</v>
      </c>
      <c r="CE4177">
        <v>0</v>
      </c>
      <c r="CF4177">
        <v>2068.1</v>
      </c>
      <c r="CG4177">
        <v>5055.5</v>
      </c>
      <c r="CH4177">
        <v>0</v>
      </c>
      <c r="CI4177">
        <v>0</v>
      </c>
      <c r="CJ4177">
        <v>0</v>
      </c>
      <c r="CK4177">
        <v>0</v>
      </c>
      <c r="CL4177">
        <v>0</v>
      </c>
      <c r="CM4177">
        <v>0</v>
      </c>
      <c r="CN4177">
        <v>0</v>
      </c>
    </row>
    <row r="4178" spans="1:92">
      <c r="A4178">
        <v>4172</v>
      </c>
      <c r="B4178">
        <f t="shared" si="650"/>
        <v>174</v>
      </c>
      <c r="C4178" t="str">
        <f t="shared" si="651"/>
        <v>Day174</v>
      </c>
      <c r="D4178">
        <f t="shared" si="652"/>
        <v>19</v>
      </c>
      <c r="E4178" t="str">
        <f t="shared" si="653"/>
        <v>Hour19</v>
      </c>
      <c r="F4178">
        <f t="shared" si="654"/>
        <v>6</v>
      </c>
      <c r="G4178" t="str">
        <f t="shared" si="655"/>
        <v>Summer</v>
      </c>
      <c r="H4178">
        <f t="shared" si="656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21115.599999999999</v>
      </c>
      <c r="L4178" s="9" t="s">
        <v>4305</v>
      </c>
      <c r="M4178" s="9">
        <v>15117.6</v>
      </c>
      <c r="N4178">
        <v>0</v>
      </c>
      <c r="O4178">
        <v>0</v>
      </c>
      <c r="P4178">
        <v>69.5</v>
      </c>
      <c r="Q4178">
        <v>15187</v>
      </c>
      <c r="R4178">
        <v>14486.8</v>
      </c>
      <c r="S4178">
        <v>15187</v>
      </c>
      <c r="T4178">
        <v>0</v>
      </c>
      <c r="U4178">
        <v>5928.5</v>
      </c>
      <c r="V4178">
        <v>4.1700000000000001E-2</v>
      </c>
      <c r="W4178">
        <v>7.0199999999999999E-2</v>
      </c>
      <c r="X4178">
        <v>0.34</v>
      </c>
      <c r="Y4178">
        <v>0.35</v>
      </c>
      <c r="Z4178">
        <v>396.6</v>
      </c>
      <c r="AA4178">
        <v>28.5</v>
      </c>
      <c r="AB4178">
        <v>4</v>
      </c>
      <c r="AC4178">
        <v>29.8</v>
      </c>
      <c r="AD4178">
        <v>1412.5</v>
      </c>
      <c r="AE4178">
        <v>0.23</v>
      </c>
      <c r="AF4178">
        <v>398.6</v>
      </c>
      <c r="AG4178">
        <v>72</v>
      </c>
      <c r="AH4178">
        <v>470.6</v>
      </c>
      <c r="AI4178">
        <v>423.6</v>
      </c>
      <c r="AJ4178">
        <v>32</v>
      </c>
      <c r="AK4178">
        <v>4.51</v>
      </c>
      <c r="AL4178">
        <v>30.6</v>
      </c>
      <c r="AM4178">
        <v>1459.5</v>
      </c>
      <c r="AN4178">
        <v>0.25</v>
      </c>
      <c r="AO4178">
        <v>425.8</v>
      </c>
      <c r="AP4178">
        <v>74.099999999999994</v>
      </c>
      <c r="AQ4178">
        <v>499.9</v>
      </c>
      <c r="AR4178">
        <v>410.4</v>
      </c>
      <c r="AS4178">
        <v>26.3</v>
      </c>
      <c r="AT4178">
        <v>3.88</v>
      </c>
      <c r="AU4178">
        <v>34.4</v>
      </c>
      <c r="AV4178">
        <v>1347</v>
      </c>
      <c r="AW4178">
        <v>0.34</v>
      </c>
      <c r="AX4178">
        <v>412.2</v>
      </c>
      <c r="AY4178">
        <v>74.599999999999994</v>
      </c>
      <c r="AZ4178">
        <v>486.9</v>
      </c>
      <c r="BA4178">
        <v>826.4</v>
      </c>
      <c r="BB4178">
        <v>73.5</v>
      </c>
      <c r="BC4178">
        <v>10.5</v>
      </c>
      <c r="BD4178">
        <v>45.1</v>
      </c>
      <c r="BE4178">
        <v>2488.1</v>
      </c>
      <c r="BF4178">
        <v>0.4</v>
      </c>
      <c r="BG4178">
        <v>831.5</v>
      </c>
      <c r="BH4178">
        <v>119.4</v>
      </c>
      <c r="BI4178">
        <v>950.9</v>
      </c>
      <c r="BJ4178">
        <v>35.369999999999997</v>
      </c>
      <c r="BK4178">
        <v>0</v>
      </c>
      <c r="BL4178">
        <v>0</v>
      </c>
      <c r="BM4178">
        <v>35.369999999999997</v>
      </c>
      <c r="BN4178">
        <v>38.04</v>
      </c>
      <c r="BO4178">
        <v>0</v>
      </c>
      <c r="BP4178">
        <v>0</v>
      </c>
      <c r="BQ4178">
        <v>38.04</v>
      </c>
      <c r="BR4178">
        <v>21115.599999999999</v>
      </c>
      <c r="BS4178">
        <v>0</v>
      </c>
      <c r="BT4178">
        <v>110</v>
      </c>
      <c r="BU4178">
        <v>3.3</v>
      </c>
      <c r="BV4178">
        <v>0</v>
      </c>
      <c r="BW4178">
        <v>0</v>
      </c>
      <c r="BX4178">
        <v>4470.2</v>
      </c>
      <c r="BY4178">
        <v>0</v>
      </c>
      <c r="BZ4178">
        <v>0</v>
      </c>
      <c r="CA4178">
        <v>0</v>
      </c>
      <c r="CB4178">
        <v>9408.4</v>
      </c>
      <c r="CC4178">
        <v>0</v>
      </c>
      <c r="CD4178">
        <v>0</v>
      </c>
      <c r="CE4178">
        <v>0</v>
      </c>
      <c r="CF4178">
        <v>2068.1</v>
      </c>
      <c r="CG4178">
        <v>5055.5</v>
      </c>
      <c r="CH4178">
        <v>0</v>
      </c>
      <c r="CI4178">
        <v>0</v>
      </c>
      <c r="CJ4178">
        <v>0</v>
      </c>
      <c r="CK4178">
        <v>0</v>
      </c>
      <c r="CL4178">
        <v>0</v>
      </c>
      <c r="CM4178">
        <v>0</v>
      </c>
      <c r="CN4178">
        <v>0</v>
      </c>
    </row>
    <row r="4179" spans="1:92">
      <c r="A4179">
        <v>4173</v>
      </c>
      <c r="B4179">
        <f t="shared" si="650"/>
        <v>174</v>
      </c>
      <c r="C4179" t="str">
        <f t="shared" si="651"/>
        <v>Day174</v>
      </c>
      <c r="D4179">
        <f t="shared" si="652"/>
        <v>20</v>
      </c>
      <c r="E4179" t="str">
        <f t="shared" si="653"/>
        <v>Hour20</v>
      </c>
      <c r="F4179">
        <f t="shared" si="654"/>
        <v>6</v>
      </c>
      <c r="G4179" t="str">
        <f t="shared" si="655"/>
        <v>Summer</v>
      </c>
      <c r="H4179">
        <f t="shared" si="656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19618.3</v>
      </c>
      <c r="L4179" s="9" t="s">
        <v>4306</v>
      </c>
      <c r="M4179" s="9">
        <v>14225.7</v>
      </c>
      <c r="N4179">
        <v>0</v>
      </c>
      <c r="O4179">
        <v>0</v>
      </c>
      <c r="P4179">
        <v>60.7</v>
      </c>
      <c r="Q4179">
        <v>14286.4</v>
      </c>
      <c r="R4179">
        <v>13655.7</v>
      </c>
      <c r="S4179">
        <v>14286.4</v>
      </c>
      <c r="T4179">
        <v>0</v>
      </c>
      <c r="U4179">
        <v>5331.9</v>
      </c>
      <c r="V4179">
        <v>4.0099999999999997E-2</v>
      </c>
      <c r="W4179">
        <v>6.6000000000000003E-2</v>
      </c>
      <c r="X4179">
        <v>0.28999999999999998</v>
      </c>
      <c r="Y4179">
        <v>0.3</v>
      </c>
      <c r="Z4179">
        <v>426.9</v>
      </c>
      <c r="AA4179">
        <v>30.7</v>
      </c>
      <c r="AB4179">
        <v>4.3</v>
      </c>
      <c r="AC4179">
        <v>32.1</v>
      </c>
      <c r="AD4179">
        <v>1520.3</v>
      </c>
      <c r="AE4179">
        <v>0.25</v>
      </c>
      <c r="AF4179">
        <v>429</v>
      </c>
      <c r="AG4179">
        <v>77.5</v>
      </c>
      <c r="AH4179">
        <v>506.5</v>
      </c>
      <c r="AI4179">
        <v>454.6</v>
      </c>
      <c r="AJ4179">
        <v>34.4</v>
      </c>
      <c r="AK4179">
        <v>4.84</v>
      </c>
      <c r="AL4179">
        <v>32.799999999999997</v>
      </c>
      <c r="AM4179">
        <v>1565.7</v>
      </c>
      <c r="AN4179">
        <v>0.27</v>
      </c>
      <c r="AO4179">
        <v>457</v>
      </c>
      <c r="AP4179">
        <v>79.5</v>
      </c>
      <c r="AQ4179">
        <v>536.5</v>
      </c>
      <c r="AR4179">
        <v>374.7</v>
      </c>
      <c r="AS4179">
        <v>25.3</v>
      </c>
      <c r="AT4179">
        <v>3.58</v>
      </c>
      <c r="AU4179">
        <v>28.4</v>
      </c>
      <c r="AV4179">
        <v>1330.5</v>
      </c>
      <c r="AW4179">
        <v>0.21</v>
      </c>
      <c r="AX4179">
        <v>376.4</v>
      </c>
      <c r="AY4179">
        <v>68.099999999999994</v>
      </c>
      <c r="AZ4179">
        <v>444.5</v>
      </c>
      <c r="BA4179">
        <v>1155.5</v>
      </c>
      <c r="BB4179">
        <v>133.1</v>
      </c>
      <c r="BC4179">
        <v>19.36</v>
      </c>
      <c r="BD4179">
        <v>35.6</v>
      </c>
      <c r="BE4179">
        <v>2519.3000000000002</v>
      </c>
      <c r="BF4179">
        <v>0.56999999999999995</v>
      </c>
      <c r="BG4179">
        <v>1164.8</v>
      </c>
      <c r="BH4179">
        <v>110.8</v>
      </c>
      <c r="BI4179">
        <v>1275.5999999999999</v>
      </c>
      <c r="BJ4179">
        <v>33.299999999999997</v>
      </c>
      <c r="BK4179">
        <v>0</v>
      </c>
      <c r="BL4179">
        <v>0</v>
      </c>
      <c r="BM4179">
        <v>33.299999999999997</v>
      </c>
      <c r="BN4179">
        <v>35.659999999999997</v>
      </c>
      <c r="BO4179">
        <v>0</v>
      </c>
      <c r="BP4179">
        <v>0</v>
      </c>
      <c r="BQ4179">
        <v>35.659999999999997</v>
      </c>
      <c r="BR4179">
        <v>19618.3</v>
      </c>
      <c r="BS4179">
        <v>0</v>
      </c>
      <c r="BT4179">
        <v>88</v>
      </c>
      <c r="BU4179">
        <v>3.3</v>
      </c>
      <c r="BV4179">
        <v>0</v>
      </c>
      <c r="BW4179">
        <v>0</v>
      </c>
      <c r="BX4179">
        <v>4470.2</v>
      </c>
      <c r="BY4179">
        <v>0</v>
      </c>
      <c r="BZ4179">
        <v>0</v>
      </c>
      <c r="CA4179">
        <v>0</v>
      </c>
      <c r="CB4179">
        <v>9408.4</v>
      </c>
      <c r="CC4179">
        <v>0</v>
      </c>
      <c r="CD4179">
        <v>0</v>
      </c>
      <c r="CE4179">
        <v>0</v>
      </c>
      <c r="CF4179">
        <v>592.9</v>
      </c>
      <c r="CG4179">
        <v>5055.5</v>
      </c>
      <c r="CH4179">
        <v>0</v>
      </c>
      <c r="CI4179">
        <v>0</v>
      </c>
      <c r="CJ4179">
        <v>0</v>
      </c>
      <c r="CK4179">
        <v>0</v>
      </c>
      <c r="CL4179">
        <v>0</v>
      </c>
      <c r="CM4179">
        <v>0</v>
      </c>
      <c r="CN4179">
        <v>0</v>
      </c>
    </row>
    <row r="4180" spans="1:92">
      <c r="A4180">
        <v>4174</v>
      </c>
      <c r="B4180">
        <f t="shared" si="650"/>
        <v>174</v>
      </c>
      <c r="C4180" t="str">
        <f t="shared" si="651"/>
        <v>Day174</v>
      </c>
      <c r="D4180">
        <f t="shared" si="652"/>
        <v>21</v>
      </c>
      <c r="E4180" t="str">
        <f t="shared" si="653"/>
        <v>Hour21</v>
      </c>
      <c r="F4180">
        <f t="shared" si="654"/>
        <v>6</v>
      </c>
      <c r="G4180" t="str">
        <f t="shared" si="655"/>
        <v>Summer</v>
      </c>
      <c r="H4180">
        <f t="shared" si="656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19530.3</v>
      </c>
      <c r="L4180" s="9" t="s">
        <v>4307</v>
      </c>
      <c r="M4180" s="9">
        <v>13149.6</v>
      </c>
      <c r="N4180">
        <v>0</v>
      </c>
      <c r="O4180">
        <v>0</v>
      </c>
      <c r="P4180">
        <v>86.1</v>
      </c>
      <c r="Q4180">
        <v>13235.8</v>
      </c>
      <c r="R4180">
        <v>12648</v>
      </c>
      <c r="S4180">
        <v>13235.8</v>
      </c>
      <c r="T4180">
        <v>491.6</v>
      </c>
      <c r="U4180">
        <v>6786.2</v>
      </c>
      <c r="V4180">
        <v>3.8100000000000002E-2</v>
      </c>
      <c r="W4180">
        <v>6.0999999999999999E-2</v>
      </c>
      <c r="X4180">
        <v>0.28999999999999998</v>
      </c>
      <c r="Y4180">
        <v>0.3</v>
      </c>
      <c r="Z4180">
        <v>428.8</v>
      </c>
      <c r="AA4180">
        <v>30.8</v>
      </c>
      <c r="AB4180">
        <v>4.32</v>
      </c>
      <c r="AC4180">
        <v>32.299999999999997</v>
      </c>
      <c r="AD4180">
        <v>1527.2</v>
      </c>
      <c r="AE4180">
        <v>0.25</v>
      </c>
      <c r="AF4180">
        <v>430.9</v>
      </c>
      <c r="AG4180">
        <v>77.900000000000006</v>
      </c>
      <c r="AH4180">
        <v>508.8</v>
      </c>
      <c r="AI4180">
        <v>455.2</v>
      </c>
      <c r="AJ4180">
        <v>34.5</v>
      </c>
      <c r="AK4180">
        <v>4.8600000000000003</v>
      </c>
      <c r="AL4180">
        <v>32.799999999999997</v>
      </c>
      <c r="AM4180">
        <v>1561.9</v>
      </c>
      <c r="AN4180">
        <v>0.27</v>
      </c>
      <c r="AO4180">
        <v>457.6</v>
      </c>
      <c r="AP4180">
        <v>79.400000000000006</v>
      </c>
      <c r="AQ4180">
        <v>537</v>
      </c>
      <c r="AR4180">
        <v>498.1</v>
      </c>
      <c r="AS4180">
        <v>30.3</v>
      </c>
      <c r="AT4180">
        <v>4.18</v>
      </c>
      <c r="AU4180">
        <v>40.200000000000003</v>
      </c>
      <c r="AV4180">
        <v>1924.4</v>
      </c>
      <c r="AW4180">
        <v>0.24</v>
      </c>
      <c r="AX4180">
        <v>500.1</v>
      </c>
      <c r="AY4180">
        <v>97.6</v>
      </c>
      <c r="AZ4180">
        <v>597.70000000000005</v>
      </c>
      <c r="BA4180">
        <v>432.4</v>
      </c>
      <c r="BB4180">
        <v>8.1</v>
      </c>
      <c r="BC4180">
        <v>0.82</v>
      </c>
      <c r="BD4180">
        <v>51.1</v>
      </c>
      <c r="BE4180">
        <v>2261.1999999999998</v>
      </c>
      <c r="BF4180">
        <v>0.19</v>
      </c>
      <c r="BG4180">
        <v>432.9</v>
      </c>
      <c r="BH4180">
        <v>118.5</v>
      </c>
      <c r="BI4180">
        <v>551.4</v>
      </c>
      <c r="BJ4180">
        <v>31</v>
      </c>
      <c r="BK4180">
        <v>0</v>
      </c>
      <c r="BL4180">
        <v>0</v>
      </c>
      <c r="BM4180">
        <v>31</v>
      </c>
      <c r="BN4180">
        <v>33.020000000000003</v>
      </c>
      <c r="BO4180">
        <v>0</v>
      </c>
      <c r="BP4180">
        <v>0</v>
      </c>
      <c r="BQ4180">
        <v>33.020000000000003</v>
      </c>
      <c r="BR4180">
        <v>19530.3</v>
      </c>
      <c r="BS4180">
        <v>0</v>
      </c>
      <c r="BT4180">
        <v>0</v>
      </c>
      <c r="BU4180">
        <v>3.3</v>
      </c>
      <c r="BV4180">
        <v>0</v>
      </c>
      <c r="BW4180">
        <v>0</v>
      </c>
      <c r="BX4180">
        <v>4470.2</v>
      </c>
      <c r="BY4180">
        <v>0</v>
      </c>
      <c r="BZ4180">
        <v>0</v>
      </c>
      <c r="CA4180">
        <v>0</v>
      </c>
      <c r="CB4180">
        <v>9408.4</v>
      </c>
      <c r="CC4180">
        <v>0</v>
      </c>
      <c r="CD4180">
        <v>0</v>
      </c>
      <c r="CE4180">
        <v>0</v>
      </c>
      <c r="CF4180">
        <v>592.9</v>
      </c>
      <c r="CG4180">
        <v>5055.5</v>
      </c>
      <c r="CH4180">
        <v>0</v>
      </c>
      <c r="CI4180">
        <v>0</v>
      </c>
      <c r="CJ4180">
        <v>0</v>
      </c>
      <c r="CK4180">
        <v>0</v>
      </c>
      <c r="CL4180">
        <v>0</v>
      </c>
      <c r="CM4180">
        <v>0</v>
      </c>
      <c r="CN4180">
        <v>0</v>
      </c>
    </row>
    <row r="4181" spans="1:92">
      <c r="A4181">
        <v>4175</v>
      </c>
      <c r="B4181">
        <f t="shared" si="650"/>
        <v>174</v>
      </c>
      <c r="C4181" t="str">
        <f t="shared" si="651"/>
        <v>Day174</v>
      </c>
      <c r="D4181">
        <f t="shared" si="652"/>
        <v>22</v>
      </c>
      <c r="E4181" t="str">
        <f t="shared" si="653"/>
        <v>Hour22</v>
      </c>
      <c r="F4181">
        <f t="shared" si="654"/>
        <v>6</v>
      </c>
      <c r="G4181" t="str">
        <f t="shared" si="655"/>
        <v>Summer</v>
      </c>
      <c r="H4181">
        <f t="shared" si="656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16564.400000000001</v>
      </c>
      <c r="L4181" s="9" t="s">
        <v>4308</v>
      </c>
      <c r="M4181" s="9">
        <v>12065.4</v>
      </c>
      <c r="N4181">
        <v>0</v>
      </c>
      <c r="O4181">
        <v>0</v>
      </c>
      <c r="P4181">
        <v>48.2</v>
      </c>
      <c r="Q4181">
        <v>12113.6</v>
      </c>
      <c r="R4181">
        <v>11627.3</v>
      </c>
      <c r="S4181">
        <v>12113.6</v>
      </c>
      <c r="T4181">
        <v>0</v>
      </c>
      <c r="U4181">
        <v>4450.8</v>
      </c>
      <c r="V4181">
        <v>3.6299999999999999E-2</v>
      </c>
      <c r="W4181">
        <v>5.6000000000000001E-2</v>
      </c>
      <c r="X4181">
        <v>0.34</v>
      </c>
      <c r="Y4181">
        <v>0.35</v>
      </c>
      <c r="Z4181">
        <v>412.2</v>
      </c>
      <c r="AA4181">
        <v>31.5</v>
      </c>
      <c r="AB4181">
        <v>4.4400000000000004</v>
      </c>
      <c r="AC4181">
        <v>29.8</v>
      </c>
      <c r="AD4181">
        <v>1410.7</v>
      </c>
      <c r="AE4181">
        <v>0.26</v>
      </c>
      <c r="AF4181">
        <v>414.4</v>
      </c>
      <c r="AG4181">
        <v>71.900000000000006</v>
      </c>
      <c r="AH4181">
        <v>486.3</v>
      </c>
      <c r="AI4181">
        <v>433.2</v>
      </c>
      <c r="AJ4181">
        <v>34.4</v>
      </c>
      <c r="AK4181">
        <v>4.87</v>
      </c>
      <c r="AL4181">
        <v>30.2</v>
      </c>
      <c r="AM4181">
        <v>1440.6</v>
      </c>
      <c r="AN4181">
        <v>0.27</v>
      </c>
      <c r="AO4181">
        <v>435.5</v>
      </c>
      <c r="AP4181">
        <v>73.2</v>
      </c>
      <c r="AQ4181">
        <v>508.8</v>
      </c>
      <c r="AR4181">
        <v>609.5</v>
      </c>
      <c r="AS4181">
        <v>41.8</v>
      </c>
      <c r="AT4181">
        <v>5.93</v>
      </c>
      <c r="AU4181">
        <v>45.6</v>
      </c>
      <c r="AV4181">
        <v>2142.1999999999998</v>
      </c>
      <c r="AW4181">
        <v>0.34</v>
      </c>
      <c r="AX4181">
        <v>612.29999999999995</v>
      </c>
      <c r="AY4181">
        <v>109.5</v>
      </c>
      <c r="AZ4181">
        <v>721.8</v>
      </c>
      <c r="BA4181">
        <v>424.6</v>
      </c>
      <c r="BB4181">
        <v>8</v>
      </c>
      <c r="BC4181">
        <v>0.8</v>
      </c>
      <c r="BD4181">
        <v>50.2</v>
      </c>
      <c r="BE4181">
        <v>2220</v>
      </c>
      <c r="BF4181">
        <v>0.18</v>
      </c>
      <c r="BG4181">
        <v>425</v>
      </c>
      <c r="BH4181">
        <v>116.4</v>
      </c>
      <c r="BI4181">
        <v>541.4</v>
      </c>
      <c r="BJ4181">
        <v>28.61</v>
      </c>
      <c r="BK4181">
        <v>0</v>
      </c>
      <c r="BL4181">
        <v>0</v>
      </c>
      <c r="BM4181">
        <v>28.61</v>
      </c>
      <c r="BN4181">
        <v>30.31</v>
      </c>
      <c r="BO4181">
        <v>0</v>
      </c>
      <c r="BP4181">
        <v>0</v>
      </c>
      <c r="BQ4181">
        <v>30.31</v>
      </c>
      <c r="BR4181">
        <v>16564.400000000001</v>
      </c>
      <c r="BS4181">
        <v>0</v>
      </c>
      <c r="BT4181">
        <v>0</v>
      </c>
      <c r="BU4181">
        <v>3.3</v>
      </c>
      <c r="BV4181">
        <v>0</v>
      </c>
      <c r="BW4181">
        <v>0</v>
      </c>
      <c r="BX4181">
        <v>3954</v>
      </c>
      <c r="BY4181">
        <v>0</v>
      </c>
      <c r="BZ4181">
        <v>0</v>
      </c>
      <c r="CA4181">
        <v>0</v>
      </c>
      <c r="CB4181">
        <v>6958.7</v>
      </c>
      <c r="CC4181">
        <v>0</v>
      </c>
      <c r="CD4181">
        <v>0</v>
      </c>
      <c r="CE4181">
        <v>0</v>
      </c>
      <c r="CF4181">
        <v>592.9</v>
      </c>
      <c r="CG4181">
        <v>5055.5</v>
      </c>
      <c r="CH4181">
        <v>0</v>
      </c>
      <c r="CI4181">
        <v>0</v>
      </c>
      <c r="CJ4181">
        <v>0</v>
      </c>
      <c r="CK4181">
        <v>0</v>
      </c>
      <c r="CL4181">
        <v>0</v>
      </c>
      <c r="CM4181">
        <v>0</v>
      </c>
      <c r="CN4181">
        <v>0</v>
      </c>
    </row>
    <row r="4182" spans="1:92">
      <c r="A4182">
        <v>4176</v>
      </c>
      <c r="B4182">
        <f t="shared" si="650"/>
        <v>174</v>
      </c>
      <c r="C4182" t="str">
        <f t="shared" si="651"/>
        <v>Day174</v>
      </c>
      <c r="D4182">
        <f t="shared" si="652"/>
        <v>23</v>
      </c>
      <c r="E4182" t="str">
        <f t="shared" si="653"/>
        <v>Hour23</v>
      </c>
      <c r="F4182">
        <f t="shared" si="654"/>
        <v>6</v>
      </c>
      <c r="G4182" t="str">
        <f t="shared" si="655"/>
        <v>Summer</v>
      </c>
      <c r="H4182">
        <f t="shared" si="656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14789.7</v>
      </c>
      <c r="L4182" s="9" t="s">
        <v>4309</v>
      </c>
      <c r="M4182" s="9">
        <v>11162.7</v>
      </c>
      <c r="N4182">
        <v>110</v>
      </c>
      <c r="O4182">
        <v>0</v>
      </c>
      <c r="P4182">
        <v>33.9</v>
      </c>
      <c r="Q4182">
        <v>11306.6</v>
      </c>
      <c r="R4182">
        <v>10773.2</v>
      </c>
      <c r="S4182">
        <v>11306.6</v>
      </c>
      <c r="T4182">
        <v>0</v>
      </c>
      <c r="U4182">
        <v>3483.1</v>
      </c>
      <c r="V4182">
        <v>3.49E-2</v>
      </c>
      <c r="W4182">
        <v>5.1799999999999999E-2</v>
      </c>
      <c r="X4182">
        <v>0.38</v>
      </c>
      <c r="Y4182">
        <v>0.39</v>
      </c>
      <c r="Z4182">
        <v>395.3</v>
      </c>
      <c r="AA4182">
        <v>31.2</v>
      </c>
      <c r="AB4182">
        <v>4.41</v>
      </c>
      <c r="AC4182">
        <v>28.1</v>
      </c>
      <c r="AD4182">
        <v>1322.3</v>
      </c>
      <c r="AE4182">
        <v>0.26</v>
      </c>
      <c r="AF4182">
        <v>397.4</v>
      </c>
      <c r="AG4182">
        <v>67.599999999999994</v>
      </c>
      <c r="AH4182">
        <v>465.1</v>
      </c>
      <c r="AI4182">
        <v>411.4</v>
      </c>
      <c r="AJ4182">
        <v>33</v>
      </c>
      <c r="AK4182">
        <v>4.67</v>
      </c>
      <c r="AL4182">
        <v>28.9</v>
      </c>
      <c r="AM4182">
        <v>1360.6</v>
      </c>
      <c r="AN4182">
        <v>0.27</v>
      </c>
      <c r="AO4182">
        <v>413.6</v>
      </c>
      <c r="AP4182">
        <v>69.5</v>
      </c>
      <c r="AQ4182">
        <v>483.1</v>
      </c>
      <c r="AR4182">
        <v>577.70000000000005</v>
      </c>
      <c r="AS4182">
        <v>38.200000000000003</v>
      </c>
      <c r="AT4182">
        <v>5.34</v>
      </c>
      <c r="AU4182">
        <v>43.7</v>
      </c>
      <c r="AV4182">
        <v>2133.1</v>
      </c>
      <c r="AW4182">
        <v>0.28000000000000003</v>
      </c>
      <c r="AX4182">
        <v>580.29999999999995</v>
      </c>
      <c r="AY4182">
        <v>107.4</v>
      </c>
      <c r="AZ4182">
        <v>687.7</v>
      </c>
      <c r="BA4182">
        <v>938.1</v>
      </c>
      <c r="BB4182">
        <v>108</v>
      </c>
      <c r="BC4182">
        <v>15.71</v>
      </c>
      <c r="BD4182">
        <v>28.9</v>
      </c>
      <c r="BE4182">
        <v>2045.4</v>
      </c>
      <c r="BF4182">
        <v>0.47</v>
      </c>
      <c r="BG4182">
        <v>945.6</v>
      </c>
      <c r="BH4182">
        <v>90</v>
      </c>
      <c r="BI4182">
        <v>1035.5999999999999</v>
      </c>
      <c r="BJ4182">
        <v>26.92</v>
      </c>
      <c r="BK4182">
        <v>0</v>
      </c>
      <c r="BL4182">
        <v>0</v>
      </c>
      <c r="BM4182">
        <v>26.92</v>
      </c>
      <c r="BN4182">
        <v>28.39</v>
      </c>
      <c r="BO4182">
        <v>0</v>
      </c>
      <c r="BP4182">
        <v>0</v>
      </c>
      <c r="BQ4182">
        <v>28.39</v>
      </c>
      <c r="BR4182">
        <v>14789.7</v>
      </c>
      <c r="BS4182">
        <v>0</v>
      </c>
      <c r="BT4182">
        <v>0</v>
      </c>
      <c r="BU4182">
        <v>3.3</v>
      </c>
      <c r="BV4182">
        <v>0</v>
      </c>
      <c r="BW4182">
        <v>0</v>
      </c>
      <c r="BX4182">
        <v>3549.8</v>
      </c>
      <c r="BY4182">
        <v>0</v>
      </c>
      <c r="BZ4182">
        <v>0</v>
      </c>
      <c r="CA4182">
        <v>0</v>
      </c>
      <c r="CB4182">
        <v>5588.2</v>
      </c>
      <c r="CC4182">
        <v>0</v>
      </c>
      <c r="CD4182">
        <v>0</v>
      </c>
      <c r="CE4182">
        <v>0</v>
      </c>
      <c r="CF4182">
        <v>592.9</v>
      </c>
      <c r="CG4182">
        <v>5055.5</v>
      </c>
      <c r="CH4182">
        <v>0</v>
      </c>
      <c r="CI4182">
        <v>0</v>
      </c>
      <c r="CJ4182">
        <v>0</v>
      </c>
      <c r="CK4182">
        <v>0</v>
      </c>
      <c r="CL4182">
        <v>0</v>
      </c>
      <c r="CM4182">
        <v>0</v>
      </c>
      <c r="CN4182">
        <v>0</v>
      </c>
    </row>
    <row r="4183" spans="1:92">
      <c r="A4183">
        <v>4177</v>
      </c>
      <c r="B4183">
        <f t="shared" si="650"/>
        <v>175</v>
      </c>
      <c r="C4183" t="str">
        <f t="shared" si="651"/>
        <v>Day175</v>
      </c>
      <c r="D4183">
        <f t="shared" si="652"/>
        <v>0</v>
      </c>
      <c r="E4183" t="str">
        <f t="shared" si="653"/>
        <v>Hour0</v>
      </c>
      <c r="F4183">
        <f t="shared" si="654"/>
        <v>6</v>
      </c>
      <c r="G4183" t="str">
        <f t="shared" si="655"/>
        <v>Summer</v>
      </c>
      <c r="H4183">
        <f t="shared" si="656"/>
        <v>33</v>
      </c>
      <c r="I4183">
        <f t="shared" si="657"/>
        <v>21605.3</v>
      </c>
      <c r="J4183" t="str">
        <f t="shared" si="658"/>
        <v>Summer</v>
      </c>
      <c r="K4183">
        <f t="shared" si="659"/>
        <v>13749.6</v>
      </c>
      <c r="L4183" s="9" t="s">
        <v>4310</v>
      </c>
      <c r="M4183" s="9">
        <v>10509.9</v>
      </c>
      <c r="N4183">
        <v>110</v>
      </c>
      <c r="O4183">
        <v>0</v>
      </c>
      <c r="P4183">
        <v>58.7</v>
      </c>
      <c r="Q4183">
        <v>10678.7</v>
      </c>
      <c r="R4183">
        <v>10153.299999999999</v>
      </c>
      <c r="S4183">
        <v>10678.7</v>
      </c>
      <c r="T4183">
        <v>1103.9000000000001</v>
      </c>
      <c r="U4183">
        <v>4174.8999999999996</v>
      </c>
      <c r="V4183">
        <v>3.39E-2</v>
      </c>
      <c r="W4183">
        <v>4.8800000000000003E-2</v>
      </c>
      <c r="X4183">
        <v>0.41</v>
      </c>
      <c r="Y4183">
        <v>0.42</v>
      </c>
      <c r="Z4183">
        <v>348</v>
      </c>
      <c r="AA4183">
        <v>24.7</v>
      </c>
      <c r="AB4183">
        <v>3.45</v>
      </c>
      <c r="AC4183">
        <v>27.9</v>
      </c>
      <c r="AD4183">
        <v>1253.9000000000001</v>
      </c>
      <c r="AE4183">
        <v>0.24</v>
      </c>
      <c r="AF4183">
        <v>349.7</v>
      </c>
      <c r="AG4183">
        <v>65.3</v>
      </c>
      <c r="AH4183">
        <v>415</v>
      </c>
      <c r="AI4183">
        <v>366.3</v>
      </c>
      <c r="AJ4183">
        <v>26.7</v>
      </c>
      <c r="AK4183">
        <v>3.76</v>
      </c>
      <c r="AL4183">
        <v>28.9</v>
      </c>
      <c r="AM4183">
        <v>1282.3</v>
      </c>
      <c r="AN4183">
        <v>0.26</v>
      </c>
      <c r="AO4183">
        <v>368.1</v>
      </c>
      <c r="AP4183">
        <v>67.2</v>
      </c>
      <c r="AQ4183">
        <v>435.3</v>
      </c>
      <c r="AR4183">
        <v>633.29999999999995</v>
      </c>
      <c r="AS4183">
        <v>48.4</v>
      </c>
      <c r="AT4183">
        <v>6.82</v>
      </c>
      <c r="AU4183">
        <v>41.8</v>
      </c>
      <c r="AV4183">
        <v>2158.5</v>
      </c>
      <c r="AW4183">
        <v>0.3</v>
      </c>
      <c r="AX4183">
        <v>636.6</v>
      </c>
      <c r="AY4183">
        <v>106.2</v>
      </c>
      <c r="AZ4183">
        <v>742.8</v>
      </c>
      <c r="BA4183">
        <v>1113.7</v>
      </c>
      <c r="BB4183">
        <v>128.30000000000001</v>
      </c>
      <c r="BC4183">
        <v>18.66</v>
      </c>
      <c r="BD4183">
        <v>34.299999999999997</v>
      </c>
      <c r="BE4183">
        <v>2428.1999999999998</v>
      </c>
      <c r="BF4183">
        <v>0.55000000000000004</v>
      </c>
      <c r="BG4183">
        <v>1122.7</v>
      </c>
      <c r="BH4183">
        <v>106.8</v>
      </c>
      <c r="BI4183">
        <v>1229.5</v>
      </c>
      <c r="BJ4183">
        <v>25.99</v>
      </c>
      <c r="BK4183">
        <v>0</v>
      </c>
      <c r="BL4183">
        <v>0</v>
      </c>
      <c r="BM4183">
        <v>25.99</v>
      </c>
      <c r="BN4183">
        <v>27.32</v>
      </c>
      <c r="BO4183">
        <v>0</v>
      </c>
      <c r="BP4183">
        <v>0</v>
      </c>
      <c r="BQ4183">
        <v>27.32</v>
      </c>
      <c r="BR4183">
        <v>13749.6</v>
      </c>
      <c r="BS4183">
        <v>0</v>
      </c>
      <c r="BT4183">
        <v>0</v>
      </c>
      <c r="BU4183">
        <v>3.3</v>
      </c>
      <c r="BV4183">
        <v>0</v>
      </c>
      <c r="BW4183">
        <v>0</v>
      </c>
      <c r="BX4183">
        <v>2509.8000000000002</v>
      </c>
      <c r="BY4183">
        <v>0</v>
      </c>
      <c r="BZ4183">
        <v>0</v>
      </c>
      <c r="CA4183">
        <v>0</v>
      </c>
      <c r="CB4183">
        <v>5588.2</v>
      </c>
      <c r="CC4183">
        <v>0</v>
      </c>
      <c r="CD4183">
        <v>0</v>
      </c>
      <c r="CE4183">
        <v>0</v>
      </c>
      <c r="CF4183">
        <v>592.9</v>
      </c>
      <c r="CG4183">
        <v>5055.5</v>
      </c>
      <c r="CH4183">
        <v>0</v>
      </c>
      <c r="CI4183">
        <v>0</v>
      </c>
      <c r="CJ4183">
        <v>0</v>
      </c>
      <c r="CK4183">
        <v>0</v>
      </c>
      <c r="CL4183">
        <v>0</v>
      </c>
      <c r="CM4183">
        <v>0</v>
      </c>
      <c r="CN4183">
        <v>0</v>
      </c>
    </row>
    <row r="4184" spans="1:92">
      <c r="A4184">
        <v>4178</v>
      </c>
      <c r="B4184">
        <f t="shared" si="650"/>
        <v>175</v>
      </c>
      <c r="C4184" t="str">
        <f t="shared" si="651"/>
        <v>Day175</v>
      </c>
      <c r="D4184">
        <f t="shared" si="652"/>
        <v>1</v>
      </c>
      <c r="E4184" t="str">
        <f t="shared" si="653"/>
        <v>Hour1</v>
      </c>
      <c r="F4184">
        <f t="shared" si="654"/>
        <v>6</v>
      </c>
      <c r="G4184" t="str">
        <f t="shared" si="655"/>
        <v>Summer</v>
      </c>
      <c r="H4184">
        <f t="shared" si="656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13242.7</v>
      </c>
      <c r="L4184" s="9" t="s">
        <v>4311</v>
      </c>
      <c r="M4184" s="9">
        <v>9962.1</v>
      </c>
      <c r="N4184">
        <v>110</v>
      </c>
      <c r="O4184">
        <v>0</v>
      </c>
      <c r="P4184">
        <v>104</v>
      </c>
      <c r="Q4184">
        <v>10176.1</v>
      </c>
      <c r="R4184">
        <v>9631.4</v>
      </c>
      <c r="S4184">
        <v>10176.1</v>
      </c>
      <c r="T4184">
        <v>2893.2</v>
      </c>
      <c r="U4184">
        <v>5959.8</v>
      </c>
      <c r="V4184">
        <v>3.32E-2</v>
      </c>
      <c r="W4184">
        <v>4.6199999999999998E-2</v>
      </c>
      <c r="X4184">
        <v>0.43</v>
      </c>
      <c r="Y4184">
        <v>0.44</v>
      </c>
      <c r="Z4184">
        <v>322.39999999999998</v>
      </c>
      <c r="AA4184">
        <v>21.2</v>
      </c>
      <c r="AB4184">
        <v>2.93</v>
      </c>
      <c r="AC4184">
        <v>27.8</v>
      </c>
      <c r="AD4184">
        <v>1217.2</v>
      </c>
      <c r="AE4184">
        <v>0.23</v>
      </c>
      <c r="AF4184">
        <v>323.89999999999998</v>
      </c>
      <c r="AG4184">
        <v>64.099999999999994</v>
      </c>
      <c r="AH4184">
        <v>388</v>
      </c>
      <c r="AI4184">
        <v>344.9</v>
      </c>
      <c r="AJ4184">
        <v>23.7</v>
      </c>
      <c r="AK4184">
        <v>3.34</v>
      </c>
      <c r="AL4184">
        <v>29.2</v>
      </c>
      <c r="AM4184">
        <v>1232</v>
      </c>
      <c r="AN4184">
        <v>0.27</v>
      </c>
      <c r="AO4184">
        <v>346.6</v>
      </c>
      <c r="AP4184">
        <v>66</v>
      </c>
      <c r="AQ4184">
        <v>412.5</v>
      </c>
      <c r="AR4184">
        <v>564.79999999999995</v>
      </c>
      <c r="AS4184">
        <v>37.200000000000003</v>
      </c>
      <c r="AT4184">
        <v>5.16</v>
      </c>
      <c r="AU4184">
        <v>42.7</v>
      </c>
      <c r="AV4184">
        <v>2114.1999999999998</v>
      </c>
      <c r="AW4184">
        <v>0.26</v>
      </c>
      <c r="AX4184">
        <v>567.29999999999995</v>
      </c>
      <c r="AY4184">
        <v>105.8</v>
      </c>
      <c r="AZ4184">
        <v>673.1</v>
      </c>
      <c r="BA4184">
        <v>742.5</v>
      </c>
      <c r="BB4184">
        <v>67.5</v>
      </c>
      <c r="BC4184">
        <v>9.66</v>
      </c>
      <c r="BD4184">
        <v>39.200000000000003</v>
      </c>
      <c r="BE4184">
        <v>2189</v>
      </c>
      <c r="BF4184">
        <v>0.36</v>
      </c>
      <c r="BG4184">
        <v>747.2</v>
      </c>
      <c r="BH4184">
        <v>104.5</v>
      </c>
      <c r="BI4184">
        <v>851.7</v>
      </c>
      <c r="BJ4184">
        <v>25.61</v>
      </c>
      <c r="BK4184">
        <v>0</v>
      </c>
      <c r="BL4184">
        <v>0</v>
      </c>
      <c r="BM4184">
        <v>25.61</v>
      </c>
      <c r="BN4184">
        <v>26.85</v>
      </c>
      <c r="BO4184">
        <v>0</v>
      </c>
      <c r="BP4184">
        <v>0</v>
      </c>
      <c r="BQ4184">
        <v>26.85</v>
      </c>
      <c r="BR4184">
        <v>13242.7</v>
      </c>
      <c r="BS4184">
        <v>0</v>
      </c>
      <c r="BT4184">
        <v>0</v>
      </c>
      <c r="BU4184">
        <v>3.3</v>
      </c>
      <c r="BV4184">
        <v>0</v>
      </c>
      <c r="BW4184">
        <v>0</v>
      </c>
      <c r="BX4184">
        <v>2002.8</v>
      </c>
      <c r="BY4184">
        <v>0</v>
      </c>
      <c r="BZ4184">
        <v>0</v>
      </c>
      <c r="CA4184">
        <v>0</v>
      </c>
      <c r="CB4184">
        <v>5588.2</v>
      </c>
      <c r="CC4184">
        <v>0</v>
      </c>
      <c r="CD4184">
        <v>0</v>
      </c>
      <c r="CE4184">
        <v>0</v>
      </c>
      <c r="CF4184">
        <v>592.9</v>
      </c>
      <c r="CG4184">
        <v>5055.5</v>
      </c>
      <c r="CH4184">
        <v>0</v>
      </c>
      <c r="CI4184">
        <v>0</v>
      </c>
      <c r="CJ4184">
        <v>0</v>
      </c>
      <c r="CK4184">
        <v>0</v>
      </c>
      <c r="CL4184">
        <v>0</v>
      </c>
      <c r="CM4184">
        <v>0</v>
      </c>
      <c r="CN4184">
        <v>0</v>
      </c>
    </row>
    <row r="4185" spans="1:92">
      <c r="A4185">
        <v>4179</v>
      </c>
      <c r="B4185">
        <f t="shared" si="650"/>
        <v>175</v>
      </c>
      <c r="C4185" t="str">
        <f t="shared" si="651"/>
        <v>Day175</v>
      </c>
      <c r="D4185">
        <f t="shared" si="652"/>
        <v>2</v>
      </c>
      <c r="E4185" t="str">
        <f t="shared" si="653"/>
        <v>Hour2</v>
      </c>
      <c r="F4185">
        <f t="shared" si="654"/>
        <v>6</v>
      </c>
      <c r="G4185" t="str">
        <f t="shared" si="655"/>
        <v>Summer</v>
      </c>
      <c r="H4185">
        <f t="shared" si="656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13242.7</v>
      </c>
      <c r="L4185" s="9" t="s">
        <v>4312</v>
      </c>
      <c r="M4185" s="9">
        <v>9592.5</v>
      </c>
      <c r="N4185">
        <v>110</v>
      </c>
      <c r="O4185">
        <v>0</v>
      </c>
      <c r="P4185">
        <v>106</v>
      </c>
      <c r="Q4185">
        <v>9808.6</v>
      </c>
      <c r="R4185">
        <v>9278.7000000000007</v>
      </c>
      <c r="S4185">
        <v>9808.6</v>
      </c>
      <c r="T4185">
        <v>2716.1</v>
      </c>
      <c r="U4185">
        <v>6150.2</v>
      </c>
      <c r="V4185">
        <v>3.27E-2</v>
      </c>
      <c r="W4185">
        <v>4.4499999999999998E-2</v>
      </c>
      <c r="X4185">
        <v>0.43</v>
      </c>
      <c r="Y4185">
        <v>0.45</v>
      </c>
      <c r="Z4185">
        <v>322.39999999999998</v>
      </c>
      <c r="AA4185">
        <v>21.2</v>
      </c>
      <c r="AB4185">
        <v>2.93</v>
      </c>
      <c r="AC4185">
        <v>27.8</v>
      </c>
      <c r="AD4185">
        <v>1217.2</v>
      </c>
      <c r="AE4185">
        <v>0.23</v>
      </c>
      <c r="AF4185">
        <v>323.89999999999998</v>
      </c>
      <c r="AG4185">
        <v>64.099999999999994</v>
      </c>
      <c r="AH4185">
        <v>388</v>
      </c>
      <c r="AI4185">
        <v>344.4</v>
      </c>
      <c r="AJ4185">
        <v>23.9</v>
      </c>
      <c r="AK4185">
        <v>3.38</v>
      </c>
      <c r="AL4185">
        <v>28.9</v>
      </c>
      <c r="AM4185">
        <v>1225.3</v>
      </c>
      <c r="AN4185">
        <v>0.27</v>
      </c>
      <c r="AO4185">
        <v>346</v>
      </c>
      <c r="AP4185">
        <v>65.5</v>
      </c>
      <c r="AQ4185">
        <v>411.5</v>
      </c>
      <c r="AR4185">
        <v>573</v>
      </c>
      <c r="AS4185">
        <v>38.299999999999997</v>
      </c>
      <c r="AT4185">
        <v>5.32</v>
      </c>
      <c r="AU4185">
        <v>42.8</v>
      </c>
      <c r="AV4185">
        <v>2126.4</v>
      </c>
      <c r="AW4185">
        <v>0.27</v>
      </c>
      <c r="AX4185">
        <v>575.6</v>
      </c>
      <c r="AY4185">
        <v>106.2</v>
      </c>
      <c r="AZ4185">
        <v>681.8</v>
      </c>
      <c r="BA4185">
        <v>440.7</v>
      </c>
      <c r="BB4185">
        <v>8.3000000000000007</v>
      </c>
      <c r="BC4185">
        <v>0.83</v>
      </c>
      <c r="BD4185">
        <v>52.1</v>
      </c>
      <c r="BE4185">
        <v>2304.1999999999998</v>
      </c>
      <c r="BF4185">
        <v>0.19</v>
      </c>
      <c r="BG4185">
        <v>441.1</v>
      </c>
      <c r="BH4185">
        <v>120.8</v>
      </c>
      <c r="BI4185">
        <v>561.9</v>
      </c>
      <c r="BJ4185">
        <v>25.45</v>
      </c>
      <c r="BK4185">
        <v>0</v>
      </c>
      <c r="BL4185">
        <v>0</v>
      </c>
      <c r="BM4185">
        <v>25.45</v>
      </c>
      <c r="BN4185">
        <v>26.64</v>
      </c>
      <c r="BO4185">
        <v>0</v>
      </c>
      <c r="BP4185">
        <v>0</v>
      </c>
      <c r="BQ4185">
        <v>26.64</v>
      </c>
      <c r="BR4185">
        <v>13242.7</v>
      </c>
      <c r="BS4185">
        <v>0</v>
      </c>
      <c r="BT4185">
        <v>0</v>
      </c>
      <c r="BU4185">
        <v>3.3</v>
      </c>
      <c r="BV4185">
        <v>0</v>
      </c>
      <c r="BW4185">
        <v>0</v>
      </c>
      <c r="BX4185">
        <v>2002.8</v>
      </c>
      <c r="BY4185">
        <v>0</v>
      </c>
      <c r="BZ4185">
        <v>0</v>
      </c>
      <c r="CA4185">
        <v>0</v>
      </c>
      <c r="CB4185">
        <v>5588.2</v>
      </c>
      <c r="CC4185">
        <v>0</v>
      </c>
      <c r="CD4185">
        <v>0</v>
      </c>
      <c r="CE4185">
        <v>0</v>
      </c>
      <c r="CF4185">
        <v>592.9</v>
      </c>
      <c r="CG4185">
        <v>5055.5</v>
      </c>
      <c r="CH4185">
        <v>0</v>
      </c>
      <c r="CI4185">
        <v>0</v>
      </c>
      <c r="CJ4185">
        <v>0</v>
      </c>
      <c r="CK4185">
        <v>0</v>
      </c>
      <c r="CL4185">
        <v>0</v>
      </c>
      <c r="CM4185">
        <v>0</v>
      </c>
      <c r="CN4185">
        <v>0</v>
      </c>
    </row>
    <row r="4186" spans="1:92">
      <c r="A4186">
        <v>4180</v>
      </c>
      <c r="B4186">
        <f t="shared" si="650"/>
        <v>175</v>
      </c>
      <c r="C4186" t="str">
        <f t="shared" si="651"/>
        <v>Day175</v>
      </c>
      <c r="D4186">
        <f t="shared" si="652"/>
        <v>3</v>
      </c>
      <c r="E4186" t="str">
        <f t="shared" si="653"/>
        <v>Hour3</v>
      </c>
      <c r="F4186">
        <f t="shared" si="654"/>
        <v>6</v>
      </c>
      <c r="G4186" t="str">
        <f t="shared" si="655"/>
        <v>Summer</v>
      </c>
      <c r="H4186">
        <f t="shared" si="656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13073</v>
      </c>
      <c r="L4186" s="9" t="s">
        <v>4313</v>
      </c>
      <c r="M4186" s="9">
        <v>9522.1</v>
      </c>
      <c r="N4186">
        <v>110</v>
      </c>
      <c r="O4186">
        <v>0</v>
      </c>
      <c r="P4186">
        <v>108.5</v>
      </c>
      <c r="Q4186">
        <v>9740.6</v>
      </c>
      <c r="R4186">
        <v>9211.2999999999993</v>
      </c>
      <c r="S4186">
        <v>9740.6</v>
      </c>
      <c r="T4186">
        <v>2855.4</v>
      </c>
      <c r="U4186">
        <v>6187.8</v>
      </c>
      <c r="V4186">
        <v>3.2599999999999997E-2</v>
      </c>
      <c r="W4186">
        <v>4.4200000000000003E-2</v>
      </c>
      <c r="X4186">
        <v>0.43</v>
      </c>
      <c r="Y4186">
        <v>0.45</v>
      </c>
      <c r="Z4186">
        <v>313.7</v>
      </c>
      <c r="AA4186">
        <v>19.899999999999999</v>
      </c>
      <c r="AB4186">
        <v>2.76</v>
      </c>
      <c r="AC4186">
        <v>27.7</v>
      </c>
      <c r="AD4186">
        <v>1204.7</v>
      </c>
      <c r="AE4186">
        <v>0.22</v>
      </c>
      <c r="AF4186">
        <v>315</v>
      </c>
      <c r="AG4186">
        <v>63.7</v>
      </c>
      <c r="AH4186">
        <v>378.7</v>
      </c>
      <c r="AI4186">
        <v>335.4</v>
      </c>
      <c r="AJ4186">
        <v>22.5</v>
      </c>
      <c r="AK4186">
        <v>3.18</v>
      </c>
      <c r="AL4186">
        <v>29</v>
      </c>
      <c r="AM4186">
        <v>1213.0999999999999</v>
      </c>
      <c r="AN4186">
        <v>0.26</v>
      </c>
      <c r="AO4186">
        <v>337</v>
      </c>
      <c r="AP4186">
        <v>65.2</v>
      </c>
      <c r="AQ4186">
        <v>402.2</v>
      </c>
      <c r="AR4186">
        <v>599.20000000000005</v>
      </c>
      <c r="AS4186">
        <v>42.9</v>
      </c>
      <c r="AT4186">
        <v>6</v>
      </c>
      <c r="AU4186">
        <v>42.2</v>
      </c>
      <c r="AV4186">
        <v>2133.9</v>
      </c>
      <c r="AW4186">
        <v>0.28000000000000003</v>
      </c>
      <c r="AX4186">
        <v>602.1</v>
      </c>
      <c r="AY4186">
        <v>105.8</v>
      </c>
      <c r="AZ4186">
        <v>707.9</v>
      </c>
      <c r="BA4186">
        <v>725.5</v>
      </c>
      <c r="BB4186">
        <v>65.8</v>
      </c>
      <c r="BC4186">
        <v>9.42</v>
      </c>
      <c r="BD4186">
        <v>38.4</v>
      </c>
      <c r="BE4186">
        <v>2142.9</v>
      </c>
      <c r="BF4186">
        <v>0.35</v>
      </c>
      <c r="BG4186">
        <v>730.1</v>
      </c>
      <c r="BH4186">
        <v>102.4</v>
      </c>
      <c r="BI4186">
        <v>832.4</v>
      </c>
      <c r="BJ4186">
        <v>25.27</v>
      </c>
      <c r="BK4186">
        <v>0</v>
      </c>
      <c r="BL4186">
        <v>0</v>
      </c>
      <c r="BM4186">
        <v>25.27</v>
      </c>
      <c r="BN4186">
        <v>26.44</v>
      </c>
      <c r="BO4186">
        <v>0</v>
      </c>
      <c r="BP4186">
        <v>0</v>
      </c>
      <c r="BQ4186">
        <v>26.44</v>
      </c>
      <c r="BR4186">
        <v>13073</v>
      </c>
      <c r="BS4186">
        <v>0</v>
      </c>
      <c r="BT4186">
        <v>0</v>
      </c>
      <c r="BU4186">
        <v>3.3</v>
      </c>
      <c r="BV4186">
        <v>0</v>
      </c>
      <c r="BW4186">
        <v>0</v>
      </c>
      <c r="BX4186">
        <v>1833.2</v>
      </c>
      <c r="BY4186">
        <v>0</v>
      </c>
      <c r="BZ4186">
        <v>0</v>
      </c>
      <c r="CA4186">
        <v>0</v>
      </c>
      <c r="CB4186">
        <v>5588.2</v>
      </c>
      <c r="CC4186">
        <v>0</v>
      </c>
      <c r="CD4186">
        <v>0</v>
      </c>
      <c r="CE4186">
        <v>0</v>
      </c>
      <c r="CF4186">
        <v>592.9</v>
      </c>
      <c r="CG4186">
        <v>5055.5</v>
      </c>
      <c r="CH4186">
        <v>0</v>
      </c>
      <c r="CI4186">
        <v>0</v>
      </c>
      <c r="CJ4186">
        <v>0</v>
      </c>
      <c r="CK4186">
        <v>0</v>
      </c>
      <c r="CL4186">
        <v>0</v>
      </c>
      <c r="CM4186">
        <v>0</v>
      </c>
      <c r="CN4186">
        <v>0</v>
      </c>
    </row>
    <row r="4187" spans="1:92">
      <c r="A4187">
        <v>4181</v>
      </c>
      <c r="B4187">
        <f t="shared" si="650"/>
        <v>175</v>
      </c>
      <c r="C4187" t="str">
        <f t="shared" si="651"/>
        <v>Day175</v>
      </c>
      <c r="D4187">
        <f t="shared" si="652"/>
        <v>4</v>
      </c>
      <c r="E4187" t="str">
        <f t="shared" si="653"/>
        <v>Hour4</v>
      </c>
      <c r="F4187">
        <f t="shared" si="654"/>
        <v>6</v>
      </c>
      <c r="G4187" t="str">
        <f t="shared" si="655"/>
        <v>Summer</v>
      </c>
      <c r="H4187">
        <f t="shared" si="656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12337.7</v>
      </c>
      <c r="L4187" s="9" t="s">
        <v>4314</v>
      </c>
      <c r="M4187" s="9">
        <v>9410.7999999999993</v>
      </c>
      <c r="N4187">
        <v>110</v>
      </c>
      <c r="O4187">
        <v>0</v>
      </c>
      <c r="P4187">
        <v>107.2</v>
      </c>
      <c r="Q4187">
        <v>9628</v>
      </c>
      <c r="R4187">
        <v>9104.9</v>
      </c>
      <c r="S4187">
        <v>9619.9</v>
      </c>
      <c r="T4187">
        <v>3289.8</v>
      </c>
      <c r="U4187">
        <v>5999.6</v>
      </c>
      <c r="V4187">
        <v>3.2500000000000001E-2</v>
      </c>
      <c r="W4187">
        <v>4.3700000000000003E-2</v>
      </c>
      <c r="X4187">
        <v>0.46</v>
      </c>
      <c r="Y4187">
        <v>0.45</v>
      </c>
      <c r="Z4187">
        <v>310.60000000000002</v>
      </c>
      <c r="AA4187">
        <v>20.7</v>
      </c>
      <c r="AB4187">
        <v>2.88</v>
      </c>
      <c r="AC4187">
        <v>26.8</v>
      </c>
      <c r="AD4187">
        <v>1162.5999999999999</v>
      </c>
      <c r="AE4187">
        <v>0.23</v>
      </c>
      <c r="AF4187">
        <v>312</v>
      </c>
      <c r="AG4187">
        <v>61.5</v>
      </c>
      <c r="AH4187">
        <v>373.5</v>
      </c>
      <c r="AI4187">
        <v>336.7</v>
      </c>
      <c r="AJ4187">
        <v>22.4</v>
      </c>
      <c r="AK4187">
        <v>3.17</v>
      </c>
      <c r="AL4187">
        <v>29.4</v>
      </c>
      <c r="AM4187">
        <v>1215.8</v>
      </c>
      <c r="AN4187">
        <v>0.27</v>
      </c>
      <c r="AO4187">
        <v>338.2</v>
      </c>
      <c r="AP4187">
        <v>65.7</v>
      </c>
      <c r="AQ4187">
        <v>403.9</v>
      </c>
      <c r="AR4187">
        <v>439.6</v>
      </c>
      <c r="AS4187">
        <v>28.2</v>
      </c>
      <c r="AT4187">
        <v>3.9</v>
      </c>
      <c r="AU4187">
        <v>33.9</v>
      </c>
      <c r="AV4187">
        <v>1669.1</v>
      </c>
      <c r="AW4187">
        <v>0.2</v>
      </c>
      <c r="AX4187">
        <v>441.5</v>
      </c>
      <c r="AY4187">
        <v>83.7</v>
      </c>
      <c r="AZ4187">
        <v>525.20000000000005</v>
      </c>
      <c r="BA4187">
        <v>417.7</v>
      </c>
      <c r="BB4187">
        <v>7.9</v>
      </c>
      <c r="BC4187">
        <v>0.79</v>
      </c>
      <c r="BD4187">
        <v>49.3</v>
      </c>
      <c r="BE4187">
        <v>2184</v>
      </c>
      <c r="BF4187">
        <v>0.18</v>
      </c>
      <c r="BG4187">
        <v>418.1</v>
      </c>
      <c r="BH4187">
        <v>114.5</v>
      </c>
      <c r="BI4187">
        <v>532.6</v>
      </c>
      <c r="BJ4187">
        <v>23.93</v>
      </c>
      <c r="BK4187">
        <v>0</v>
      </c>
      <c r="BL4187">
        <v>0</v>
      </c>
      <c r="BM4187">
        <v>23.93</v>
      </c>
      <c r="BN4187">
        <v>25.02</v>
      </c>
      <c r="BO4187">
        <v>0</v>
      </c>
      <c r="BP4187">
        <v>0</v>
      </c>
      <c r="BQ4187">
        <v>25.02</v>
      </c>
      <c r="BR4187">
        <v>12337.7</v>
      </c>
      <c r="BS4187">
        <v>8.1</v>
      </c>
      <c r="BT4187">
        <v>0</v>
      </c>
      <c r="BU4187">
        <v>3.3</v>
      </c>
      <c r="BV4187">
        <v>0</v>
      </c>
      <c r="BW4187">
        <v>0</v>
      </c>
      <c r="BX4187">
        <v>1833.2</v>
      </c>
      <c r="BY4187">
        <v>0</v>
      </c>
      <c r="BZ4187">
        <v>0</v>
      </c>
      <c r="CA4187">
        <v>0.6</v>
      </c>
      <c r="CB4187">
        <v>4844.8</v>
      </c>
      <c r="CC4187">
        <v>0</v>
      </c>
      <c r="CD4187">
        <v>0</v>
      </c>
      <c r="CE4187">
        <v>0</v>
      </c>
      <c r="CF4187">
        <v>592.9</v>
      </c>
      <c r="CG4187">
        <v>5055.5</v>
      </c>
      <c r="CH4187">
        <v>0</v>
      </c>
      <c r="CI4187">
        <v>0</v>
      </c>
      <c r="CJ4187">
        <v>0</v>
      </c>
      <c r="CK4187">
        <v>7.5</v>
      </c>
      <c r="CL4187">
        <v>0</v>
      </c>
      <c r="CM4187">
        <v>0</v>
      </c>
      <c r="CN4187">
        <v>0</v>
      </c>
    </row>
    <row r="4188" spans="1:92">
      <c r="A4188">
        <v>4182</v>
      </c>
      <c r="B4188">
        <f t="shared" si="650"/>
        <v>175</v>
      </c>
      <c r="C4188" t="str">
        <f t="shared" si="651"/>
        <v>Day175</v>
      </c>
      <c r="D4188">
        <f t="shared" si="652"/>
        <v>5</v>
      </c>
      <c r="E4188" t="str">
        <f t="shared" si="653"/>
        <v>Hour5</v>
      </c>
      <c r="F4188">
        <f t="shared" si="654"/>
        <v>6</v>
      </c>
      <c r="G4188" t="str">
        <f t="shared" si="655"/>
        <v>Summer</v>
      </c>
      <c r="H4188">
        <f t="shared" si="656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12469</v>
      </c>
      <c r="L4188" s="9" t="s">
        <v>4315</v>
      </c>
      <c r="M4188" s="9">
        <v>9502.2000000000007</v>
      </c>
      <c r="N4188">
        <v>110</v>
      </c>
      <c r="O4188">
        <v>0</v>
      </c>
      <c r="P4188">
        <v>87</v>
      </c>
      <c r="Q4188">
        <v>9699.2000000000007</v>
      </c>
      <c r="R4188">
        <v>9192.2999999999993</v>
      </c>
      <c r="S4188">
        <v>9419.2999999999993</v>
      </c>
      <c r="T4188">
        <v>2712.9</v>
      </c>
      <c r="U4188">
        <v>5482.7</v>
      </c>
      <c r="V4188">
        <v>3.2599999999999997E-2</v>
      </c>
      <c r="W4188">
        <v>4.41E-2</v>
      </c>
      <c r="X4188">
        <v>0.48</v>
      </c>
      <c r="Y4188">
        <v>0.48</v>
      </c>
      <c r="Z4188">
        <v>303.3</v>
      </c>
      <c r="AA4188">
        <v>20.399999999999999</v>
      </c>
      <c r="AB4188">
        <v>2.84</v>
      </c>
      <c r="AC4188">
        <v>26</v>
      </c>
      <c r="AD4188">
        <v>1129.5999999999999</v>
      </c>
      <c r="AE4188">
        <v>0.22</v>
      </c>
      <c r="AF4188">
        <v>304.7</v>
      </c>
      <c r="AG4188">
        <v>59.8</v>
      </c>
      <c r="AH4188">
        <v>364.5</v>
      </c>
      <c r="AI4188">
        <v>326.2</v>
      </c>
      <c r="AJ4188">
        <v>22.5</v>
      </c>
      <c r="AK4188">
        <v>3.18</v>
      </c>
      <c r="AL4188">
        <v>27.9</v>
      </c>
      <c r="AM4188">
        <v>1159.8</v>
      </c>
      <c r="AN4188">
        <v>0.26</v>
      </c>
      <c r="AO4188">
        <v>327.7</v>
      </c>
      <c r="AP4188">
        <v>62.5</v>
      </c>
      <c r="AQ4188">
        <v>390.3</v>
      </c>
      <c r="AR4188">
        <v>83.2</v>
      </c>
      <c r="AS4188">
        <v>5.2</v>
      </c>
      <c r="AT4188">
        <v>0.73</v>
      </c>
      <c r="AU4188">
        <v>6.7</v>
      </c>
      <c r="AV4188">
        <v>309.5</v>
      </c>
      <c r="AW4188">
        <v>0.05</v>
      </c>
      <c r="AX4188">
        <v>83.6</v>
      </c>
      <c r="AY4188">
        <v>16</v>
      </c>
      <c r="AZ4188">
        <v>99.5</v>
      </c>
      <c r="BA4188">
        <v>368</v>
      </c>
      <c r="BB4188">
        <v>6.9</v>
      </c>
      <c r="BC4188">
        <v>0.69</v>
      </c>
      <c r="BD4188">
        <v>43.5</v>
      </c>
      <c r="BE4188">
        <v>1924.2</v>
      </c>
      <c r="BF4188">
        <v>0.16</v>
      </c>
      <c r="BG4188">
        <v>368.4</v>
      </c>
      <c r="BH4188">
        <v>100.9</v>
      </c>
      <c r="BI4188">
        <v>469.2</v>
      </c>
      <c r="BJ4188">
        <v>21.89</v>
      </c>
      <c r="BK4188">
        <v>0</v>
      </c>
      <c r="BL4188">
        <v>0</v>
      </c>
      <c r="BM4188">
        <v>21.89</v>
      </c>
      <c r="BN4188">
        <v>22.9</v>
      </c>
      <c r="BO4188">
        <v>0</v>
      </c>
      <c r="BP4188">
        <v>0</v>
      </c>
      <c r="BQ4188">
        <v>22.9</v>
      </c>
      <c r="BR4188">
        <v>12469</v>
      </c>
      <c r="BS4188">
        <v>279.89999999999998</v>
      </c>
      <c r="BT4188">
        <v>0</v>
      </c>
      <c r="BU4188">
        <v>3.3</v>
      </c>
      <c r="BV4188">
        <v>0</v>
      </c>
      <c r="BW4188">
        <v>0</v>
      </c>
      <c r="BX4188">
        <v>1833.2</v>
      </c>
      <c r="BY4188">
        <v>0</v>
      </c>
      <c r="BZ4188">
        <v>0</v>
      </c>
      <c r="CA4188">
        <v>2.5</v>
      </c>
      <c r="CB4188">
        <v>4704.2</v>
      </c>
      <c r="CC4188">
        <v>0</v>
      </c>
      <c r="CD4188">
        <v>0</v>
      </c>
      <c r="CE4188">
        <v>0</v>
      </c>
      <c r="CF4188">
        <v>592.9</v>
      </c>
      <c r="CG4188">
        <v>5055.5</v>
      </c>
      <c r="CH4188">
        <v>0</v>
      </c>
      <c r="CI4188">
        <v>0</v>
      </c>
      <c r="CJ4188">
        <v>0</v>
      </c>
      <c r="CK4188">
        <v>277.39999999999998</v>
      </c>
      <c r="CL4188">
        <v>0</v>
      </c>
      <c r="CM4188">
        <v>0</v>
      </c>
      <c r="CN4188">
        <v>0</v>
      </c>
    </row>
    <row r="4189" spans="1:92">
      <c r="A4189">
        <v>4183</v>
      </c>
      <c r="B4189">
        <f t="shared" si="650"/>
        <v>175</v>
      </c>
      <c r="C4189" t="str">
        <f t="shared" si="651"/>
        <v>Day175</v>
      </c>
      <c r="D4189">
        <f t="shared" si="652"/>
        <v>6</v>
      </c>
      <c r="E4189" t="str">
        <f t="shared" si="653"/>
        <v>Hour6</v>
      </c>
      <c r="F4189">
        <f t="shared" si="654"/>
        <v>6</v>
      </c>
      <c r="G4189" t="str">
        <f t="shared" si="655"/>
        <v>Summer</v>
      </c>
      <c r="H4189">
        <f t="shared" si="656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12643.9</v>
      </c>
      <c r="L4189" s="9" t="s">
        <v>4316</v>
      </c>
      <c r="M4189" s="9">
        <v>10326</v>
      </c>
      <c r="N4189">
        <v>110</v>
      </c>
      <c r="O4189">
        <v>0</v>
      </c>
      <c r="P4189">
        <v>85.5</v>
      </c>
      <c r="Q4189">
        <v>10521.5</v>
      </c>
      <c r="R4189">
        <v>9978.2999999999993</v>
      </c>
      <c r="S4189">
        <v>10066.700000000001</v>
      </c>
      <c r="T4189">
        <v>3012</v>
      </c>
      <c r="U4189">
        <v>5134.3999999999996</v>
      </c>
      <c r="V4189">
        <v>3.3700000000000001E-2</v>
      </c>
      <c r="W4189">
        <v>4.7899999999999998E-2</v>
      </c>
      <c r="X4189">
        <v>0.48</v>
      </c>
      <c r="Y4189">
        <v>0.48</v>
      </c>
      <c r="Z4189">
        <v>299.10000000000002</v>
      </c>
      <c r="AA4189">
        <v>20.100000000000001</v>
      </c>
      <c r="AB4189">
        <v>2.8</v>
      </c>
      <c r="AC4189">
        <v>25.7</v>
      </c>
      <c r="AD4189">
        <v>1114</v>
      </c>
      <c r="AE4189">
        <v>0.22</v>
      </c>
      <c r="AF4189">
        <v>300.5</v>
      </c>
      <c r="AG4189">
        <v>58.9</v>
      </c>
      <c r="AH4189">
        <v>359.4</v>
      </c>
      <c r="AI4189">
        <v>323.10000000000002</v>
      </c>
      <c r="AJ4189">
        <v>21.8</v>
      </c>
      <c r="AK4189">
        <v>3.09</v>
      </c>
      <c r="AL4189">
        <v>28</v>
      </c>
      <c r="AM4189">
        <v>1159.2</v>
      </c>
      <c r="AN4189">
        <v>0.26</v>
      </c>
      <c r="AO4189">
        <v>324.60000000000002</v>
      </c>
      <c r="AP4189">
        <v>62.6</v>
      </c>
      <c r="AQ4189">
        <v>387.2</v>
      </c>
      <c r="AR4189">
        <v>51.2</v>
      </c>
      <c r="AS4189">
        <v>3.2</v>
      </c>
      <c r="AT4189">
        <v>0.44</v>
      </c>
      <c r="AU4189">
        <v>4.0999999999999996</v>
      </c>
      <c r="AV4189">
        <v>197.4</v>
      </c>
      <c r="AW4189">
        <v>0.02</v>
      </c>
      <c r="AX4189">
        <v>51.4</v>
      </c>
      <c r="AY4189">
        <v>9.9</v>
      </c>
      <c r="AZ4189">
        <v>61.4</v>
      </c>
      <c r="BA4189">
        <v>380.8</v>
      </c>
      <c r="BB4189">
        <v>7.2</v>
      </c>
      <c r="BC4189">
        <v>0.72</v>
      </c>
      <c r="BD4189">
        <v>45</v>
      </c>
      <c r="BE4189">
        <v>1991.1</v>
      </c>
      <c r="BF4189">
        <v>0.17</v>
      </c>
      <c r="BG4189">
        <v>381.2</v>
      </c>
      <c r="BH4189">
        <v>104.4</v>
      </c>
      <c r="BI4189">
        <v>485.5</v>
      </c>
      <c r="BJ4189">
        <v>22.84</v>
      </c>
      <c r="BK4189">
        <v>0</v>
      </c>
      <c r="BL4189">
        <v>0</v>
      </c>
      <c r="BM4189">
        <v>22.84</v>
      </c>
      <c r="BN4189">
        <v>23.99</v>
      </c>
      <c r="BO4189">
        <v>0</v>
      </c>
      <c r="BP4189">
        <v>0</v>
      </c>
      <c r="BQ4189">
        <v>23.99</v>
      </c>
      <c r="BR4189">
        <v>12643.9</v>
      </c>
      <c r="BS4189">
        <v>454.8</v>
      </c>
      <c r="BT4189">
        <v>0</v>
      </c>
      <c r="BU4189">
        <v>3.3</v>
      </c>
      <c r="BV4189">
        <v>0</v>
      </c>
      <c r="BW4189">
        <v>0</v>
      </c>
      <c r="BX4189">
        <v>1833.2</v>
      </c>
      <c r="BY4189">
        <v>0</v>
      </c>
      <c r="BZ4189">
        <v>0</v>
      </c>
      <c r="CA4189">
        <v>25.1</v>
      </c>
      <c r="CB4189">
        <v>4704.2</v>
      </c>
      <c r="CC4189">
        <v>0</v>
      </c>
      <c r="CD4189">
        <v>0</v>
      </c>
      <c r="CE4189">
        <v>0</v>
      </c>
      <c r="CF4189">
        <v>592.9</v>
      </c>
      <c r="CG4189">
        <v>5055.5</v>
      </c>
      <c r="CH4189">
        <v>0</v>
      </c>
      <c r="CI4189">
        <v>0</v>
      </c>
      <c r="CJ4189">
        <v>0</v>
      </c>
      <c r="CK4189">
        <v>429.7</v>
      </c>
      <c r="CL4189">
        <v>0</v>
      </c>
      <c r="CM4189">
        <v>0</v>
      </c>
      <c r="CN4189">
        <v>0</v>
      </c>
    </row>
    <row r="4190" spans="1:92">
      <c r="A4190">
        <v>4184</v>
      </c>
      <c r="B4190">
        <f t="shared" si="650"/>
        <v>175</v>
      </c>
      <c r="C4190" t="str">
        <f t="shared" si="651"/>
        <v>Day175</v>
      </c>
      <c r="D4190">
        <f t="shared" si="652"/>
        <v>7</v>
      </c>
      <c r="E4190" t="str">
        <f t="shared" si="653"/>
        <v>Hour7</v>
      </c>
      <c r="F4190">
        <f t="shared" si="654"/>
        <v>6</v>
      </c>
      <c r="G4190" t="str">
        <f t="shared" si="655"/>
        <v>Summer</v>
      </c>
      <c r="H4190">
        <f t="shared" si="656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13887.4</v>
      </c>
      <c r="L4190" s="9" t="s">
        <v>4317</v>
      </c>
      <c r="M4190" s="9">
        <v>11495.5</v>
      </c>
      <c r="N4190">
        <v>110</v>
      </c>
      <c r="O4190">
        <v>0</v>
      </c>
      <c r="P4190">
        <v>102.4</v>
      </c>
      <c r="Q4190">
        <v>11707.8</v>
      </c>
      <c r="R4190">
        <v>11088.5</v>
      </c>
      <c r="S4190">
        <v>11148.6</v>
      </c>
      <c r="T4190">
        <v>3289.8</v>
      </c>
      <c r="U4190">
        <v>5469.4</v>
      </c>
      <c r="V4190">
        <v>3.5400000000000001E-2</v>
      </c>
      <c r="W4190">
        <v>5.33E-2</v>
      </c>
      <c r="X4190">
        <v>0.45</v>
      </c>
      <c r="Y4190">
        <v>0.45</v>
      </c>
      <c r="Z4190">
        <v>313.7</v>
      </c>
      <c r="AA4190">
        <v>20.9</v>
      </c>
      <c r="AB4190">
        <v>2.9</v>
      </c>
      <c r="AC4190">
        <v>26.7</v>
      </c>
      <c r="AD4190">
        <v>1174.3</v>
      </c>
      <c r="AE4190">
        <v>0.22</v>
      </c>
      <c r="AF4190">
        <v>315.2</v>
      </c>
      <c r="AG4190">
        <v>61.7</v>
      </c>
      <c r="AH4190">
        <v>376.9</v>
      </c>
      <c r="AI4190">
        <v>336.1</v>
      </c>
      <c r="AJ4190">
        <v>22.8</v>
      </c>
      <c r="AK4190">
        <v>3.21</v>
      </c>
      <c r="AL4190">
        <v>28.6</v>
      </c>
      <c r="AM4190">
        <v>1208.2</v>
      </c>
      <c r="AN4190">
        <v>0.26</v>
      </c>
      <c r="AO4190">
        <v>337.7</v>
      </c>
      <c r="AP4190">
        <v>64.599999999999994</v>
      </c>
      <c r="AQ4190">
        <v>402.3</v>
      </c>
      <c r="AR4190">
        <v>26.1</v>
      </c>
      <c r="AS4190">
        <v>1.4</v>
      </c>
      <c r="AT4190">
        <v>0.19</v>
      </c>
      <c r="AU4190">
        <v>2.2000000000000002</v>
      </c>
      <c r="AV4190">
        <v>106.6</v>
      </c>
      <c r="AW4190">
        <v>0.01</v>
      </c>
      <c r="AX4190">
        <v>26.2</v>
      </c>
      <c r="AY4190">
        <v>5.4</v>
      </c>
      <c r="AZ4190">
        <v>31.6</v>
      </c>
      <c r="BA4190">
        <v>736.7</v>
      </c>
      <c r="BB4190">
        <v>66.8</v>
      </c>
      <c r="BC4190">
        <v>9.56</v>
      </c>
      <c r="BD4190">
        <v>39</v>
      </c>
      <c r="BE4190">
        <v>2176.5</v>
      </c>
      <c r="BF4190">
        <v>0.35</v>
      </c>
      <c r="BG4190">
        <v>741.3</v>
      </c>
      <c r="BH4190">
        <v>104</v>
      </c>
      <c r="BI4190">
        <v>845.3</v>
      </c>
      <c r="BJ4190">
        <v>25.79</v>
      </c>
      <c r="BK4190">
        <v>0</v>
      </c>
      <c r="BL4190">
        <v>0</v>
      </c>
      <c r="BM4190">
        <v>25.79</v>
      </c>
      <c r="BN4190">
        <v>27.24</v>
      </c>
      <c r="BO4190">
        <v>0</v>
      </c>
      <c r="BP4190">
        <v>0</v>
      </c>
      <c r="BQ4190">
        <v>27.24</v>
      </c>
      <c r="BR4190">
        <v>13887.4</v>
      </c>
      <c r="BS4190">
        <v>559.20000000000005</v>
      </c>
      <c r="BT4190">
        <v>0</v>
      </c>
      <c r="BU4190">
        <v>3.3</v>
      </c>
      <c r="BV4190">
        <v>0</v>
      </c>
      <c r="BW4190">
        <v>0</v>
      </c>
      <c r="BX4190">
        <v>2088.4</v>
      </c>
      <c r="BY4190">
        <v>0</v>
      </c>
      <c r="BZ4190">
        <v>0</v>
      </c>
      <c r="CA4190">
        <v>34.200000000000003</v>
      </c>
      <c r="CB4190">
        <v>5588.2</v>
      </c>
      <c r="CC4190">
        <v>0</v>
      </c>
      <c r="CD4190">
        <v>0</v>
      </c>
      <c r="CE4190">
        <v>0</v>
      </c>
      <c r="CF4190">
        <v>592.9</v>
      </c>
      <c r="CG4190">
        <v>5055.5</v>
      </c>
      <c r="CH4190">
        <v>0</v>
      </c>
      <c r="CI4190">
        <v>0</v>
      </c>
      <c r="CJ4190">
        <v>0</v>
      </c>
      <c r="CK4190">
        <v>525</v>
      </c>
      <c r="CL4190">
        <v>0</v>
      </c>
      <c r="CM4190">
        <v>0</v>
      </c>
      <c r="CN4190">
        <v>0</v>
      </c>
    </row>
    <row r="4191" spans="1:92">
      <c r="A4191">
        <v>4185</v>
      </c>
      <c r="B4191">
        <f t="shared" si="650"/>
        <v>175</v>
      </c>
      <c r="C4191" t="str">
        <f t="shared" si="651"/>
        <v>Day175</v>
      </c>
      <c r="D4191">
        <f t="shared" si="652"/>
        <v>8</v>
      </c>
      <c r="E4191" t="str">
        <f t="shared" si="653"/>
        <v>Hour8</v>
      </c>
      <c r="F4191">
        <f t="shared" si="654"/>
        <v>6</v>
      </c>
      <c r="G4191" t="str">
        <f t="shared" si="655"/>
        <v>Summer</v>
      </c>
      <c r="H4191">
        <f t="shared" si="656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15492.3</v>
      </c>
      <c r="L4191" s="9" t="s">
        <v>4318</v>
      </c>
      <c r="M4191" s="9">
        <v>12833.1</v>
      </c>
      <c r="N4191">
        <v>110</v>
      </c>
      <c r="O4191">
        <v>0</v>
      </c>
      <c r="P4191">
        <v>91.5</v>
      </c>
      <c r="Q4191">
        <v>13034.6</v>
      </c>
      <c r="R4191">
        <v>12350.5</v>
      </c>
      <c r="S4191">
        <v>12332</v>
      </c>
      <c r="T4191">
        <v>2834.3</v>
      </c>
      <c r="U4191">
        <v>5292.1</v>
      </c>
      <c r="V4191">
        <v>3.7600000000000001E-2</v>
      </c>
      <c r="W4191">
        <v>5.96E-2</v>
      </c>
      <c r="X4191">
        <v>0.41</v>
      </c>
      <c r="Y4191">
        <v>0.42</v>
      </c>
      <c r="Z4191">
        <v>377.4</v>
      </c>
      <c r="AA4191">
        <v>29.8</v>
      </c>
      <c r="AB4191">
        <v>4.21</v>
      </c>
      <c r="AC4191">
        <v>26.9</v>
      </c>
      <c r="AD4191">
        <v>1262.3</v>
      </c>
      <c r="AE4191">
        <v>0.24</v>
      </c>
      <c r="AF4191">
        <v>379.4</v>
      </c>
      <c r="AG4191">
        <v>64.5</v>
      </c>
      <c r="AH4191">
        <v>444</v>
      </c>
      <c r="AI4191">
        <v>395.7</v>
      </c>
      <c r="AJ4191">
        <v>31.3</v>
      </c>
      <c r="AK4191">
        <v>4.45</v>
      </c>
      <c r="AL4191">
        <v>28.5</v>
      </c>
      <c r="AM4191">
        <v>1295.7</v>
      </c>
      <c r="AN4191">
        <v>0.27</v>
      </c>
      <c r="AO4191">
        <v>397.8</v>
      </c>
      <c r="AP4191">
        <v>67.2</v>
      </c>
      <c r="AQ4191">
        <v>465</v>
      </c>
      <c r="AR4191">
        <v>12.4</v>
      </c>
      <c r="AS4191">
        <v>0.3</v>
      </c>
      <c r="AT4191">
        <v>0.04</v>
      </c>
      <c r="AU4191">
        <v>1.5</v>
      </c>
      <c r="AV4191">
        <v>58.7</v>
      </c>
      <c r="AW4191">
        <v>0.01</v>
      </c>
      <c r="AX4191">
        <v>12.5</v>
      </c>
      <c r="AY4191">
        <v>3.2</v>
      </c>
      <c r="AZ4191">
        <v>15.7</v>
      </c>
      <c r="BA4191">
        <v>1027.5</v>
      </c>
      <c r="BB4191">
        <v>41</v>
      </c>
      <c r="BC4191">
        <v>8.2100000000000009</v>
      </c>
      <c r="BD4191">
        <v>135.6</v>
      </c>
      <c r="BE4191">
        <v>2099.4</v>
      </c>
      <c r="BF4191">
        <v>2.29</v>
      </c>
      <c r="BG4191">
        <v>1031</v>
      </c>
      <c r="BH4191">
        <v>198.8</v>
      </c>
      <c r="BI4191">
        <v>1229.8</v>
      </c>
      <c r="BJ4191">
        <v>26.65</v>
      </c>
      <c r="BK4191">
        <v>0</v>
      </c>
      <c r="BL4191">
        <v>0</v>
      </c>
      <c r="BM4191">
        <v>26.65</v>
      </c>
      <c r="BN4191">
        <v>28.33</v>
      </c>
      <c r="BO4191">
        <v>0</v>
      </c>
      <c r="BP4191">
        <v>0</v>
      </c>
      <c r="BQ4191">
        <v>28.33</v>
      </c>
      <c r="BR4191">
        <v>15492.3</v>
      </c>
      <c r="BS4191">
        <v>702.6</v>
      </c>
      <c r="BT4191">
        <v>0</v>
      </c>
      <c r="BU4191">
        <v>3.3</v>
      </c>
      <c r="BV4191">
        <v>0</v>
      </c>
      <c r="BW4191">
        <v>0</v>
      </c>
      <c r="BX4191">
        <v>3549.8</v>
      </c>
      <c r="BY4191">
        <v>0</v>
      </c>
      <c r="BZ4191">
        <v>0</v>
      </c>
      <c r="CA4191">
        <v>35.1</v>
      </c>
      <c r="CB4191">
        <v>5588.2</v>
      </c>
      <c r="CC4191">
        <v>0</v>
      </c>
      <c r="CD4191">
        <v>0</v>
      </c>
      <c r="CE4191">
        <v>0</v>
      </c>
      <c r="CF4191">
        <v>592.9</v>
      </c>
      <c r="CG4191">
        <v>5055.5</v>
      </c>
      <c r="CH4191">
        <v>0</v>
      </c>
      <c r="CI4191">
        <v>0</v>
      </c>
      <c r="CJ4191">
        <v>0</v>
      </c>
      <c r="CK4191">
        <v>667.5</v>
      </c>
      <c r="CL4191">
        <v>0</v>
      </c>
      <c r="CM4191">
        <v>0</v>
      </c>
      <c r="CN4191">
        <v>0</v>
      </c>
    </row>
    <row r="4192" spans="1:92">
      <c r="A4192">
        <v>4186</v>
      </c>
      <c r="B4192">
        <f t="shared" si="650"/>
        <v>175</v>
      </c>
      <c r="C4192" t="str">
        <f t="shared" si="651"/>
        <v>Day175</v>
      </c>
      <c r="D4192">
        <f t="shared" si="652"/>
        <v>9</v>
      </c>
      <c r="E4192" t="str">
        <f t="shared" si="653"/>
        <v>Hour9</v>
      </c>
      <c r="F4192">
        <f t="shared" si="654"/>
        <v>6</v>
      </c>
      <c r="G4192" t="str">
        <f t="shared" si="655"/>
        <v>Summer</v>
      </c>
      <c r="H4192">
        <f t="shared" si="656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16483.7</v>
      </c>
      <c r="L4192" s="9" t="s">
        <v>4319</v>
      </c>
      <c r="M4192" s="9">
        <v>14028.5</v>
      </c>
      <c r="N4192">
        <v>0</v>
      </c>
      <c r="O4192">
        <v>0</v>
      </c>
      <c r="P4192">
        <v>62.1</v>
      </c>
      <c r="Q4192">
        <v>14090.6</v>
      </c>
      <c r="R4192">
        <v>13471.4</v>
      </c>
      <c r="S4192">
        <v>13404.4</v>
      </c>
      <c r="T4192">
        <v>1820.2</v>
      </c>
      <c r="U4192">
        <v>4213.3</v>
      </c>
      <c r="V4192">
        <v>3.9699999999999999E-2</v>
      </c>
      <c r="W4192">
        <v>6.5100000000000005E-2</v>
      </c>
      <c r="X4192">
        <v>0.38</v>
      </c>
      <c r="Y4192">
        <v>0.39</v>
      </c>
      <c r="Z4192">
        <v>396</v>
      </c>
      <c r="AA4192">
        <v>31.3</v>
      </c>
      <c r="AB4192">
        <v>4.43</v>
      </c>
      <c r="AC4192">
        <v>27.8</v>
      </c>
      <c r="AD4192">
        <v>1322.2</v>
      </c>
      <c r="AE4192">
        <v>0.25</v>
      </c>
      <c r="AF4192">
        <v>398.1</v>
      </c>
      <c r="AG4192">
        <v>67.3</v>
      </c>
      <c r="AH4192">
        <v>465.4</v>
      </c>
      <c r="AI4192">
        <v>413.8</v>
      </c>
      <c r="AJ4192">
        <v>32.5</v>
      </c>
      <c r="AK4192">
        <v>4.62</v>
      </c>
      <c r="AL4192">
        <v>29.6</v>
      </c>
      <c r="AM4192">
        <v>1366.1</v>
      </c>
      <c r="AN4192">
        <v>0.28000000000000003</v>
      </c>
      <c r="AO4192">
        <v>416.1</v>
      </c>
      <c r="AP4192">
        <v>70.400000000000006</v>
      </c>
      <c r="AQ4192">
        <v>486.4</v>
      </c>
      <c r="AR4192">
        <v>16.3</v>
      </c>
      <c r="AS4192">
        <v>0.7</v>
      </c>
      <c r="AT4192">
        <v>0.09</v>
      </c>
      <c r="AU4192">
        <v>1.6</v>
      </c>
      <c r="AV4192">
        <v>73.7</v>
      </c>
      <c r="AW4192">
        <v>0.01</v>
      </c>
      <c r="AX4192">
        <v>16.399999999999999</v>
      </c>
      <c r="AY4192">
        <v>3.8</v>
      </c>
      <c r="AZ4192">
        <v>20.2</v>
      </c>
      <c r="BA4192">
        <v>414.6</v>
      </c>
      <c r="BB4192">
        <v>7.8</v>
      </c>
      <c r="BC4192">
        <v>0.78</v>
      </c>
      <c r="BD4192">
        <v>49</v>
      </c>
      <c r="BE4192">
        <v>2167.8000000000002</v>
      </c>
      <c r="BF4192">
        <v>0.18</v>
      </c>
      <c r="BG4192">
        <v>415</v>
      </c>
      <c r="BH4192">
        <v>113.6</v>
      </c>
      <c r="BI4192">
        <v>528.6</v>
      </c>
      <c r="BJ4192">
        <v>28.27</v>
      </c>
      <c r="BK4192">
        <v>0</v>
      </c>
      <c r="BL4192">
        <v>0</v>
      </c>
      <c r="BM4192">
        <v>28.27</v>
      </c>
      <c r="BN4192">
        <v>30.23</v>
      </c>
      <c r="BO4192">
        <v>0</v>
      </c>
      <c r="BP4192">
        <v>0</v>
      </c>
      <c r="BQ4192">
        <v>30.23</v>
      </c>
      <c r="BR4192">
        <v>16483.7</v>
      </c>
      <c r="BS4192">
        <v>686.2</v>
      </c>
      <c r="BT4192">
        <v>0</v>
      </c>
      <c r="BU4192">
        <v>3.3</v>
      </c>
      <c r="BV4192">
        <v>0</v>
      </c>
      <c r="BW4192">
        <v>0</v>
      </c>
      <c r="BX4192">
        <v>3954</v>
      </c>
      <c r="BY4192">
        <v>0</v>
      </c>
      <c r="BZ4192">
        <v>0</v>
      </c>
      <c r="CA4192">
        <v>29.8</v>
      </c>
      <c r="CB4192">
        <v>6191.8</v>
      </c>
      <c r="CC4192">
        <v>0</v>
      </c>
      <c r="CD4192">
        <v>0</v>
      </c>
      <c r="CE4192">
        <v>0</v>
      </c>
      <c r="CF4192">
        <v>592.9</v>
      </c>
      <c r="CG4192">
        <v>5055.5</v>
      </c>
      <c r="CH4192">
        <v>0</v>
      </c>
      <c r="CI4192">
        <v>0</v>
      </c>
      <c r="CJ4192">
        <v>0</v>
      </c>
      <c r="CK4192">
        <v>656.4</v>
      </c>
      <c r="CL4192">
        <v>0</v>
      </c>
      <c r="CM4192">
        <v>0</v>
      </c>
      <c r="CN4192">
        <v>0</v>
      </c>
    </row>
    <row r="4193" spans="1:92">
      <c r="A4193">
        <v>4187</v>
      </c>
      <c r="B4193">
        <f t="shared" si="650"/>
        <v>175</v>
      </c>
      <c r="C4193" t="str">
        <f t="shared" si="651"/>
        <v>Day175</v>
      </c>
      <c r="D4193">
        <f t="shared" si="652"/>
        <v>10</v>
      </c>
      <c r="E4193" t="str">
        <f t="shared" si="653"/>
        <v>Hour10</v>
      </c>
      <c r="F4193">
        <f t="shared" si="654"/>
        <v>6</v>
      </c>
      <c r="G4193" t="str">
        <f t="shared" si="655"/>
        <v>Summer</v>
      </c>
      <c r="H4193">
        <f t="shared" si="656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19124.099999999999</v>
      </c>
      <c r="L4193" s="9" t="s">
        <v>4320</v>
      </c>
      <c r="M4193" s="9">
        <v>15028.6</v>
      </c>
      <c r="N4193">
        <v>0</v>
      </c>
      <c r="O4193">
        <v>0</v>
      </c>
      <c r="P4193">
        <v>118.2</v>
      </c>
      <c r="Q4193">
        <v>15146.7</v>
      </c>
      <c r="R4193">
        <v>14403.9</v>
      </c>
      <c r="S4193">
        <v>14519.3</v>
      </c>
      <c r="T4193">
        <v>3002.8</v>
      </c>
      <c r="U4193">
        <v>6980.2</v>
      </c>
      <c r="V4193">
        <v>4.1599999999999998E-2</v>
      </c>
      <c r="W4193">
        <v>6.9800000000000001E-2</v>
      </c>
      <c r="X4193">
        <v>0.33</v>
      </c>
      <c r="Y4193">
        <v>0.35</v>
      </c>
      <c r="Z4193">
        <v>414.6</v>
      </c>
      <c r="AA4193">
        <v>31.1</v>
      </c>
      <c r="AB4193">
        <v>4.37</v>
      </c>
      <c r="AC4193">
        <v>30.2</v>
      </c>
      <c r="AD4193">
        <v>1437.6</v>
      </c>
      <c r="AE4193">
        <v>0.25</v>
      </c>
      <c r="AF4193">
        <v>416.7</v>
      </c>
      <c r="AG4193">
        <v>73.099999999999994</v>
      </c>
      <c r="AH4193">
        <v>489.8</v>
      </c>
      <c r="AI4193">
        <v>441.7</v>
      </c>
      <c r="AJ4193">
        <v>34.1</v>
      </c>
      <c r="AK4193">
        <v>4.8499999999999996</v>
      </c>
      <c r="AL4193">
        <v>31.7</v>
      </c>
      <c r="AM4193">
        <v>1469.5</v>
      </c>
      <c r="AN4193">
        <v>0.28999999999999998</v>
      </c>
      <c r="AO4193">
        <v>444</v>
      </c>
      <c r="AP4193">
        <v>75.599999999999994</v>
      </c>
      <c r="AQ4193">
        <v>519.6</v>
      </c>
      <c r="AR4193">
        <v>13.3</v>
      </c>
      <c r="AS4193">
        <v>0.3</v>
      </c>
      <c r="AT4193">
        <v>0.03</v>
      </c>
      <c r="AU4193">
        <v>1.5</v>
      </c>
      <c r="AV4193">
        <v>67.900000000000006</v>
      </c>
      <c r="AW4193">
        <v>0.01</v>
      </c>
      <c r="AX4193">
        <v>13.3</v>
      </c>
      <c r="AY4193">
        <v>3.6</v>
      </c>
      <c r="AZ4193">
        <v>16.899999999999999</v>
      </c>
      <c r="BA4193">
        <v>431.6</v>
      </c>
      <c r="BB4193">
        <v>8.1</v>
      </c>
      <c r="BC4193">
        <v>0.81</v>
      </c>
      <c r="BD4193">
        <v>51</v>
      </c>
      <c r="BE4193">
        <v>2256.8000000000002</v>
      </c>
      <c r="BF4193">
        <v>0.19</v>
      </c>
      <c r="BG4193">
        <v>432.1</v>
      </c>
      <c r="BH4193">
        <v>118.3</v>
      </c>
      <c r="BI4193">
        <v>550.29999999999995</v>
      </c>
      <c r="BJ4193">
        <v>29.64</v>
      </c>
      <c r="BK4193">
        <v>0</v>
      </c>
      <c r="BL4193">
        <v>0</v>
      </c>
      <c r="BM4193">
        <v>29.64</v>
      </c>
      <c r="BN4193">
        <v>31.86</v>
      </c>
      <c r="BO4193">
        <v>0</v>
      </c>
      <c r="BP4193">
        <v>0</v>
      </c>
      <c r="BQ4193">
        <v>31.86</v>
      </c>
      <c r="BR4193">
        <v>19124.099999999999</v>
      </c>
      <c r="BS4193">
        <v>627.4</v>
      </c>
      <c r="BT4193">
        <v>0</v>
      </c>
      <c r="BU4193">
        <v>3.3</v>
      </c>
      <c r="BV4193">
        <v>0</v>
      </c>
      <c r="BW4193">
        <v>0</v>
      </c>
      <c r="BX4193">
        <v>4470.2</v>
      </c>
      <c r="BY4193">
        <v>0</v>
      </c>
      <c r="BZ4193">
        <v>0</v>
      </c>
      <c r="CA4193">
        <v>29.5</v>
      </c>
      <c r="CB4193">
        <v>8374.7000000000007</v>
      </c>
      <c r="CC4193">
        <v>0</v>
      </c>
      <c r="CD4193">
        <v>0</v>
      </c>
      <c r="CE4193">
        <v>0</v>
      </c>
      <c r="CF4193">
        <v>592.9</v>
      </c>
      <c r="CG4193">
        <v>5055.5</v>
      </c>
      <c r="CH4193">
        <v>0</v>
      </c>
      <c r="CI4193">
        <v>0</v>
      </c>
      <c r="CJ4193">
        <v>0</v>
      </c>
      <c r="CK4193">
        <v>597.9</v>
      </c>
      <c r="CL4193">
        <v>0</v>
      </c>
      <c r="CM4193">
        <v>0</v>
      </c>
      <c r="CN4193">
        <v>0</v>
      </c>
    </row>
    <row r="4194" spans="1:92">
      <c r="A4194">
        <v>4188</v>
      </c>
      <c r="B4194">
        <f t="shared" si="650"/>
        <v>175</v>
      </c>
      <c r="C4194" t="str">
        <f t="shared" si="651"/>
        <v>Day175</v>
      </c>
      <c r="D4194">
        <f t="shared" si="652"/>
        <v>11</v>
      </c>
      <c r="E4194" t="str">
        <f t="shared" si="653"/>
        <v>Hour11</v>
      </c>
      <c r="F4194">
        <f t="shared" si="654"/>
        <v>6</v>
      </c>
      <c r="G4194" t="str">
        <f t="shared" si="655"/>
        <v>Summer</v>
      </c>
      <c r="H4194">
        <f t="shared" si="656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20177.7</v>
      </c>
      <c r="L4194" s="9" t="s">
        <v>4321</v>
      </c>
      <c r="M4194" s="9">
        <v>15653.2</v>
      </c>
      <c r="N4194">
        <v>0</v>
      </c>
      <c r="O4194">
        <v>0</v>
      </c>
      <c r="P4194">
        <v>115.3</v>
      </c>
      <c r="Q4194">
        <v>15768.5</v>
      </c>
      <c r="R4194">
        <v>14984.1</v>
      </c>
      <c r="S4194">
        <v>15121.1</v>
      </c>
      <c r="T4194">
        <v>2674.5</v>
      </c>
      <c r="U4194">
        <v>7083.7</v>
      </c>
      <c r="V4194">
        <v>4.2700000000000002E-2</v>
      </c>
      <c r="W4194">
        <v>7.2700000000000001E-2</v>
      </c>
      <c r="X4194">
        <v>0.31</v>
      </c>
      <c r="Y4194">
        <v>0.33</v>
      </c>
      <c r="Z4194">
        <v>415</v>
      </c>
      <c r="AA4194">
        <v>29.9</v>
      </c>
      <c r="AB4194">
        <v>4.18</v>
      </c>
      <c r="AC4194">
        <v>31.2</v>
      </c>
      <c r="AD4194">
        <v>1478.2</v>
      </c>
      <c r="AE4194">
        <v>0.24</v>
      </c>
      <c r="AF4194">
        <v>417.1</v>
      </c>
      <c r="AG4194">
        <v>75.400000000000006</v>
      </c>
      <c r="AH4194">
        <v>492.4</v>
      </c>
      <c r="AI4194">
        <v>446.5</v>
      </c>
      <c r="AJ4194">
        <v>33.6</v>
      </c>
      <c r="AK4194">
        <v>4.75</v>
      </c>
      <c r="AL4194">
        <v>32.6</v>
      </c>
      <c r="AM4194">
        <v>1521</v>
      </c>
      <c r="AN4194">
        <v>0.28000000000000003</v>
      </c>
      <c r="AO4194">
        <v>448.8</v>
      </c>
      <c r="AP4194">
        <v>78</v>
      </c>
      <c r="AQ4194">
        <v>526.79999999999995</v>
      </c>
      <c r="AR4194">
        <v>8.8000000000000007</v>
      </c>
      <c r="AS4194">
        <v>0.2</v>
      </c>
      <c r="AT4194">
        <v>0.02</v>
      </c>
      <c r="AU4194">
        <v>1</v>
      </c>
      <c r="AV4194">
        <v>44.1</v>
      </c>
      <c r="AW4194">
        <v>0</v>
      </c>
      <c r="AX4194">
        <v>8.8000000000000007</v>
      </c>
      <c r="AY4194">
        <v>2.2999999999999998</v>
      </c>
      <c r="AZ4194">
        <v>11.1</v>
      </c>
      <c r="BA4194">
        <v>1257.3</v>
      </c>
      <c r="BB4194">
        <v>144.80000000000001</v>
      </c>
      <c r="BC4194">
        <v>21.06</v>
      </c>
      <c r="BD4194">
        <v>38.700000000000003</v>
      </c>
      <c r="BE4194">
        <v>2741.3</v>
      </c>
      <c r="BF4194">
        <v>0.62</v>
      </c>
      <c r="BG4194">
        <v>1267.4000000000001</v>
      </c>
      <c r="BH4194">
        <v>120.6</v>
      </c>
      <c r="BI4194">
        <v>1388</v>
      </c>
      <c r="BJ4194">
        <v>31.24</v>
      </c>
      <c r="BK4194">
        <v>0</v>
      </c>
      <c r="BL4194">
        <v>0</v>
      </c>
      <c r="BM4194">
        <v>31.24</v>
      </c>
      <c r="BN4194">
        <v>33.69</v>
      </c>
      <c r="BO4194">
        <v>0</v>
      </c>
      <c r="BP4194">
        <v>0</v>
      </c>
      <c r="BQ4194">
        <v>33.69</v>
      </c>
      <c r="BR4194">
        <v>20177.7</v>
      </c>
      <c r="BS4194">
        <v>647.4</v>
      </c>
      <c r="BT4194">
        <v>0</v>
      </c>
      <c r="BU4194">
        <v>3.3</v>
      </c>
      <c r="BV4194">
        <v>0</v>
      </c>
      <c r="BW4194">
        <v>0</v>
      </c>
      <c r="BX4194">
        <v>4470.2</v>
      </c>
      <c r="BY4194">
        <v>0</v>
      </c>
      <c r="BZ4194">
        <v>0</v>
      </c>
      <c r="CA4194">
        <v>32.700000000000003</v>
      </c>
      <c r="CB4194">
        <v>9408.4</v>
      </c>
      <c r="CC4194">
        <v>0</v>
      </c>
      <c r="CD4194">
        <v>0</v>
      </c>
      <c r="CE4194">
        <v>0</v>
      </c>
      <c r="CF4194">
        <v>592.9</v>
      </c>
      <c r="CG4194">
        <v>5055.5</v>
      </c>
      <c r="CH4194">
        <v>0</v>
      </c>
      <c r="CI4194">
        <v>0</v>
      </c>
      <c r="CJ4194">
        <v>0</v>
      </c>
      <c r="CK4194">
        <v>614.6</v>
      </c>
      <c r="CL4194">
        <v>0</v>
      </c>
      <c r="CM4194">
        <v>0</v>
      </c>
      <c r="CN4194">
        <v>0</v>
      </c>
    </row>
    <row r="4195" spans="1:92">
      <c r="A4195">
        <v>4189</v>
      </c>
      <c r="B4195">
        <f t="shared" si="650"/>
        <v>175</v>
      </c>
      <c r="C4195" t="str">
        <f t="shared" si="651"/>
        <v>Day175</v>
      </c>
      <c r="D4195">
        <f t="shared" si="652"/>
        <v>12</v>
      </c>
      <c r="E4195" t="str">
        <f t="shared" si="653"/>
        <v>Hour12</v>
      </c>
      <c r="F4195">
        <f t="shared" si="654"/>
        <v>6</v>
      </c>
      <c r="G4195" t="str">
        <f t="shared" si="655"/>
        <v>Summer</v>
      </c>
      <c r="H4195">
        <f t="shared" si="656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20015.900000000001</v>
      </c>
      <c r="L4195" s="9" t="s">
        <v>4322</v>
      </c>
      <c r="M4195" s="9">
        <v>16058.6</v>
      </c>
      <c r="N4195">
        <v>0</v>
      </c>
      <c r="O4195">
        <v>0</v>
      </c>
      <c r="P4195">
        <v>99.9</v>
      </c>
      <c r="Q4195">
        <v>16158.5</v>
      </c>
      <c r="R4195">
        <v>15359.7</v>
      </c>
      <c r="S4195">
        <v>15673</v>
      </c>
      <c r="T4195">
        <v>2487.6</v>
      </c>
      <c r="U4195">
        <v>6345</v>
      </c>
      <c r="V4195">
        <v>4.3499999999999997E-2</v>
      </c>
      <c r="W4195">
        <v>7.4499999999999997E-2</v>
      </c>
      <c r="X4195">
        <v>0.31</v>
      </c>
      <c r="Y4195">
        <v>0.31</v>
      </c>
      <c r="Z4195">
        <v>418.4</v>
      </c>
      <c r="AA4195">
        <v>30.1</v>
      </c>
      <c r="AB4195">
        <v>4.22</v>
      </c>
      <c r="AC4195">
        <v>31.5</v>
      </c>
      <c r="AD4195">
        <v>1490.1</v>
      </c>
      <c r="AE4195">
        <v>0.25</v>
      </c>
      <c r="AF4195">
        <v>420.5</v>
      </c>
      <c r="AG4195">
        <v>76</v>
      </c>
      <c r="AH4195">
        <v>496.4</v>
      </c>
      <c r="AI4195">
        <v>448</v>
      </c>
      <c r="AJ4195">
        <v>33.299999999999997</v>
      </c>
      <c r="AK4195">
        <v>4.7</v>
      </c>
      <c r="AL4195">
        <v>33</v>
      </c>
      <c r="AM4195">
        <v>1545.9</v>
      </c>
      <c r="AN4195">
        <v>0.28000000000000003</v>
      </c>
      <c r="AO4195">
        <v>450.3</v>
      </c>
      <c r="AP4195">
        <v>79.2</v>
      </c>
      <c r="AQ4195">
        <v>529.5</v>
      </c>
      <c r="AR4195">
        <v>8.8000000000000007</v>
      </c>
      <c r="AS4195">
        <v>0.2</v>
      </c>
      <c r="AT4195">
        <v>0.02</v>
      </c>
      <c r="AU4195">
        <v>1</v>
      </c>
      <c r="AV4195">
        <v>44.2</v>
      </c>
      <c r="AW4195">
        <v>0</v>
      </c>
      <c r="AX4195">
        <v>8.8000000000000007</v>
      </c>
      <c r="AY4195">
        <v>2.2999999999999998</v>
      </c>
      <c r="AZ4195">
        <v>11.1</v>
      </c>
      <c r="BA4195">
        <v>436.6</v>
      </c>
      <c r="BB4195">
        <v>8.1999999999999993</v>
      </c>
      <c r="BC4195">
        <v>0.82</v>
      </c>
      <c r="BD4195">
        <v>51.6</v>
      </c>
      <c r="BE4195">
        <v>2282.9</v>
      </c>
      <c r="BF4195">
        <v>0.19</v>
      </c>
      <c r="BG4195">
        <v>437.1</v>
      </c>
      <c r="BH4195">
        <v>119.7</v>
      </c>
      <c r="BI4195">
        <v>556.70000000000005</v>
      </c>
      <c r="BJ4195">
        <v>31.91</v>
      </c>
      <c r="BK4195">
        <v>0</v>
      </c>
      <c r="BL4195">
        <v>0</v>
      </c>
      <c r="BM4195">
        <v>31.91</v>
      </c>
      <c r="BN4195">
        <v>34.479999999999997</v>
      </c>
      <c r="BO4195">
        <v>0</v>
      </c>
      <c r="BP4195">
        <v>0</v>
      </c>
      <c r="BQ4195">
        <v>34.479999999999997</v>
      </c>
      <c r="BR4195">
        <v>20015.900000000001</v>
      </c>
      <c r="BS4195">
        <v>485.5</v>
      </c>
      <c r="BT4195">
        <v>0</v>
      </c>
      <c r="BU4195">
        <v>3.3</v>
      </c>
      <c r="BV4195">
        <v>0</v>
      </c>
      <c r="BW4195">
        <v>0</v>
      </c>
      <c r="BX4195">
        <v>4470.2</v>
      </c>
      <c r="BY4195">
        <v>0</v>
      </c>
      <c r="BZ4195">
        <v>0</v>
      </c>
      <c r="CA4195">
        <v>31.5</v>
      </c>
      <c r="CB4195">
        <v>9408.4</v>
      </c>
      <c r="CC4195">
        <v>0</v>
      </c>
      <c r="CD4195">
        <v>0</v>
      </c>
      <c r="CE4195">
        <v>0</v>
      </c>
      <c r="CF4195">
        <v>592.9</v>
      </c>
      <c r="CG4195">
        <v>5055.5</v>
      </c>
      <c r="CH4195">
        <v>0</v>
      </c>
      <c r="CI4195">
        <v>0</v>
      </c>
      <c r="CJ4195">
        <v>0</v>
      </c>
      <c r="CK4195">
        <v>454.1</v>
      </c>
      <c r="CL4195">
        <v>0</v>
      </c>
      <c r="CM4195">
        <v>0</v>
      </c>
      <c r="CN4195">
        <v>0</v>
      </c>
    </row>
    <row r="4196" spans="1:92">
      <c r="A4196">
        <v>4190</v>
      </c>
      <c r="B4196">
        <f t="shared" si="650"/>
        <v>175</v>
      </c>
      <c r="C4196" t="str">
        <f t="shared" si="651"/>
        <v>Day175</v>
      </c>
      <c r="D4196">
        <f t="shared" si="652"/>
        <v>13</v>
      </c>
      <c r="E4196" t="str">
        <f t="shared" si="653"/>
        <v>Hour13</v>
      </c>
      <c r="F4196">
        <f t="shared" si="654"/>
        <v>6</v>
      </c>
      <c r="G4196" t="str">
        <f t="shared" si="655"/>
        <v>Summer</v>
      </c>
      <c r="H4196">
        <f t="shared" si="656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20218.099999999999</v>
      </c>
      <c r="L4196" s="9" t="s">
        <v>4323</v>
      </c>
      <c r="M4196" s="9">
        <v>16401.7</v>
      </c>
      <c r="N4196">
        <v>0</v>
      </c>
      <c r="O4196">
        <v>0</v>
      </c>
      <c r="P4196">
        <v>99</v>
      </c>
      <c r="Q4196">
        <v>16500.8</v>
      </c>
      <c r="R4196">
        <v>15677</v>
      </c>
      <c r="S4196">
        <v>15923</v>
      </c>
      <c r="T4196">
        <v>2571.1999999999998</v>
      </c>
      <c r="U4196">
        <v>6288.6</v>
      </c>
      <c r="V4196">
        <v>4.4200000000000003E-2</v>
      </c>
      <c r="W4196">
        <v>7.6100000000000001E-2</v>
      </c>
      <c r="X4196">
        <v>0.31</v>
      </c>
      <c r="Y4196">
        <v>0.32</v>
      </c>
      <c r="Z4196">
        <v>414.2</v>
      </c>
      <c r="AA4196">
        <v>29.8</v>
      </c>
      <c r="AB4196">
        <v>4.18</v>
      </c>
      <c r="AC4196">
        <v>31.2</v>
      </c>
      <c r="AD4196">
        <v>1475.2</v>
      </c>
      <c r="AE4196">
        <v>0.24</v>
      </c>
      <c r="AF4196">
        <v>416.2</v>
      </c>
      <c r="AG4196">
        <v>75.2</v>
      </c>
      <c r="AH4196">
        <v>491.5</v>
      </c>
      <c r="AI4196">
        <v>447.8</v>
      </c>
      <c r="AJ4196">
        <v>33.200000000000003</v>
      </c>
      <c r="AK4196">
        <v>4.6900000000000004</v>
      </c>
      <c r="AL4196">
        <v>33</v>
      </c>
      <c r="AM4196">
        <v>1546.5</v>
      </c>
      <c r="AN4196">
        <v>0.28000000000000003</v>
      </c>
      <c r="AO4196">
        <v>450.1</v>
      </c>
      <c r="AP4196">
        <v>79.2</v>
      </c>
      <c r="AQ4196">
        <v>529.20000000000005</v>
      </c>
      <c r="AR4196">
        <v>8.8000000000000007</v>
      </c>
      <c r="AS4196">
        <v>0.2</v>
      </c>
      <c r="AT4196">
        <v>0.02</v>
      </c>
      <c r="AU4196">
        <v>1</v>
      </c>
      <c r="AV4196">
        <v>44.2</v>
      </c>
      <c r="AW4196">
        <v>0</v>
      </c>
      <c r="AX4196">
        <v>8.8000000000000007</v>
      </c>
      <c r="AY4196">
        <v>2.2999999999999998</v>
      </c>
      <c r="AZ4196">
        <v>11.1</v>
      </c>
      <c r="BA4196">
        <v>450.9</v>
      </c>
      <c r="BB4196">
        <v>8.5</v>
      </c>
      <c r="BC4196">
        <v>0.85</v>
      </c>
      <c r="BD4196">
        <v>53.3</v>
      </c>
      <c r="BE4196">
        <v>2357.6</v>
      </c>
      <c r="BF4196">
        <v>0.2</v>
      </c>
      <c r="BG4196">
        <v>451.4</v>
      </c>
      <c r="BH4196">
        <v>123.6</v>
      </c>
      <c r="BI4196">
        <v>574.9</v>
      </c>
      <c r="BJ4196">
        <v>32.65</v>
      </c>
      <c r="BK4196">
        <v>0</v>
      </c>
      <c r="BL4196">
        <v>0</v>
      </c>
      <c r="BM4196">
        <v>32.65</v>
      </c>
      <c r="BN4196">
        <v>35.340000000000003</v>
      </c>
      <c r="BO4196">
        <v>0</v>
      </c>
      <c r="BP4196">
        <v>0</v>
      </c>
      <c r="BQ4196">
        <v>35.340000000000003</v>
      </c>
      <c r="BR4196">
        <v>20218.099999999999</v>
      </c>
      <c r="BS4196">
        <v>577.79999999999995</v>
      </c>
      <c r="BT4196">
        <v>110</v>
      </c>
      <c r="BU4196">
        <v>3.3</v>
      </c>
      <c r="BV4196">
        <v>0</v>
      </c>
      <c r="BW4196">
        <v>0</v>
      </c>
      <c r="BX4196">
        <v>4470.2</v>
      </c>
      <c r="BY4196">
        <v>0</v>
      </c>
      <c r="BZ4196">
        <v>0</v>
      </c>
      <c r="CA4196">
        <v>36.1</v>
      </c>
      <c r="CB4196">
        <v>9408.4</v>
      </c>
      <c r="CC4196">
        <v>0</v>
      </c>
      <c r="CD4196">
        <v>0</v>
      </c>
      <c r="CE4196">
        <v>0</v>
      </c>
      <c r="CF4196">
        <v>592.9</v>
      </c>
      <c r="CG4196">
        <v>5055.5</v>
      </c>
      <c r="CH4196">
        <v>0</v>
      </c>
      <c r="CI4196">
        <v>0</v>
      </c>
      <c r="CJ4196">
        <v>0</v>
      </c>
      <c r="CK4196">
        <v>541.70000000000005</v>
      </c>
      <c r="CL4196">
        <v>0</v>
      </c>
      <c r="CM4196">
        <v>0</v>
      </c>
      <c r="CN4196">
        <v>0</v>
      </c>
    </row>
    <row r="4197" spans="1:92">
      <c r="A4197">
        <v>4191</v>
      </c>
      <c r="B4197">
        <f t="shared" si="650"/>
        <v>175</v>
      </c>
      <c r="C4197" t="str">
        <f t="shared" si="651"/>
        <v>Day175</v>
      </c>
      <c r="D4197">
        <f t="shared" si="652"/>
        <v>14</v>
      </c>
      <c r="E4197" t="str">
        <f t="shared" si="653"/>
        <v>Hour14</v>
      </c>
      <c r="F4197">
        <f t="shared" si="654"/>
        <v>6</v>
      </c>
      <c r="G4197" t="str">
        <f t="shared" si="655"/>
        <v>Summer</v>
      </c>
      <c r="H4197">
        <f t="shared" si="656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20157.599999999999</v>
      </c>
      <c r="L4197" s="9" t="s">
        <v>4324</v>
      </c>
      <c r="M4197" s="9">
        <v>16528.599999999999</v>
      </c>
      <c r="N4197">
        <v>0</v>
      </c>
      <c r="O4197">
        <v>0</v>
      </c>
      <c r="P4197">
        <v>94.6</v>
      </c>
      <c r="Q4197">
        <v>16623.2</v>
      </c>
      <c r="R4197">
        <v>15794.2</v>
      </c>
      <c r="S4197">
        <v>16105.9</v>
      </c>
      <c r="T4197">
        <v>2450.8000000000002</v>
      </c>
      <c r="U4197">
        <v>5985.2</v>
      </c>
      <c r="V4197">
        <v>4.4400000000000002E-2</v>
      </c>
      <c r="W4197">
        <v>7.6700000000000004E-2</v>
      </c>
      <c r="X4197">
        <v>0.31</v>
      </c>
      <c r="Y4197">
        <v>0.31</v>
      </c>
      <c r="Z4197">
        <v>415.5</v>
      </c>
      <c r="AA4197">
        <v>29.9</v>
      </c>
      <c r="AB4197">
        <v>4.1900000000000004</v>
      </c>
      <c r="AC4197">
        <v>31.3</v>
      </c>
      <c r="AD4197">
        <v>1479.7</v>
      </c>
      <c r="AE4197">
        <v>0.24</v>
      </c>
      <c r="AF4197">
        <v>417.5</v>
      </c>
      <c r="AG4197">
        <v>75.400000000000006</v>
      </c>
      <c r="AH4197">
        <v>492.9</v>
      </c>
      <c r="AI4197">
        <v>448.6</v>
      </c>
      <c r="AJ4197">
        <v>33.1</v>
      </c>
      <c r="AK4197">
        <v>4.66</v>
      </c>
      <c r="AL4197">
        <v>33.200000000000003</v>
      </c>
      <c r="AM4197">
        <v>1559.3</v>
      </c>
      <c r="AN4197">
        <v>0.27</v>
      </c>
      <c r="AO4197">
        <v>450.8</v>
      </c>
      <c r="AP4197">
        <v>79.7</v>
      </c>
      <c r="AQ4197">
        <v>530.5</v>
      </c>
      <c r="AR4197">
        <v>10.4</v>
      </c>
      <c r="AS4197">
        <v>0.2</v>
      </c>
      <c r="AT4197">
        <v>0.03</v>
      </c>
      <c r="AU4197">
        <v>1.2</v>
      </c>
      <c r="AV4197">
        <v>52.6</v>
      </c>
      <c r="AW4197">
        <v>0</v>
      </c>
      <c r="AX4197">
        <v>10.4</v>
      </c>
      <c r="AY4197">
        <v>2.8</v>
      </c>
      <c r="AZ4197">
        <v>13.2</v>
      </c>
      <c r="BA4197">
        <v>981.5</v>
      </c>
      <c r="BB4197">
        <v>113</v>
      </c>
      <c r="BC4197">
        <v>16.440000000000001</v>
      </c>
      <c r="BD4197">
        <v>30.2</v>
      </c>
      <c r="BE4197">
        <v>2139.8000000000002</v>
      </c>
      <c r="BF4197">
        <v>0.49</v>
      </c>
      <c r="BG4197">
        <v>989.3</v>
      </c>
      <c r="BH4197">
        <v>94.1</v>
      </c>
      <c r="BI4197">
        <v>1083.5</v>
      </c>
      <c r="BJ4197">
        <v>33.42</v>
      </c>
      <c r="BK4197">
        <v>0</v>
      </c>
      <c r="BL4197">
        <v>0</v>
      </c>
      <c r="BM4197">
        <v>33.42</v>
      </c>
      <c r="BN4197">
        <v>36.200000000000003</v>
      </c>
      <c r="BO4197">
        <v>0</v>
      </c>
      <c r="BP4197">
        <v>0</v>
      </c>
      <c r="BQ4197">
        <v>36.200000000000003</v>
      </c>
      <c r="BR4197">
        <v>20157.599999999999</v>
      </c>
      <c r="BS4197">
        <v>517.29999999999995</v>
      </c>
      <c r="BT4197">
        <v>110</v>
      </c>
      <c r="BU4197">
        <v>3.3</v>
      </c>
      <c r="BV4197">
        <v>0</v>
      </c>
      <c r="BW4197">
        <v>0</v>
      </c>
      <c r="BX4197">
        <v>4470.2</v>
      </c>
      <c r="BY4197">
        <v>0</v>
      </c>
      <c r="BZ4197">
        <v>0</v>
      </c>
      <c r="CA4197">
        <v>27.3</v>
      </c>
      <c r="CB4197">
        <v>9408.4</v>
      </c>
      <c r="CC4197">
        <v>0</v>
      </c>
      <c r="CD4197">
        <v>0</v>
      </c>
      <c r="CE4197">
        <v>0</v>
      </c>
      <c r="CF4197">
        <v>592.9</v>
      </c>
      <c r="CG4197">
        <v>5055.5</v>
      </c>
      <c r="CH4197">
        <v>0</v>
      </c>
      <c r="CI4197">
        <v>0</v>
      </c>
      <c r="CJ4197">
        <v>0</v>
      </c>
      <c r="CK4197">
        <v>490</v>
      </c>
      <c r="CL4197">
        <v>0</v>
      </c>
      <c r="CM4197">
        <v>0</v>
      </c>
      <c r="CN4197">
        <v>0</v>
      </c>
    </row>
    <row r="4198" spans="1:92">
      <c r="A4198">
        <v>4192</v>
      </c>
      <c r="B4198">
        <f t="shared" si="650"/>
        <v>175</v>
      </c>
      <c r="C4198" t="str">
        <f t="shared" si="651"/>
        <v>Day175</v>
      </c>
      <c r="D4198">
        <f t="shared" si="652"/>
        <v>15</v>
      </c>
      <c r="E4198" t="str">
        <f t="shared" si="653"/>
        <v>Hour15</v>
      </c>
      <c r="F4198">
        <f t="shared" si="654"/>
        <v>6</v>
      </c>
      <c r="G4198" t="str">
        <f t="shared" si="655"/>
        <v>Summer</v>
      </c>
      <c r="H4198">
        <f t="shared" si="656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21605.3</v>
      </c>
      <c r="L4198" s="9" t="s">
        <v>4325</v>
      </c>
      <c r="M4198" s="9">
        <v>16556.900000000001</v>
      </c>
      <c r="N4198">
        <v>0</v>
      </c>
      <c r="O4198">
        <v>0</v>
      </c>
      <c r="P4198">
        <v>95.3</v>
      </c>
      <c r="Q4198">
        <v>16652.2</v>
      </c>
      <c r="R4198">
        <v>15820.4</v>
      </c>
      <c r="S4198">
        <v>16162.5</v>
      </c>
      <c r="T4198">
        <v>1503.4</v>
      </c>
      <c r="U4198">
        <v>6456.5</v>
      </c>
      <c r="V4198">
        <v>4.4499999999999998E-2</v>
      </c>
      <c r="W4198">
        <v>7.6799999999999993E-2</v>
      </c>
      <c r="X4198">
        <v>0.36</v>
      </c>
      <c r="Y4198">
        <v>0.37</v>
      </c>
      <c r="Z4198">
        <v>387.6</v>
      </c>
      <c r="AA4198">
        <v>27.9</v>
      </c>
      <c r="AB4198">
        <v>3.91</v>
      </c>
      <c r="AC4198">
        <v>29.2</v>
      </c>
      <c r="AD4198">
        <v>1380.5</v>
      </c>
      <c r="AE4198">
        <v>0.23</v>
      </c>
      <c r="AF4198">
        <v>389.5</v>
      </c>
      <c r="AG4198">
        <v>70.400000000000006</v>
      </c>
      <c r="AH4198">
        <v>459.9</v>
      </c>
      <c r="AI4198">
        <v>420.3</v>
      </c>
      <c r="AJ4198">
        <v>31.9</v>
      </c>
      <c r="AK4198">
        <v>4.5</v>
      </c>
      <c r="AL4198">
        <v>30.4</v>
      </c>
      <c r="AM4198">
        <v>1435.5</v>
      </c>
      <c r="AN4198">
        <v>0.26</v>
      </c>
      <c r="AO4198">
        <v>422.5</v>
      </c>
      <c r="AP4198">
        <v>73.2</v>
      </c>
      <c r="AQ4198">
        <v>495.8</v>
      </c>
      <c r="AR4198">
        <v>20.100000000000001</v>
      </c>
      <c r="AS4198">
        <v>0.7</v>
      </c>
      <c r="AT4198">
        <v>0.1</v>
      </c>
      <c r="AU4198">
        <v>2.1</v>
      </c>
      <c r="AV4198">
        <v>87</v>
      </c>
      <c r="AW4198">
        <v>0.01</v>
      </c>
      <c r="AX4198">
        <v>20.2</v>
      </c>
      <c r="AY4198">
        <v>4.7</v>
      </c>
      <c r="AZ4198">
        <v>24.9</v>
      </c>
      <c r="BA4198">
        <v>1157.3</v>
      </c>
      <c r="BB4198">
        <v>133.30000000000001</v>
      </c>
      <c r="BC4198">
        <v>19.38</v>
      </c>
      <c r="BD4198">
        <v>35.700000000000003</v>
      </c>
      <c r="BE4198">
        <v>2523.1999999999998</v>
      </c>
      <c r="BF4198">
        <v>0.56999999999999995</v>
      </c>
      <c r="BG4198">
        <v>1166.5</v>
      </c>
      <c r="BH4198">
        <v>111</v>
      </c>
      <c r="BI4198">
        <v>1277.5</v>
      </c>
      <c r="BJ4198">
        <v>33.58</v>
      </c>
      <c r="BK4198">
        <v>0</v>
      </c>
      <c r="BL4198">
        <v>0</v>
      </c>
      <c r="BM4198">
        <v>33.58</v>
      </c>
      <c r="BN4198">
        <v>36.369999999999997</v>
      </c>
      <c r="BO4198">
        <v>0</v>
      </c>
      <c r="BP4198">
        <v>0</v>
      </c>
      <c r="BQ4198">
        <v>36.369999999999997</v>
      </c>
      <c r="BR4198">
        <v>21605.3</v>
      </c>
      <c r="BS4198">
        <v>489.7</v>
      </c>
      <c r="BT4198">
        <v>110</v>
      </c>
      <c r="BU4198">
        <v>3.3</v>
      </c>
      <c r="BV4198">
        <v>0</v>
      </c>
      <c r="BW4198">
        <v>0</v>
      </c>
      <c r="BX4198">
        <v>4470.2</v>
      </c>
      <c r="BY4198">
        <v>0</v>
      </c>
      <c r="BZ4198">
        <v>0</v>
      </c>
      <c r="CA4198">
        <v>27</v>
      </c>
      <c r="CB4198">
        <v>9408.4</v>
      </c>
      <c r="CC4198">
        <v>0</v>
      </c>
      <c r="CD4198">
        <v>0</v>
      </c>
      <c r="CE4198">
        <v>0</v>
      </c>
      <c r="CF4198">
        <v>2068.1</v>
      </c>
      <c r="CG4198">
        <v>5055.5</v>
      </c>
      <c r="CH4198">
        <v>0</v>
      </c>
      <c r="CI4198">
        <v>0</v>
      </c>
      <c r="CJ4198">
        <v>0</v>
      </c>
      <c r="CK4198">
        <v>462.7</v>
      </c>
      <c r="CL4198">
        <v>0</v>
      </c>
      <c r="CM4198">
        <v>0</v>
      </c>
      <c r="CN4198">
        <v>0</v>
      </c>
    </row>
    <row r="4199" spans="1:92">
      <c r="A4199">
        <v>4193</v>
      </c>
      <c r="B4199">
        <f t="shared" si="650"/>
        <v>175</v>
      </c>
      <c r="C4199" t="str">
        <f t="shared" si="651"/>
        <v>Day175</v>
      </c>
      <c r="D4199">
        <f t="shared" si="652"/>
        <v>16</v>
      </c>
      <c r="E4199" t="str">
        <f t="shared" si="653"/>
        <v>Hour16</v>
      </c>
      <c r="F4199">
        <f t="shared" si="654"/>
        <v>6</v>
      </c>
      <c r="G4199" t="str">
        <f t="shared" si="655"/>
        <v>Summer</v>
      </c>
      <c r="H4199">
        <f t="shared" si="656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21381.200000000001</v>
      </c>
      <c r="L4199" s="9" t="s">
        <v>4326</v>
      </c>
      <c r="M4199" s="9">
        <v>16251.2</v>
      </c>
      <c r="N4199">
        <v>0</v>
      </c>
      <c r="O4199">
        <v>0</v>
      </c>
      <c r="P4199">
        <v>75.5</v>
      </c>
      <c r="Q4199">
        <v>16326.7</v>
      </c>
      <c r="R4199">
        <v>15538.1</v>
      </c>
      <c r="S4199">
        <v>15968</v>
      </c>
      <c r="T4199">
        <v>715.9</v>
      </c>
      <c r="U4199">
        <v>5770.4</v>
      </c>
      <c r="V4199">
        <v>4.3900000000000002E-2</v>
      </c>
      <c r="W4199">
        <v>7.5399999999999995E-2</v>
      </c>
      <c r="X4199">
        <v>0.35</v>
      </c>
      <c r="Y4199">
        <v>0.36</v>
      </c>
      <c r="Z4199">
        <v>391.7</v>
      </c>
      <c r="AA4199">
        <v>28.2</v>
      </c>
      <c r="AB4199">
        <v>3.95</v>
      </c>
      <c r="AC4199">
        <v>29.5</v>
      </c>
      <c r="AD4199">
        <v>1395</v>
      </c>
      <c r="AE4199">
        <v>0.23</v>
      </c>
      <c r="AF4199">
        <v>393.6</v>
      </c>
      <c r="AG4199">
        <v>71.099999999999994</v>
      </c>
      <c r="AH4199">
        <v>464.7</v>
      </c>
      <c r="AI4199">
        <v>422.1</v>
      </c>
      <c r="AJ4199">
        <v>32</v>
      </c>
      <c r="AK4199">
        <v>4.51</v>
      </c>
      <c r="AL4199">
        <v>30.4</v>
      </c>
      <c r="AM4199">
        <v>1448.1</v>
      </c>
      <c r="AN4199">
        <v>0.25</v>
      </c>
      <c r="AO4199">
        <v>424.3</v>
      </c>
      <c r="AP4199">
        <v>73.7</v>
      </c>
      <c r="AQ4199">
        <v>497.9</v>
      </c>
      <c r="AR4199">
        <v>95.2</v>
      </c>
      <c r="AS4199">
        <v>6.1</v>
      </c>
      <c r="AT4199">
        <v>0.85</v>
      </c>
      <c r="AU4199">
        <v>7.5</v>
      </c>
      <c r="AV4199">
        <v>352.4</v>
      </c>
      <c r="AW4199">
        <v>0.05</v>
      </c>
      <c r="AX4199">
        <v>95.6</v>
      </c>
      <c r="AY4199">
        <v>18</v>
      </c>
      <c r="AZ4199">
        <v>113.6</v>
      </c>
      <c r="BA4199">
        <v>1131.8</v>
      </c>
      <c r="BB4199">
        <v>130.30000000000001</v>
      </c>
      <c r="BC4199">
        <v>18.96</v>
      </c>
      <c r="BD4199">
        <v>34.9</v>
      </c>
      <c r="BE4199">
        <v>2467.6</v>
      </c>
      <c r="BF4199">
        <v>0.56000000000000005</v>
      </c>
      <c r="BG4199">
        <v>1140.9000000000001</v>
      </c>
      <c r="BH4199">
        <v>108.6</v>
      </c>
      <c r="BI4199">
        <v>1249.4000000000001</v>
      </c>
      <c r="BJ4199">
        <v>35.1</v>
      </c>
      <c r="BK4199">
        <v>0</v>
      </c>
      <c r="BL4199">
        <v>0</v>
      </c>
      <c r="BM4199">
        <v>35.1</v>
      </c>
      <c r="BN4199">
        <v>37.96</v>
      </c>
      <c r="BO4199">
        <v>0</v>
      </c>
      <c r="BP4199">
        <v>0</v>
      </c>
      <c r="BQ4199">
        <v>37.96</v>
      </c>
      <c r="BR4199">
        <v>21381.200000000001</v>
      </c>
      <c r="BS4199">
        <v>358.7</v>
      </c>
      <c r="BT4199">
        <v>110</v>
      </c>
      <c r="BU4199">
        <v>3.3</v>
      </c>
      <c r="BV4199">
        <v>0</v>
      </c>
      <c r="BW4199">
        <v>0</v>
      </c>
      <c r="BX4199">
        <v>4470.2</v>
      </c>
      <c r="BY4199">
        <v>0</v>
      </c>
      <c r="BZ4199">
        <v>0</v>
      </c>
      <c r="CA4199">
        <v>23.7</v>
      </c>
      <c r="CB4199">
        <v>9408.4</v>
      </c>
      <c r="CC4199">
        <v>0</v>
      </c>
      <c r="CD4199">
        <v>0</v>
      </c>
      <c r="CE4199">
        <v>0</v>
      </c>
      <c r="CF4199">
        <v>1975</v>
      </c>
      <c r="CG4199">
        <v>5055.5</v>
      </c>
      <c r="CH4199">
        <v>0</v>
      </c>
      <c r="CI4199">
        <v>0</v>
      </c>
      <c r="CJ4199">
        <v>0</v>
      </c>
      <c r="CK4199">
        <v>335</v>
      </c>
      <c r="CL4199">
        <v>0</v>
      </c>
      <c r="CM4199">
        <v>0</v>
      </c>
      <c r="CN4199">
        <v>0</v>
      </c>
    </row>
    <row r="4200" spans="1:92">
      <c r="A4200">
        <v>4194</v>
      </c>
      <c r="B4200">
        <f t="shared" si="650"/>
        <v>175</v>
      </c>
      <c r="C4200" t="str">
        <f t="shared" si="651"/>
        <v>Day175</v>
      </c>
      <c r="D4200">
        <f t="shared" si="652"/>
        <v>17</v>
      </c>
      <c r="E4200" t="str">
        <f t="shared" si="653"/>
        <v>Hour17</v>
      </c>
      <c r="F4200">
        <f t="shared" si="654"/>
        <v>6</v>
      </c>
      <c r="G4200" t="str">
        <f t="shared" si="655"/>
        <v>Summer</v>
      </c>
      <c r="H4200">
        <f t="shared" si="656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20138.8</v>
      </c>
      <c r="L4200" s="9" t="s">
        <v>4327</v>
      </c>
      <c r="M4200" s="9">
        <v>15805.8</v>
      </c>
      <c r="N4200">
        <v>0</v>
      </c>
      <c r="O4200">
        <v>0</v>
      </c>
      <c r="P4200">
        <v>57.9</v>
      </c>
      <c r="Q4200">
        <v>15863.7</v>
      </c>
      <c r="R4200">
        <v>15125.8</v>
      </c>
      <c r="S4200">
        <v>15707.1</v>
      </c>
      <c r="T4200">
        <v>503.8</v>
      </c>
      <c r="U4200">
        <v>4778.8999999999996</v>
      </c>
      <c r="V4200">
        <v>4.2999999999999997E-2</v>
      </c>
      <c r="W4200">
        <v>7.3300000000000004E-2</v>
      </c>
      <c r="X4200">
        <v>0.31</v>
      </c>
      <c r="Y4200">
        <v>0.31</v>
      </c>
      <c r="Z4200">
        <v>419.3</v>
      </c>
      <c r="AA4200">
        <v>30</v>
      </c>
      <c r="AB4200">
        <v>4.2</v>
      </c>
      <c r="AC4200">
        <v>31.7</v>
      </c>
      <c r="AD4200">
        <v>1499.1</v>
      </c>
      <c r="AE4200">
        <v>0.25</v>
      </c>
      <c r="AF4200">
        <v>421.3</v>
      </c>
      <c r="AG4200">
        <v>76.400000000000006</v>
      </c>
      <c r="AH4200">
        <v>497.8</v>
      </c>
      <c r="AI4200">
        <v>447.6</v>
      </c>
      <c r="AJ4200">
        <v>33.200000000000003</v>
      </c>
      <c r="AK4200">
        <v>4.67</v>
      </c>
      <c r="AL4200">
        <v>32.9</v>
      </c>
      <c r="AM4200">
        <v>1557.7</v>
      </c>
      <c r="AN4200">
        <v>0.27</v>
      </c>
      <c r="AO4200">
        <v>449.9</v>
      </c>
      <c r="AP4200">
        <v>79.400000000000006</v>
      </c>
      <c r="AQ4200">
        <v>529.29999999999995</v>
      </c>
      <c r="AR4200">
        <v>353.3</v>
      </c>
      <c r="AS4200">
        <v>14.1</v>
      </c>
      <c r="AT4200">
        <v>2.0699999999999998</v>
      </c>
      <c r="AU4200">
        <v>37.799999999999997</v>
      </c>
      <c r="AV4200">
        <v>1394.9</v>
      </c>
      <c r="AW4200">
        <v>0.31</v>
      </c>
      <c r="AX4200">
        <v>354.3</v>
      </c>
      <c r="AY4200">
        <v>79.400000000000006</v>
      </c>
      <c r="AZ4200">
        <v>433.8</v>
      </c>
      <c r="BA4200">
        <v>659.3</v>
      </c>
      <c r="BB4200">
        <v>12.4</v>
      </c>
      <c r="BC4200">
        <v>1.24</v>
      </c>
      <c r="BD4200">
        <v>77.900000000000006</v>
      </c>
      <c r="BE4200">
        <v>3447.2</v>
      </c>
      <c r="BF4200">
        <v>0.28999999999999998</v>
      </c>
      <c r="BG4200">
        <v>660</v>
      </c>
      <c r="BH4200">
        <v>180.7</v>
      </c>
      <c r="BI4200">
        <v>840.6</v>
      </c>
      <c r="BJ4200">
        <v>65.73</v>
      </c>
      <c r="BK4200">
        <v>0</v>
      </c>
      <c r="BL4200">
        <v>0</v>
      </c>
      <c r="BM4200">
        <v>65.73</v>
      </c>
      <c r="BN4200">
        <v>70.930000000000007</v>
      </c>
      <c r="BO4200">
        <v>0</v>
      </c>
      <c r="BP4200">
        <v>0</v>
      </c>
      <c r="BQ4200">
        <v>70.930000000000007</v>
      </c>
      <c r="BR4200">
        <v>20138.8</v>
      </c>
      <c r="BS4200">
        <v>156.6</v>
      </c>
      <c r="BT4200">
        <v>110</v>
      </c>
      <c r="BU4200">
        <v>3.3</v>
      </c>
      <c r="BV4200">
        <v>0</v>
      </c>
      <c r="BW4200">
        <v>0</v>
      </c>
      <c r="BX4200">
        <v>4470.2</v>
      </c>
      <c r="BY4200">
        <v>0</v>
      </c>
      <c r="BZ4200">
        <v>0</v>
      </c>
      <c r="CA4200">
        <v>14.4</v>
      </c>
      <c r="CB4200">
        <v>9518.4</v>
      </c>
      <c r="CC4200">
        <v>0</v>
      </c>
      <c r="CD4200">
        <v>0</v>
      </c>
      <c r="CE4200">
        <v>0</v>
      </c>
      <c r="CF4200">
        <v>824.8</v>
      </c>
      <c r="CG4200">
        <v>5055.5</v>
      </c>
      <c r="CH4200">
        <v>0</v>
      </c>
      <c r="CI4200">
        <v>0</v>
      </c>
      <c r="CJ4200">
        <v>0</v>
      </c>
      <c r="CK4200">
        <v>142.19999999999999</v>
      </c>
      <c r="CL4200">
        <v>0</v>
      </c>
      <c r="CM4200">
        <v>0</v>
      </c>
      <c r="CN4200">
        <v>0</v>
      </c>
    </row>
    <row r="4201" spans="1:92">
      <c r="A4201">
        <v>4195</v>
      </c>
      <c r="B4201">
        <f t="shared" si="650"/>
        <v>175</v>
      </c>
      <c r="C4201" t="str">
        <f t="shared" si="651"/>
        <v>Day175</v>
      </c>
      <c r="D4201">
        <f t="shared" si="652"/>
        <v>18</v>
      </c>
      <c r="E4201" t="str">
        <f t="shared" si="653"/>
        <v>Hour18</v>
      </c>
      <c r="F4201">
        <f t="shared" si="654"/>
        <v>6</v>
      </c>
      <c r="G4201" t="str">
        <f t="shared" si="655"/>
        <v>Summer</v>
      </c>
      <c r="H4201">
        <f t="shared" si="656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20193.2</v>
      </c>
      <c r="L4201" s="9" t="s">
        <v>4328</v>
      </c>
      <c r="M4201" s="9">
        <v>15257.6</v>
      </c>
      <c r="N4201">
        <v>0</v>
      </c>
      <c r="O4201">
        <v>0</v>
      </c>
      <c r="P4201">
        <v>55.2</v>
      </c>
      <c r="Q4201">
        <v>15312.8</v>
      </c>
      <c r="R4201">
        <v>14617.1</v>
      </c>
      <c r="S4201">
        <v>15312.8</v>
      </c>
      <c r="T4201">
        <v>0</v>
      </c>
      <c r="U4201">
        <v>4880.3999999999996</v>
      </c>
      <c r="V4201">
        <v>4.2000000000000003E-2</v>
      </c>
      <c r="W4201">
        <v>7.0800000000000002E-2</v>
      </c>
      <c r="X4201">
        <v>0.31</v>
      </c>
      <c r="Y4201">
        <v>0.32</v>
      </c>
      <c r="Z4201">
        <v>414.7</v>
      </c>
      <c r="AA4201">
        <v>29.8</v>
      </c>
      <c r="AB4201">
        <v>4.18</v>
      </c>
      <c r="AC4201">
        <v>31.2</v>
      </c>
      <c r="AD4201">
        <v>1477.1</v>
      </c>
      <c r="AE4201">
        <v>0.24</v>
      </c>
      <c r="AF4201">
        <v>416.8</v>
      </c>
      <c r="AG4201">
        <v>75.3</v>
      </c>
      <c r="AH4201">
        <v>492.1</v>
      </c>
      <c r="AI4201">
        <v>442.1</v>
      </c>
      <c r="AJ4201">
        <v>33.299999999999997</v>
      </c>
      <c r="AK4201">
        <v>4.6900000000000004</v>
      </c>
      <c r="AL4201">
        <v>32</v>
      </c>
      <c r="AM4201">
        <v>1526.1</v>
      </c>
      <c r="AN4201">
        <v>0.26</v>
      </c>
      <c r="AO4201">
        <v>444.4</v>
      </c>
      <c r="AP4201">
        <v>77.5</v>
      </c>
      <c r="AQ4201">
        <v>521.9</v>
      </c>
      <c r="AR4201">
        <v>558.1</v>
      </c>
      <c r="AS4201">
        <v>28.3</v>
      </c>
      <c r="AT4201">
        <v>4.09</v>
      </c>
      <c r="AU4201">
        <v>53.2</v>
      </c>
      <c r="AV4201">
        <v>2096.5</v>
      </c>
      <c r="AW4201">
        <v>0.44</v>
      </c>
      <c r="AX4201">
        <v>560.1</v>
      </c>
      <c r="AY4201">
        <v>115.8</v>
      </c>
      <c r="AZ4201">
        <v>675.9</v>
      </c>
      <c r="BA4201">
        <v>1219.3</v>
      </c>
      <c r="BB4201">
        <v>140.4</v>
      </c>
      <c r="BC4201">
        <v>20.420000000000002</v>
      </c>
      <c r="BD4201">
        <v>37.6</v>
      </c>
      <c r="BE4201">
        <v>2658.4</v>
      </c>
      <c r="BF4201">
        <v>0.6</v>
      </c>
      <c r="BG4201">
        <v>1229.0999999999999</v>
      </c>
      <c r="BH4201">
        <v>117</v>
      </c>
      <c r="BI4201">
        <v>1346</v>
      </c>
      <c r="BJ4201">
        <v>36.409999999999997</v>
      </c>
      <c r="BK4201">
        <v>0</v>
      </c>
      <c r="BL4201">
        <v>0</v>
      </c>
      <c r="BM4201">
        <v>36.409999999999997</v>
      </c>
      <c r="BN4201">
        <v>39.18</v>
      </c>
      <c r="BO4201">
        <v>0</v>
      </c>
      <c r="BP4201">
        <v>0</v>
      </c>
      <c r="BQ4201">
        <v>39.18</v>
      </c>
      <c r="BR4201">
        <v>20193.2</v>
      </c>
      <c r="BS4201">
        <v>0</v>
      </c>
      <c r="BT4201">
        <v>110</v>
      </c>
      <c r="BU4201">
        <v>3.3</v>
      </c>
      <c r="BV4201">
        <v>0</v>
      </c>
      <c r="BW4201">
        <v>0</v>
      </c>
      <c r="BX4201">
        <v>4470.2</v>
      </c>
      <c r="BY4201">
        <v>0</v>
      </c>
      <c r="BZ4201">
        <v>0</v>
      </c>
      <c r="CA4201">
        <v>0</v>
      </c>
      <c r="CB4201">
        <v>9408.4</v>
      </c>
      <c r="CC4201">
        <v>0</v>
      </c>
      <c r="CD4201">
        <v>0</v>
      </c>
      <c r="CE4201">
        <v>0</v>
      </c>
      <c r="CF4201">
        <v>1145.7</v>
      </c>
      <c r="CG4201">
        <v>5055.5</v>
      </c>
      <c r="CH4201">
        <v>0</v>
      </c>
      <c r="CI4201">
        <v>0</v>
      </c>
      <c r="CJ4201">
        <v>0</v>
      </c>
      <c r="CK4201">
        <v>0</v>
      </c>
      <c r="CL4201">
        <v>0</v>
      </c>
      <c r="CM4201">
        <v>0</v>
      </c>
      <c r="CN4201">
        <v>0</v>
      </c>
    </row>
    <row r="4202" spans="1:92">
      <c r="A4202">
        <v>4196</v>
      </c>
      <c r="B4202">
        <f t="shared" si="650"/>
        <v>175</v>
      </c>
      <c r="C4202" t="str">
        <f t="shared" si="651"/>
        <v>Day175</v>
      </c>
      <c r="D4202">
        <f t="shared" si="652"/>
        <v>19</v>
      </c>
      <c r="E4202" t="str">
        <f t="shared" si="653"/>
        <v>Hour19</v>
      </c>
      <c r="F4202">
        <f t="shared" si="654"/>
        <v>6</v>
      </c>
      <c r="G4202" t="str">
        <f t="shared" si="655"/>
        <v>Summer</v>
      </c>
      <c r="H4202">
        <f t="shared" si="656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20158.400000000001</v>
      </c>
      <c r="L4202" s="9" t="s">
        <v>4329</v>
      </c>
      <c r="M4202" s="9">
        <v>14913.9</v>
      </c>
      <c r="N4202">
        <v>0</v>
      </c>
      <c r="O4202">
        <v>0</v>
      </c>
      <c r="P4202">
        <v>59.9</v>
      </c>
      <c r="Q4202">
        <v>14973.8</v>
      </c>
      <c r="R4202">
        <v>14297.4</v>
      </c>
      <c r="S4202">
        <v>14973.8</v>
      </c>
      <c r="T4202">
        <v>0</v>
      </c>
      <c r="U4202">
        <v>5184.6000000000004</v>
      </c>
      <c r="V4202">
        <v>4.1300000000000003E-2</v>
      </c>
      <c r="W4202">
        <v>6.9199999999999998E-2</v>
      </c>
      <c r="X4202">
        <v>0.31</v>
      </c>
      <c r="Y4202">
        <v>0.32</v>
      </c>
      <c r="Z4202">
        <v>415.4</v>
      </c>
      <c r="AA4202">
        <v>29.9</v>
      </c>
      <c r="AB4202">
        <v>4.1900000000000004</v>
      </c>
      <c r="AC4202">
        <v>31.3</v>
      </c>
      <c r="AD4202">
        <v>1479.6</v>
      </c>
      <c r="AE4202">
        <v>0.24</v>
      </c>
      <c r="AF4202">
        <v>417.5</v>
      </c>
      <c r="AG4202">
        <v>75.400000000000006</v>
      </c>
      <c r="AH4202">
        <v>492.9</v>
      </c>
      <c r="AI4202">
        <v>444.6</v>
      </c>
      <c r="AJ4202">
        <v>33.700000000000003</v>
      </c>
      <c r="AK4202">
        <v>4.75</v>
      </c>
      <c r="AL4202">
        <v>32</v>
      </c>
      <c r="AM4202">
        <v>1528</v>
      </c>
      <c r="AN4202">
        <v>0.27</v>
      </c>
      <c r="AO4202">
        <v>446.9</v>
      </c>
      <c r="AP4202">
        <v>77.599999999999994</v>
      </c>
      <c r="AQ4202">
        <v>524.5</v>
      </c>
      <c r="AR4202">
        <v>386.4</v>
      </c>
      <c r="AS4202">
        <v>27.2</v>
      </c>
      <c r="AT4202">
        <v>3.83</v>
      </c>
      <c r="AU4202">
        <v>27.9</v>
      </c>
      <c r="AV4202">
        <v>1365.9</v>
      </c>
      <c r="AW4202">
        <v>0.2</v>
      </c>
      <c r="AX4202">
        <v>388.3</v>
      </c>
      <c r="AY4202">
        <v>68.7</v>
      </c>
      <c r="AZ4202">
        <v>457</v>
      </c>
      <c r="BA4202">
        <v>1161.4000000000001</v>
      </c>
      <c r="BB4202">
        <v>133.69999999999999</v>
      </c>
      <c r="BC4202">
        <v>19.45</v>
      </c>
      <c r="BD4202">
        <v>35.799999999999997</v>
      </c>
      <c r="BE4202">
        <v>2532.1999999999998</v>
      </c>
      <c r="BF4202">
        <v>0.57999999999999996</v>
      </c>
      <c r="BG4202">
        <v>1170.7</v>
      </c>
      <c r="BH4202">
        <v>111.4</v>
      </c>
      <c r="BI4202">
        <v>1282.0999999999999</v>
      </c>
      <c r="BJ4202">
        <v>33.51</v>
      </c>
      <c r="BK4202">
        <v>0</v>
      </c>
      <c r="BL4202">
        <v>0</v>
      </c>
      <c r="BM4202">
        <v>33.51</v>
      </c>
      <c r="BN4202">
        <v>36</v>
      </c>
      <c r="BO4202">
        <v>0</v>
      </c>
      <c r="BP4202">
        <v>0</v>
      </c>
      <c r="BQ4202">
        <v>36</v>
      </c>
      <c r="BR4202">
        <v>20158.400000000001</v>
      </c>
      <c r="BS4202">
        <v>0</v>
      </c>
      <c r="BT4202">
        <v>110</v>
      </c>
      <c r="BU4202">
        <v>3.3</v>
      </c>
      <c r="BV4202">
        <v>0</v>
      </c>
      <c r="BW4202">
        <v>0</v>
      </c>
      <c r="BX4202">
        <v>4470.2</v>
      </c>
      <c r="BY4202">
        <v>0</v>
      </c>
      <c r="BZ4202">
        <v>0</v>
      </c>
      <c r="CA4202">
        <v>0</v>
      </c>
      <c r="CB4202">
        <v>9408.4</v>
      </c>
      <c r="CC4202">
        <v>0</v>
      </c>
      <c r="CD4202">
        <v>0</v>
      </c>
      <c r="CE4202">
        <v>0</v>
      </c>
      <c r="CF4202">
        <v>1110.9000000000001</v>
      </c>
      <c r="CG4202">
        <v>5055.5</v>
      </c>
      <c r="CH4202">
        <v>0</v>
      </c>
      <c r="CI4202">
        <v>0</v>
      </c>
      <c r="CJ4202">
        <v>0</v>
      </c>
      <c r="CK4202">
        <v>0</v>
      </c>
      <c r="CL4202">
        <v>0</v>
      </c>
      <c r="CM4202">
        <v>0</v>
      </c>
      <c r="CN4202">
        <v>0</v>
      </c>
    </row>
    <row r="4203" spans="1:92">
      <c r="A4203">
        <v>4197</v>
      </c>
      <c r="B4203">
        <f t="shared" si="650"/>
        <v>175</v>
      </c>
      <c r="C4203" t="str">
        <f t="shared" si="651"/>
        <v>Day175</v>
      </c>
      <c r="D4203">
        <f t="shared" si="652"/>
        <v>20</v>
      </c>
      <c r="E4203" t="str">
        <f t="shared" si="653"/>
        <v>Hour20</v>
      </c>
      <c r="F4203">
        <f t="shared" si="654"/>
        <v>6</v>
      </c>
      <c r="G4203" t="str">
        <f t="shared" si="655"/>
        <v>Summer</v>
      </c>
      <c r="H4203">
        <f t="shared" si="656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19530.3</v>
      </c>
      <c r="L4203" s="9" t="s">
        <v>4330</v>
      </c>
      <c r="M4203" s="9">
        <v>14198.9</v>
      </c>
      <c r="N4203">
        <v>0</v>
      </c>
      <c r="O4203">
        <v>0</v>
      </c>
      <c r="P4203">
        <v>80.7</v>
      </c>
      <c r="Q4203">
        <v>14279.6</v>
      </c>
      <c r="R4203">
        <v>13630.7</v>
      </c>
      <c r="S4203">
        <v>14279.6</v>
      </c>
      <c r="T4203">
        <v>866.8</v>
      </c>
      <c r="U4203">
        <v>6117.5</v>
      </c>
      <c r="V4203">
        <v>0.04</v>
      </c>
      <c r="W4203">
        <v>6.59E-2</v>
      </c>
      <c r="X4203">
        <v>0.28999999999999998</v>
      </c>
      <c r="Y4203">
        <v>0.31</v>
      </c>
      <c r="Z4203">
        <v>428.8</v>
      </c>
      <c r="AA4203">
        <v>30.8</v>
      </c>
      <c r="AB4203">
        <v>4.32</v>
      </c>
      <c r="AC4203">
        <v>32.299999999999997</v>
      </c>
      <c r="AD4203">
        <v>1527.2</v>
      </c>
      <c r="AE4203">
        <v>0.25</v>
      </c>
      <c r="AF4203">
        <v>430.9</v>
      </c>
      <c r="AG4203">
        <v>77.900000000000006</v>
      </c>
      <c r="AH4203">
        <v>508.8</v>
      </c>
      <c r="AI4203">
        <v>456.5</v>
      </c>
      <c r="AJ4203">
        <v>34.6</v>
      </c>
      <c r="AK4203">
        <v>4.88</v>
      </c>
      <c r="AL4203">
        <v>33</v>
      </c>
      <c r="AM4203">
        <v>1564.7</v>
      </c>
      <c r="AN4203">
        <v>0.28000000000000003</v>
      </c>
      <c r="AO4203">
        <v>458.9</v>
      </c>
      <c r="AP4203">
        <v>79.7</v>
      </c>
      <c r="AQ4203">
        <v>538.5</v>
      </c>
      <c r="AR4203">
        <v>439.9</v>
      </c>
      <c r="AS4203">
        <v>30.5</v>
      </c>
      <c r="AT4203">
        <v>4.2699999999999996</v>
      </c>
      <c r="AU4203">
        <v>32</v>
      </c>
      <c r="AV4203">
        <v>1585</v>
      </c>
      <c r="AW4203">
        <v>0.21</v>
      </c>
      <c r="AX4203">
        <v>441.9</v>
      </c>
      <c r="AY4203">
        <v>79.3</v>
      </c>
      <c r="AZ4203">
        <v>521.20000000000005</v>
      </c>
      <c r="BA4203">
        <v>443</v>
      </c>
      <c r="BB4203">
        <v>8.3000000000000007</v>
      </c>
      <c r="BC4203">
        <v>0.84</v>
      </c>
      <c r="BD4203">
        <v>52.3</v>
      </c>
      <c r="BE4203">
        <v>2316.3000000000002</v>
      </c>
      <c r="BF4203">
        <v>0.19</v>
      </c>
      <c r="BG4203">
        <v>443.4</v>
      </c>
      <c r="BH4203">
        <v>121.4</v>
      </c>
      <c r="BI4203">
        <v>564.79999999999995</v>
      </c>
      <c r="BJ4203">
        <v>31.98</v>
      </c>
      <c r="BK4203">
        <v>0</v>
      </c>
      <c r="BL4203">
        <v>0</v>
      </c>
      <c r="BM4203">
        <v>31.98</v>
      </c>
      <c r="BN4203">
        <v>34.229999999999997</v>
      </c>
      <c r="BO4203">
        <v>0</v>
      </c>
      <c r="BP4203">
        <v>0</v>
      </c>
      <c r="BQ4203">
        <v>34.229999999999997</v>
      </c>
      <c r="BR4203">
        <v>19530.3</v>
      </c>
      <c r="BS4203">
        <v>0</v>
      </c>
      <c r="BT4203">
        <v>0</v>
      </c>
      <c r="BU4203">
        <v>3.3</v>
      </c>
      <c r="BV4203">
        <v>0</v>
      </c>
      <c r="BW4203">
        <v>0</v>
      </c>
      <c r="BX4203">
        <v>4470.2</v>
      </c>
      <c r="BY4203">
        <v>0</v>
      </c>
      <c r="BZ4203">
        <v>0</v>
      </c>
      <c r="CA4203">
        <v>0</v>
      </c>
      <c r="CB4203">
        <v>9408.4</v>
      </c>
      <c r="CC4203">
        <v>0</v>
      </c>
      <c r="CD4203">
        <v>0</v>
      </c>
      <c r="CE4203">
        <v>0</v>
      </c>
      <c r="CF4203">
        <v>592.9</v>
      </c>
      <c r="CG4203">
        <v>5055.5</v>
      </c>
      <c r="CH4203">
        <v>0</v>
      </c>
      <c r="CI4203">
        <v>0</v>
      </c>
      <c r="CJ4203">
        <v>0</v>
      </c>
      <c r="CK4203">
        <v>0</v>
      </c>
      <c r="CL4203">
        <v>0</v>
      </c>
      <c r="CM4203">
        <v>0</v>
      </c>
      <c r="CN4203">
        <v>0</v>
      </c>
    </row>
    <row r="4204" spans="1:92">
      <c r="A4204">
        <v>4198</v>
      </c>
      <c r="B4204">
        <f t="shared" si="650"/>
        <v>175</v>
      </c>
      <c r="C4204" t="str">
        <f t="shared" si="651"/>
        <v>Day175</v>
      </c>
      <c r="D4204">
        <f t="shared" si="652"/>
        <v>21</v>
      </c>
      <c r="E4204" t="str">
        <f t="shared" si="653"/>
        <v>Hour21</v>
      </c>
      <c r="F4204">
        <f t="shared" si="654"/>
        <v>6</v>
      </c>
      <c r="G4204" t="str">
        <f t="shared" si="655"/>
        <v>Summer</v>
      </c>
      <c r="H4204">
        <f t="shared" si="656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18496.599999999999</v>
      </c>
      <c r="L4204" s="9" t="s">
        <v>4331</v>
      </c>
      <c r="M4204" s="9">
        <v>13070.9</v>
      </c>
      <c r="N4204">
        <v>0</v>
      </c>
      <c r="O4204">
        <v>0</v>
      </c>
      <c r="P4204">
        <v>124.5</v>
      </c>
      <c r="Q4204">
        <v>13195.3</v>
      </c>
      <c r="R4204">
        <v>12574</v>
      </c>
      <c r="S4204">
        <v>13195.3</v>
      </c>
      <c r="T4204">
        <v>2407.5</v>
      </c>
      <c r="U4204">
        <v>7708.8</v>
      </c>
      <c r="V4204">
        <v>3.7999999999999999E-2</v>
      </c>
      <c r="W4204">
        <v>6.0699999999999997E-2</v>
      </c>
      <c r="X4204">
        <v>0.31</v>
      </c>
      <c r="Y4204">
        <v>0.33</v>
      </c>
      <c r="Z4204">
        <v>428.6</v>
      </c>
      <c r="AA4204">
        <v>32.1</v>
      </c>
      <c r="AB4204">
        <v>4.5199999999999996</v>
      </c>
      <c r="AC4204">
        <v>31.2</v>
      </c>
      <c r="AD4204">
        <v>1486.3</v>
      </c>
      <c r="AE4204">
        <v>0.26</v>
      </c>
      <c r="AF4204">
        <v>430.8</v>
      </c>
      <c r="AG4204">
        <v>75.599999999999994</v>
      </c>
      <c r="AH4204">
        <v>506.4</v>
      </c>
      <c r="AI4204">
        <v>458.9</v>
      </c>
      <c r="AJ4204">
        <v>36.4</v>
      </c>
      <c r="AK4204">
        <v>5.17</v>
      </c>
      <c r="AL4204">
        <v>32</v>
      </c>
      <c r="AM4204">
        <v>1505.4</v>
      </c>
      <c r="AN4204">
        <v>0.28999999999999998</v>
      </c>
      <c r="AO4204">
        <v>461.4</v>
      </c>
      <c r="AP4204">
        <v>77</v>
      </c>
      <c r="AQ4204">
        <v>538.4</v>
      </c>
      <c r="AR4204">
        <v>538.6</v>
      </c>
      <c r="AS4204">
        <v>39.299999999999997</v>
      </c>
      <c r="AT4204">
        <v>5.51</v>
      </c>
      <c r="AU4204">
        <v>37.200000000000003</v>
      </c>
      <c r="AV4204">
        <v>1891.3</v>
      </c>
      <c r="AW4204">
        <v>0.25</v>
      </c>
      <c r="AX4204">
        <v>541.20000000000005</v>
      </c>
      <c r="AY4204">
        <v>93.7</v>
      </c>
      <c r="AZ4204">
        <v>634.9</v>
      </c>
      <c r="BA4204">
        <v>1152.5</v>
      </c>
      <c r="BB4204">
        <v>132.69999999999999</v>
      </c>
      <c r="BC4204">
        <v>19.3</v>
      </c>
      <c r="BD4204">
        <v>35.5</v>
      </c>
      <c r="BE4204">
        <v>2512.6999999999998</v>
      </c>
      <c r="BF4204">
        <v>0.56999999999999995</v>
      </c>
      <c r="BG4204">
        <v>1161.7</v>
      </c>
      <c r="BH4204">
        <v>110.5</v>
      </c>
      <c r="BI4204">
        <v>1272.2</v>
      </c>
      <c r="BJ4204">
        <v>30.05</v>
      </c>
      <c r="BK4204">
        <v>0</v>
      </c>
      <c r="BL4204">
        <v>0</v>
      </c>
      <c r="BM4204">
        <v>30.05</v>
      </c>
      <c r="BN4204">
        <v>31.99</v>
      </c>
      <c r="BO4204">
        <v>0</v>
      </c>
      <c r="BP4204">
        <v>0</v>
      </c>
      <c r="BQ4204">
        <v>31.99</v>
      </c>
      <c r="BR4204">
        <v>18496.599999999999</v>
      </c>
      <c r="BS4204">
        <v>0</v>
      </c>
      <c r="BT4204">
        <v>0</v>
      </c>
      <c r="BU4204">
        <v>3.3</v>
      </c>
      <c r="BV4204">
        <v>0</v>
      </c>
      <c r="BW4204">
        <v>0</v>
      </c>
      <c r="BX4204">
        <v>4470.2</v>
      </c>
      <c r="BY4204">
        <v>0</v>
      </c>
      <c r="BZ4204">
        <v>0</v>
      </c>
      <c r="CA4204">
        <v>0</v>
      </c>
      <c r="CB4204">
        <v>8374.7000000000007</v>
      </c>
      <c r="CC4204">
        <v>0</v>
      </c>
      <c r="CD4204">
        <v>0</v>
      </c>
      <c r="CE4204">
        <v>0</v>
      </c>
      <c r="CF4204">
        <v>592.9</v>
      </c>
      <c r="CG4204">
        <v>5055.5</v>
      </c>
      <c r="CH4204">
        <v>0</v>
      </c>
      <c r="CI4204">
        <v>0</v>
      </c>
      <c r="CJ4204">
        <v>0</v>
      </c>
      <c r="CK4204">
        <v>0</v>
      </c>
      <c r="CL4204">
        <v>0</v>
      </c>
      <c r="CM4204">
        <v>0</v>
      </c>
      <c r="CN4204">
        <v>0</v>
      </c>
    </row>
    <row r="4205" spans="1:92">
      <c r="A4205">
        <v>4199</v>
      </c>
      <c r="B4205">
        <f t="shared" si="650"/>
        <v>175</v>
      </c>
      <c r="C4205" t="str">
        <f t="shared" si="651"/>
        <v>Day175</v>
      </c>
      <c r="D4205">
        <f t="shared" si="652"/>
        <v>22</v>
      </c>
      <c r="E4205" t="str">
        <f t="shared" si="653"/>
        <v>Hour22</v>
      </c>
      <c r="F4205">
        <f t="shared" si="654"/>
        <v>6</v>
      </c>
      <c r="G4205" t="str">
        <f t="shared" si="655"/>
        <v>Summer</v>
      </c>
      <c r="H4205">
        <f t="shared" si="656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15393.3</v>
      </c>
      <c r="L4205" s="9" t="s">
        <v>4332</v>
      </c>
      <c r="M4205" s="9">
        <v>11970.6</v>
      </c>
      <c r="N4205">
        <v>20.6</v>
      </c>
      <c r="O4205">
        <v>0</v>
      </c>
      <c r="P4205">
        <v>56.9</v>
      </c>
      <c r="Q4205">
        <v>12048</v>
      </c>
      <c r="R4205">
        <v>11537.6</v>
      </c>
      <c r="S4205">
        <v>12048</v>
      </c>
      <c r="T4205">
        <v>947.6</v>
      </c>
      <c r="U4205">
        <v>4292.8999999999996</v>
      </c>
      <c r="V4205">
        <v>3.6200000000000003E-2</v>
      </c>
      <c r="W4205">
        <v>5.5599999999999997E-2</v>
      </c>
      <c r="X4205">
        <v>0.37</v>
      </c>
      <c r="Y4205">
        <v>0.38</v>
      </c>
      <c r="Z4205">
        <v>395.9</v>
      </c>
      <c r="AA4205">
        <v>30.3</v>
      </c>
      <c r="AB4205">
        <v>4.2699999999999996</v>
      </c>
      <c r="AC4205">
        <v>28.9</v>
      </c>
      <c r="AD4205">
        <v>1354.4</v>
      </c>
      <c r="AE4205">
        <v>0.25</v>
      </c>
      <c r="AF4205">
        <v>397.9</v>
      </c>
      <c r="AG4205">
        <v>69.400000000000006</v>
      </c>
      <c r="AH4205">
        <v>467.3</v>
      </c>
      <c r="AI4205">
        <v>414</v>
      </c>
      <c r="AJ4205">
        <v>32.200000000000003</v>
      </c>
      <c r="AK4205">
        <v>4.57</v>
      </c>
      <c r="AL4205">
        <v>30</v>
      </c>
      <c r="AM4205">
        <v>1386.9</v>
      </c>
      <c r="AN4205">
        <v>0.27</v>
      </c>
      <c r="AO4205">
        <v>416.2</v>
      </c>
      <c r="AP4205">
        <v>71.400000000000006</v>
      </c>
      <c r="AQ4205">
        <v>487.6</v>
      </c>
      <c r="AR4205">
        <v>654.20000000000005</v>
      </c>
      <c r="AS4205">
        <v>47.1</v>
      </c>
      <c r="AT4205">
        <v>6.75</v>
      </c>
      <c r="AU4205">
        <v>47.4</v>
      </c>
      <c r="AV4205">
        <v>2189.1</v>
      </c>
      <c r="AW4205">
        <v>0.4</v>
      </c>
      <c r="AX4205">
        <v>657.5</v>
      </c>
      <c r="AY4205">
        <v>112.8</v>
      </c>
      <c r="AZ4205">
        <v>770.3</v>
      </c>
      <c r="BA4205">
        <v>684.6</v>
      </c>
      <c r="BB4205">
        <v>12.9</v>
      </c>
      <c r="BC4205">
        <v>1.29</v>
      </c>
      <c r="BD4205">
        <v>80.900000000000006</v>
      </c>
      <c r="BE4205">
        <v>3579.7</v>
      </c>
      <c r="BF4205">
        <v>0.3</v>
      </c>
      <c r="BG4205">
        <v>685.3</v>
      </c>
      <c r="BH4205">
        <v>187.6</v>
      </c>
      <c r="BI4205">
        <v>873</v>
      </c>
      <c r="BJ4205">
        <v>28.16</v>
      </c>
      <c r="BK4205">
        <v>0</v>
      </c>
      <c r="BL4205">
        <v>0</v>
      </c>
      <c r="BM4205">
        <v>28.16</v>
      </c>
      <c r="BN4205">
        <v>29.82</v>
      </c>
      <c r="BO4205">
        <v>0</v>
      </c>
      <c r="BP4205">
        <v>0</v>
      </c>
      <c r="BQ4205">
        <v>29.82</v>
      </c>
      <c r="BR4205">
        <v>15393.3</v>
      </c>
      <c r="BS4205">
        <v>0</v>
      </c>
      <c r="BT4205">
        <v>0</v>
      </c>
      <c r="BU4205">
        <v>3.3</v>
      </c>
      <c r="BV4205">
        <v>0</v>
      </c>
      <c r="BW4205">
        <v>0</v>
      </c>
      <c r="BX4205">
        <v>3549.8</v>
      </c>
      <c r="BY4205">
        <v>0</v>
      </c>
      <c r="BZ4205">
        <v>0</v>
      </c>
      <c r="CA4205">
        <v>0</v>
      </c>
      <c r="CB4205">
        <v>6191.8</v>
      </c>
      <c r="CC4205">
        <v>0</v>
      </c>
      <c r="CD4205">
        <v>0</v>
      </c>
      <c r="CE4205">
        <v>0</v>
      </c>
      <c r="CF4205">
        <v>592.9</v>
      </c>
      <c r="CG4205">
        <v>5055.5</v>
      </c>
      <c r="CH4205">
        <v>0</v>
      </c>
      <c r="CI4205">
        <v>0</v>
      </c>
      <c r="CJ4205">
        <v>0</v>
      </c>
      <c r="CK4205">
        <v>0</v>
      </c>
      <c r="CL4205">
        <v>0</v>
      </c>
      <c r="CM4205">
        <v>0</v>
      </c>
      <c r="CN4205">
        <v>0</v>
      </c>
    </row>
    <row r="4206" spans="1:92">
      <c r="A4206">
        <v>4200</v>
      </c>
      <c r="B4206">
        <f t="shared" si="650"/>
        <v>175</v>
      </c>
      <c r="C4206" t="str">
        <f t="shared" si="651"/>
        <v>Day175</v>
      </c>
      <c r="D4206">
        <f t="shared" si="652"/>
        <v>23</v>
      </c>
      <c r="E4206" t="str">
        <f t="shared" si="653"/>
        <v>Hour23</v>
      </c>
      <c r="F4206">
        <f t="shared" si="654"/>
        <v>6</v>
      </c>
      <c r="G4206" t="str">
        <f t="shared" si="655"/>
        <v>Summer</v>
      </c>
      <c r="H4206">
        <f t="shared" si="656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14540.6</v>
      </c>
      <c r="L4206" s="9" t="s">
        <v>4333</v>
      </c>
      <c r="M4206" s="9">
        <v>11080.5</v>
      </c>
      <c r="N4206">
        <v>110</v>
      </c>
      <c r="O4206">
        <v>0</v>
      </c>
      <c r="P4206">
        <v>81.8</v>
      </c>
      <c r="Q4206">
        <v>11272.4</v>
      </c>
      <c r="R4206">
        <v>10695.2</v>
      </c>
      <c r="S4206">
        <v>11272.4</v>
      </c>
      <c r="T4206">
        <v>1895.8</v>
      </c>
      <c r="U4206">
        <v>5164</v>
      </c>
      <c r="V4206">
        <v>3.4799999999999998E-2</v>
      </c>
      <c r="W4206">
        <v>5.1400000000000001E-2</v>
      </c>
      <c r="X4206">
        <v>0.39</v>
      </c>
      <c r="Y4206">
        <v>0.4</v>
      </c>
      <c r="Z4206">
        <v>384.6</v>
      </c>
      <c r="AA4206">
        <v>29.7</v>
      </c>
      <c r="AB4206">
        <v>4.2</v>
      </c>
      <c r="AC4206">
        <v>28.1</v>
      </c>
      <c r="AD4206">
        <v>1306.8</v>
      </c>
      <c r="AE4206">
        <v>0.25</v>
      </c>
      <c r="AF4206">
        <v>386.6</v>
      </c>
      <c r="AG4206">
        <v>67.099999999999994</v>
      </c>
      <c r="AH4206">
        <v>453.7</v>
      </c>
      <c r="AI4206">
        <v>403.1</v>
      </c>
      <c r="AJ4206">
        <v>31.7</v>
      </c>
      <c r="AK4206">
        <v>4.5</v>
      </c>
      <c r="AL4206">
        <v>29.3</v>
      </c>
      <c r="AM4206">
        <v>1331.9</v>
      </c>
      <c r="AN4206">
        <v>0.28000000000000003</v>
      </c>
      <c r="AO4206">
        <v>405.3</v>
      </c>
      <c r="AP4206">
        <v>69.099999999999994</v>
      </c>
      <c r="AQ4206">
        <v>474.4</v>
      </c>
      <c r="AR4206">
        <v>552.5</v>
      </c>
      <c r="AS4206">
        <v>34.6</v>
      </c>
      <c r="AT4206">
        <v>4.78</v>
      </c>
      <c r="AU4206">
        <v>43.3</v>
      </c>
      <c r="AV4206">
        <v>2122.6999999999998</v>
      </c>
      <c r="AW4206">
        <v>0.26</v>
      </c>
      <c r="AX4206">
        <v>554.9</v>
      </c>
      <c r="AY4206">
        <v>106.7</v>
      </c>
      <c r="AZ4206">
        <v>661.5</v>
      </c>
      <c r="BA4206">
        <v>1085</v>
      </c>
      <c r="BB4206">
        <v>125</v>
      </c>
      <c r="BC4206">
        <v>18.170000000000002</v>
      </c>
      <c r="BD4206">
        <v>33.4</v>
      </c>
      <c r="BE4206">
        <v>2365.6999999999998</v>
      </c>
      <c r="BF4206">
        <v>0.54</v>
      </c>
      <c r="BG4206">
        <v>1093.7</v>
      </c>
      <c r="BH4206">
        <v>104.1</v>
      </c>
      <c r="BI4206">
        <v>1197.8</v>
      </c>
      <c r="BJ4206">
        <v>26.38</v>
      </c>
      <c r="BK4206">
        <v>0</v>
      </c>
      <c r="BL4206">
        <v>0</v>
      </c>
      <c r="BM4206">
        <v>26.38</v>
      </c>
      <c r="BN4206">
        <v>27.81</v>
      </c>
      <c r="BO4206">
        <v>0</v>
      </c>
      <c r="BP4206">
        <v>0</v>
      </c>
      <c r="BQ4206">
        <v>27.81</v>
      </c>
      <c r="BR4206">
        <v>14540.6</v>
      </c>
      <c r="BS4206">
        <v>0</v>
      </c>
      <c r="BT4206">
        <v>0</v>
      </c>
      <c r="BU4206">
        <v>3.3</v>
      </c>
      <c r="BV4206">
        <v>0</v>
      </c>
      <c r="BW4206">
        <v>0</v>
      </c>
      <c r="BX4206">
        <v>3300.8</v>
      </c>
      <c r="BY4206">
        <v>0</v>
      </c>
      <c r="BZ4206">
        <v>0</v>
      </c>
      <c r="CA4206">
        <v>0</v>
      </c>
      <c r="CB4206">
        <v>5588.2</v>
      </c>
      <c r="CC4206">
        <v>0</v>
      </c>
      <c r="CD4206">
        <v>0</v>
      </c>
      <c r="CE4206">
        <v>0</v>
      </c>
      <c r="CF4206">
        <v>592.9</v>
      </c>
      <c r="CG4206">
        <v>5055.5</v>
      </c>
      <c r="CH4206">
        <v>0</v>
      </c>
      <c r="CI4206">
        <v>0</v>
      </c>
      <c r="CJ4206">
        <v>0</v>
      </c>
      <c r="CK4206">
        <v>0</v>
      </c>
      <c r="CL4206">
        <v>0</v>
      </c>
      <c r="CM4206">
        <v>0</v>
      </c>
      <c r="CN4206">
        <v>0</v>
      </c>
    </row>
    <row r="4207" spans="1:92">
      <c r="A4207">
        <v>4201</v>
      </c>
      <c r="B4207">
        <f t="shared" si="650"/>
        <v>176</v>
      </c>
      <c r="C4207" t="str">
        <f t="shared" si="651"/>
        <v>Day176</v>
      </c>
      <c r="D4207">
        <f t="shared" si="652"/>
        <v>0</v>
      </c>
      <c r="E4207" t="str">
        <f t="shared" si="653"/>
        <v>Hour0</v>
      </c>
      <c r="F4207">
        <f t="shared" si="654"/>
        <v>6</v>
      </c>
      <c r="G4207" t="str">
        <f t="shared" si="655"/>
        <v>Summer</v>
      </c>
      <c r="H4207">
        <f t="shared" si="656"/>
        <v>65</v>
      </c>
      <c r="I4207">
        <f t="shared" si="657"/>
        <v>20837.099999999999</v>
      </c>
      <c r="J4207" t="str">
        <f t="shared" si="658"/>
        <v>Summer</v>
      </c>
      <c r="K4207">
        <f t="shared" si="659"/>
        <v>13242.7</v>
      </c>
      <c r="L4207" s="9" t="s">
        <v>4334</v>
      </c>
      <c r="M4207" s="9">
        <v>10447.5</v>
      </c>
      <c r="N4207">
        <v>110</v>
      </c>
      <c r="O4207">
        <v>0</v>
      </c>
      <c r="P4207">
        <v>104.3</v>
      </c>
      <c r="Q4207">
        <v>10661.8</v>
      </c>
      <c r="R4207">
        <v>10093.799999999999</v>
      </c>
      <c r="S4207">
        <v>10661.8</v>
      </c>
      <c r="T4207">
        <v>3101.7</v>
      </c>
      <c r="U4207">
        <v>5682.6</v>
      </c>
      <c r="V4207">
        <v>3.39E-2</v>
      </c>
      <c r="W4207">
        <v>4.8500000000000001E-2</v>
      </c>
      <c r="X4207">
        <v>0.43</v>
      </c>
      <c r="Y4207">
        <v>0.44</v>
      </c>
      <c r="Z4207">
        <v>322.39999999999998</v>
      </c>
      <c r="AA4207">
        <v>21.2</v>
      </c>
      <c r="AB4207">
        <v>2.93</v>
      </c>
      <c r="AC4207">
        <v>27.8</v>
      </c>
      <c r="AD4207">
        <v>1217.2</v>
      </c>
      <c r="AE4207">
        <v>0.23</v>
      </c>
      <c r="AF4207">
        <v>323.89999999999998</v>
      </c>
      <c r="AG4207">
        <v>64.099999999999994</v>
      </c>
      <c r="AH4207">
        <v>388</v>
      </c>
      <c r="AI4207">
        <v>345.5</v>
      </c>
      <c r="AJ4207">
        <v>23.4</v>
      </c>
      <c r="AK4207">
        <v>3.3</v>
      </c>
      <c r="AL4207">
        <v>29.4</v>
      </c>
      <c r="AM4207">
        <v>1243.7</v>
      </c>
      <c r="AN4207">
        <v>0.27</v>
      </c>
      <c r="AO4207">
        <v>347.1</v>
      </c>
      <c r="AP4207">
        <v>66.599999999999994</v>
      </c>
      <c r="AQ4207">
        <v>413.7</v>
      </c>
      <c r="AR4207">
        <v>586.9</v>
      </c>
      <c r="AS4207">
        <v>40.9</v>
      </c>
      <c r="AT4207">
        <v>5.71</v>
      </c>
      <c r="AU4207">
        <v>42.3</v>
      </c>
      <c r="AV4207">
        <v>2124.4</v>
      </c>
      <c r="AW4207">
        <v>0.27</v>
      </c>
      <c r="AX4207">
        <v>589.70000000000005</v>
      </c>
      <c r="AY4207">
        <v>105.7</v>
      </c>
      <c r="AZ4207">
        <v>695.3</v>
      </c>
      <c r="BA4207">
        <v>381.2</v>
      </c>
      <c r="BB4207">
        <v>7.2</v>
      </c>
      <c r="BC4207">
        <v>0.72</v>
      </c>
      <c r="BD4207">
        <v>45</v>
      </c>
      <c r="BE4207">
        <v>1993.5</v>
      </c>
      <c r="BF4207">
        <v>0.17</v>
      </c>
      <c r="BG4207">
        <v>381.7</v>
      </c>
      <c r="BH4207">
        <v>104.5</v>
      </c>
      <c r="BI4207">
        <v>486.1</v>
      </c>
      <c r="BJ4207">
        <v>25.69</v>
      </c>
      <c r="BK4207">
        <v>0</v>
      </c>
      <c r="BL4207">
        <v>0</v>
      </c>
      <c r="BM4207">
        <v>25.69</v>
      </c>
      <c r="BN4207">
        <v>27</v>
      </c>
      <c r="BO4207">
        <v>0</v>
      </c>
      <c r="BP4207">
        <v>0</v>
      </c>
      <c r="BQ4207">
        <v>27</v>
      </c>
      <c r="BR4207">
        <v>13242.7</v>
      </c>
      <c r="BS4207">
        <v>0</v>
      </c>
      <c r="BT4207">
        <v>0</v>
      </c>
      <c r="BU4207">
        <v>3.3</v>
      </c>
      <c r="BV4207">
        <v>0</v>
      </c>
      <c r="BW4207">
        <v>0</v>
      </c>
      <c r="BX4207">
        <v>2002.8</v>
      </c>
      <c r="BY4207">
        <v>0</v>
      </c>
      <c r="BZ4207">
        <v>0</v>
      </c>
      <c r="CA4207">
        <v>0</v>
      </c>
      <c r="CB4207">
        <v>5588.2</v>
      </c>
      <c r="CC4207">
        <v>0</v>
      </c>
      <c r="CD4207">
        <v>0</v>
      </c>
      <c r="CE4207">
        <v>0</v>
      </c>
      <c r="CF4207">
        <v>592.9</v>
      </c>
      <c r="CG4207">
        <v>5055.5</v>
      </c>
      <c r="CH4207">
        <v>0</v>
      </c>
      <c r="CI4207">
        <v>0</v>
      </c>
      <c r="CJ4207">
        <v>0</v>
      </c>
      <c r="CK4207">
        <v>0</v>
      </c>
      <c r="CL4207">
        <v>0</v>
      </c>
      <c r="CM4207">
        <v>0</v>
      </c>
      <c r="CN4207">
        <v>0</v>
      </c>
    </row>
    <row r="4208" spans="1:92">
      <c r="A4208">
        <v>4202</v>
      </c>
      <c r="B4208">
        <f t="shared" si="650"/>
        <v>176</v>
      </c>
      <c r="C4208" t="str">
        <f t="shared" si="651"/>
        <v>Day176</v>
      </c>
      <c r="D4208">
        <f t="shared" si="652"/>
        <v>1</v>
      </c>
      <c r="E4208" t="str">
        <f t="shared" si="653"/>
        <v>Hour1</v>
      </c>
      <c r="F4208">
        <f t="shared" si="654"/>
        <v>6</v>
      </c>
      <c r="G4208" t="str">
        <f t="shared" si="655"/>
        <v>Summer</v>
      </c>
      <c r="H4208">
        <f t="shared" si="656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13073</v>
      </c>
      <c r="L4208" s="9" t="s">
        <v>4335</v>
      </c>
      <c r="M4208" s="9">
        <v>9960.2999999999993</v>
      </c>
      <c r="N4208">
        <v>110</v>
      </c>
      <c r="O4208">
        <v>0</v>
      </c>
      <c r="P4208">
        <v>105.5</v>
      </c>
      <c r="Q4208">
        <v>10175.799999999999</v>
      </c>
      <c r="R4208">
        <v>9629.7000000000007</v>
      </c>
      <c r="S4208">
        <v>10175.799999999999</v>
      </c>
      <c r="T4208">
        <v>3025.3</v>
      </c>
      <c r="U4208">
        <v>5922.5</v>
      </c>
      <c r="V4208">
        <v>3.32E-2</v>
      </c>
      <c r="W4208">
        <v>4.6199999999999998E-2</v>
      </c>
      <c r="X4208">
        <v>0.43</v>
      </c>
      <c r="Y4208">
        <v>0.45</v>
      </c>
      <c r="Z4208">
        <v>313.7</v>
      </c>
      <c r="AA4208">
        <v>19.899999999999999</v>
      </c>
      <c r="AB4208">
        <v>2.76</v>
      </c>
      <c r="AC4208">
        <v>27.7</v>
      </c>
      <c r="AD4208">
        <v>1204.7</v>
      </c>
      <c r="AE4208">
        <v>0.22</v>
      </c>
      <c r="AF4208">
        <v>315</v>
      </c>
      <c r="AG4208">
        <v>63.7</v>
      </c>
      <c r="AH4208">
        <v>378.7</v>
      </c>
      <c r="AI4208">
        <v>336.1</v>
      </c>
      <c r="AJ4208">
        <v>22.4</v>
      </c>
      <c r="AK4208">
        <v>3.15</v>
      </c>
      <c r="AL4208">
        <v>29.1</v>
      </c>
      <c r="AM4208">
        <v>1222.9000000000001</v>
      </c>
      <c r="AN4208">
        <v>0.26</v>
      </c>
      <c r="AO4208">
        <v>337.7</v>
      </c>
      <c r="AP4208">
        <v>65.599999999999994</v>
      </c>
      <c r="AQ4208">
        <v>403.3</v>
      </c>
      <c r="AR4208">
        <v>635.9</v>
      </c>
      <c r="AS4208">
        <v>49.2</v>
      </c>
      <c r="AT4208">
        <v>6.94</v>
      </c>
      <c r="AU4208">
        <v>41.4</v>
      </c>
      <c r="AV4208">
        <v>2147.3000000000002</v>
      </c>
      <c r="AW4208">
        <v>0.3</v>
      </c>
      <c r="AX4208">
        <v>639.29999999999995</v>
      </c>
      <c r="AY4208">
        <v>105.5</v>
      </c>
      <c r="AZ4208">
        <v>744.7</v>
      </c>
      <c r="BA4208">
        <v>418.8</v>
      </c>
      <c r="BB4208">
        <v>7.9</v>
      </c>
      <c r="BC4208">
        <v>0.79</v>
      </c>
      <c r="BD4208">
        <v>49.5</v>
      </c>
      <c r="BE4208">
        <v>2189.9</v>
      </c>
      <c r="BF4208">
        <v>0.18</v>
      </c>
      <c r="BG4208">
        <v>419.3</v>
      </c>
      <c r="BH4208">
        <v>114.8</v>
      </c>
      <c r="BI4208">
        <v>534</v>
      </c>
      <c r="BJ4208">
        <v>24.93</v>
      </c>
      <c r="BK4208">
        <v>0</v>
      </c>
      <c r="BL4208">
        <v>0</v>
      </c>
      <c r="BM4208">
        <v>24.93</v>
      </c>
      <c r="BN4208">
        <v>26.13</v>
      </c>
      <c r="BO4208">
        <v>0</v>
      </c>
      <c r="BP4208">
        <v>0</v>
      </c>
      <c r="BQ4208">
        <v>26.13</v>
      </c>
      <c r="BR4208">
        <v>13073</v>
      </c>
      <c r="BS4208">
        <v>0</v>
      </c>
      <c r="BT4208">
        <v>0</v>
      </c>
      <c r="BU4208">
        <v>3.3</v>
      </c>
      <c r="BV4208">
        <v>0</v>
      </c>
      <c r="BW4208">
        <v>0</v>
      </c>
      <c r="BX4208">
        <v>1833.2</v>
      </c>
      <c r="BY4208">
        <v>0</v>
      </c>
      <c r="BZ4208">
        <v>0</v>
      </c>
      <c r="CA4208">
        <v>0</v>
      </c>
      <c r="CB4208">
        <v>5588.2</v>
      </c>
      <c r="CC4208">
        <v>0</v>
      </c>
      <c r="CD4208">
        <v>0</v>
      </c>
      <c r="CE4208">
        <v>0</v>
      </c>
      <c r="CF4208">
        <v>592.9</v>
      </c>
      <c r="CG4208">
        <v>5055.5</v>
      </c>
      <c r="CH4208">
        <v>0</v>
      </c>
      <c r="CI4208">
        <v>0</v>
      </c>
      <c r="CJ4208">
        <v>0</v>
      </c>
      <c r="CK4208">
        <v>0</v>
      </c>
      <c r="CL4208">
        <v>0</v>
      </c>
      <c r="CM4208">
        <v>0</v>
      </c>
      <c r="CN4208">
        <v>0</v>
      </c>
    </row>
    <row r="4209" spans="1:92">
      <c r="A4209">
        <v>4203</v>
      </c>
      <c r="B4209">
        <f t="shared" si="650"/>
        <v>176</v>
      </c>
      <c r="C4209" t="str">
        <f t="shared" si="651"/>
        <v>Day176</v>
      </c>
      <c r="D4209">
        <f t="shared" si="652"/>
        <v>2</v>
      </c>
      <c r="E4209" t="str">
        <f t="shared" si="653"/>
        <v>Hour2</v>
      </c>
      <c r="F4209">
        <f t="shared" si="654"/>
        <v>6</v>
      </c>
      <c r="G4209" t="str">
        <f t="shared" si="655"/>
        <v>Summer</v>
      </c>
      <c r="H4209">
        <f t="shared" si="656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12751.3</v>
      </c>
      <c r="L4209" s="9" t="s">
        <v>4336</v>
      </c>
      <c r="M4209" s="9">
        <v>9581.9</v>
      </c>
      <c r="N4209">
        <v>110</v>
      </c>
      <c r="O4209">
        <v>0</v>
      </c>
      <c r="P4209">
        <v>111.1</v>
      </c>
      <c r="Q4209">
        <v>9802.9</v>
      </c>
      <c r="R4209">
        <v>9268.4</v>
      </c>
      <c r="S4209">
        <v>9802.9</v>
      </c>
      <c r="T4209">
        <v>3266.2</v>
      </c>
      <c r="U4209">
        <v>6214.5</v>
      </c>
      <c r="V4209">
        <v>3.27E-2</v>
      </c>
      <c r="W4209">
        <v>4.4499999999999998E-2</v>
      </c>
      <c r="X4209">
        <v>0.44</v>
      </c>
      <c r="Y4209">
        <v>0.45</v>
      </c>
      <c r="Z4209">
        <v>312.3</v>
      </c>
      <c r="AA4209">
        <v>20.3</v>
      </c>
      <c r="AB4209">
        <v>2.81</v>
      </c>
      <c r="AC4209">
        <v>27.3</v>
      </c>
      <c r="AD4209">
        <v>1186.8</v>
      </c>
      <c r="AE4209">
        <v>0.22</v>
      </c>
      <c r="AF4209">
        <v>313.7</v>
      </c>
      <c r="AG4209">
        <v>62.7</v>
      </c>
      <c r="AH4209">
        <v>376.5</v>
      </c>
      <c r="AI4209">
        <v>337.3</v>
      </c>
      <c r="AJ4209">
        <v>22.3</v>
      </c>
      <c r="AK4209">
        <v>3.15</v>
      </c>
      <c r="AL4209">
        <v>29.4</v>
      </c>
      <c r="AM4209">
        <v>1227</v>
      </c>
      <c r="AN4209">
        <v>0.27</v>
      </c>
      <c r="AO4209">
        <v>338.8</v>
      </c>
      <c r="AP4209">
        <v>66</v>
      </c>
      <c r="AQ4209">
        <v>404.9</v>
      </c>
      <c r="AR4209">
        <v>635.79999999999995</v>
      </c>
      <c r="AS4209">
        <v>49</v>
      </c>
      <c r="AT4209">
        <v>6.92</v>
      </c>
      <c r="AU4209">
        <v>41.5</v>
      </c>
      <c r="AV4209">
        <v>2151</v>
      </c>
      <c r="AW4209">
        <v>0.3</v>
      </c>
      <c r="AX4209">
        <v>639.20000000000005</v>
      </c>
      <c r="AY4209">
        <v>105.7</v>
      </c>
      <c r="AZ4209">
        <v>744.9</v>
      </c>
      <c r="BA4209">
        <v>1096.5</v>
      </c>
      <c r="BB4209">
        <v>126.3</v>
      </c>
      <c r="BC4209">
        <v>18.37</v>
      </c>
      <c r="BD4209">
        <v>33.799999999999997</v>
      </c>
      <c r="BE4209">
        <v>2390.8000000000002</v>
      </c>
      <c r="BF4209">
        <v>0.54</v>
      </c>
      <c r="BG4209">
        <v>1105.3</v>
      </c>
      <c r="BH4209">
        <v>105.2</v>
      </c>
      <c r="BI4209">
        <v>1210.5</v>
      </c>
      <c r="BJ4209">
        <v>24.27</v>
      </c>
      <c r="BK4209">
        <v>0</v>
      </c>
      <c r="BL4209">
        <v>0</v>
      </c>
      <c r="BM4209">
        <v>24.27</v>
      </c>
      <c r="BN4209">
        <v>25.39</v>
      </c>
      <c r="BO4209">
        <v>0</v>
      </c>
      <c r="BP4209">
        <v>0</v>
      </c>
      <c r="BQ4209">
        <v>25.39</v>
      </c>
      <c r="BR4209">
        <v>12751.3</v>
      </c>
      <c r="BS4209">
        <v>0</v>
      </c>
      <c r="BT4209">
        <v>0</v>
      </c>
      <c r="BU4209">
        <v>3.3</v>
      </c>
      <c r="BV4209">
        <v>0</v>
      </c>
      <c r="BW4209">
        <v>0</v>
      </c>
      <c r="BX4209">
        <v>1833.2</v>
      </c>
      <c r="BY4209">
        <v>0</v>
      </c>
      <c r="BZ4209">
        <v>0</v>
      </c>
      <c r="CA4209">
        <v>0</v>
      </c>
      <c r="CB4209">
        <v>5266.4</v>
      </c>
      <c r="CC4209">
        <v>0</v>
      </c>
      <c r="CD4209">
        <v>0</v>
      </c>
      <c r="CE4209">
        <v>0</v>
      </c>
      <c r="CF4209">
        <v>592.9</v>
      </c>
      <c r="CG4209">
        <v>5055.5</v>
      </c>
      <c r="CH4209">
        <v>0</v>
      </c>
      <c r="CI4209">
        <v>0</v>
      </c>
      <c r="CJ4209">
        <v>0</v>
      </c>
      <c r="CK4209">
        <v>0</v>
      </c>
      <c r="CL4209">
        <v>0</v>
      </c>
      <c r="CM4209">
        <v>0</v>
      </c>
      <c r="CN4209">
        <v>0</v>
      </c>
    </row>
    <row r="4210" spans="1:92">
      <c r="A4210">
        <v>4204</v>
      </c>
      <c r="B4210">
        <f t="shared" si="650"/>
        <v>176</v>
      </c>
      <c r="C4210" t="str">
        <f t="shared" si="651"/>
        <v>Day176</v>
      </c>
      <c r="D4210">
        <f t="shared" si="652"/>
        <v>3</v>
      </c>
      <c r="E4210" t="str">
        <f t="shared" si="653"/>
        <v>Hour3</v>
      </c>
      <c r="F4210">
        <f t="shared" si="654"/>
        <v>6</v>
      </c>
      <c r="G4210" t="str">
        <f t="shared" si="655"/>
        <v>Summer</v>
      </c>
      <c r="H4210">
        <f t="shared" si="656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12189.1</v>
      </c>
      <c r="L4210" s="9" t="s">
        <v>4337</v>
      </c>
      <c r="M4210" s="9">
        <v>9358.5</v>
      </c>
      <c r="N4210">
        <v>110</v>
      </c>
      <c r="O4210">
        <v>0</v>
      </c>
      <c r="P4210">
        <v>88</v>
      </c>
      <c r="Q4210">
        <v>9556.5</v>
      </c>
      <c r="R4210">
        <v>9054.9</v>
      </c>
      <c r="S4210">
        <v>9556.5</v>
      </c>
      <c r="T4210">
        <v>2711.3</v>
      </c>
      <c r="U4210">
        <v>5343.9</v>
      </c>
      <c r="V4210">
        <v>3.2399999999999998E-2</v>
      </c>
      <c r="W4210">
        <v>4.3400000000000001E-2</v>
      </c>
      <c r="X4210">
        <v>0.46</v>
      </c>
      <c r="Y4210">
        <v>0.47</v>
      </c>
      <c r="Z4210">
        <v>310.3</v>
      </c>
      <c r="AA4210">
        <v>20.9</v>
      </c>
      <c r="AB4210">
        <v>2.91</v>
      </c>
      <c r="AC4210">
        <v>26.6</v>
      </c>
      <c r="AD4210">
        <v>1155.5999999999999</v>
      </c>
      <c r="AE4210">
        <v>0.23</v>
      </c>
      <c r="AF4210">
        <v>311.7</v>
      </c>
      <c r="AG4210">
        <v>61.1</v>
      </c>
      <c r="AH4210">
        <v>372.9</v>
      </c>
      <c r="AI4210">
        <v>333.1</v>
      </c>
      <c r="AJ4210">
        <v>22.9</v>
      </c>
      <c r="AK4210">
        <v>3.23</v>
      </c>
      <c r="AL4210">
        <v>28.5</v>
      </c>
      <c r="AM4210">
        <v>1188.0999999999999</v>
      </c>
      <c r="AN4210">
        <v>0.27</v>
      </c>
      <c r="AO4210">
        <v>334.6</v>
      </c>
      <c r="AP4210">
        <v>64</v>
      </c>
      <c r="AQ4210">
        <v>398.7</v>
      </c>
      <c r="AR4210">
        <v>632.29999999999995</v>
      </c>
      <c r="AS4210">
        <v>48.4</v>
      </c>
      <c r="AT4210">
        <v>6.82</v>
      </c>
      <c r="AU4210">
        <v>41.6</v>
      </c>
      <c r="AV4210">
        <v>2150.8000000000002</v>
      </c>
      <c r="AW4210">
        <v>0.3</v>
      </c>
      <c r="AX4210">
        <v>635.6</v>
      </c>
      <c r="AY4210">
        <v>105.8</v>
      </c>
      <c r="AZ4210">
        <v>741.3</v>
      </c>
      <c r="BA4210">
        <v>1079.5999999999999</v>
      </c>
      <c r="BB4210">
        <v>124.3</v>
      </c>
      <c r="BC4210">
        <v>18.079999999999998</v>
      </c>
      <c r="BD4210">
        <v>33.299999999999997</v>
      </c>
      <c r="BE4210">
        <v>2353.8000000000002</v>
      </c>
      <c r="BF4210">
        <v>0.54</v>
      </c>
      <c r="BG4210">
        <v>1088.2</v>
      </c>
      <c r="BH4210">
        <v>103.6</v>
      </c>
      <c r="BI4210">
        <v>1191.8</v>
      </c>
      <c r="BJ4210">
        <v>23.59</v>
      </c>
      <c r="BK4210">
        <v>0</v>
      </c>
      <c r="BL4210">
        <v>0</v>
      </c>
      <c r="BM4210">
        <v>23.59</v>
      </c>
      <c r="BN4210">
        <v>24.66</v>
      </c>
      <c r="BO4210">
        <v>0</v>
      </c>
      <c r="BP4210">
        <v>0</v>
      </c>
      <c r="BQ4210">
        <v>24.66</v>
      </c>
      <c r="BR4210">
        <v>12189.1</v>
      </c>
      <c r="BS4210">
        <v>0</v>
      </c>
      <c r="BT4210">
        <v>0</v>
      </c>
      <c r="BU4210">
        <v>3.3</v>
      </c>
      <c r="BV4210">
        <v>0</v>
      </c>
      <c r="BW4210">
        <v>0</v>
      </c>
      <c r="BX4210">
        <v>1833.2</v>
      </c>
      <c r="BY4210">
        <v>0</v>
      </c>
      <c r="BZ4210">
        <v>0</v>
      </c>
      <c r="CA4210">
        <v>0</v>
      </c>
      <c r="CB4210">
        <v>4704.2</v>
      </c>
      <c r="CC4210">
        <v>0</v>
      </c>
      <c r="CD4210">
        <v>0</v>
      </c>
      <c r="CE4210">
        <v>0</v>
      </c>
      <c r="CF4210">
        <v>592.9</v>
      </c>
      <c r="CG4210">
        <v>5055.5</v>
      </c>
      <c r="CH4210">
        <v>0</v>
      </c>
      <c r="CI4210">
        <v>0</v>
      </c>
      <c r="CJ4210">
        <v>0</v>
      </c>
      <c r="CK4210">
        <v>0</v>
      </c>
      <c r="CL4210">
        <v>0</v>
      </c>
      <c r="CM4210">
        <v>0</v>
      </c>
      <c r="CN4210">
        <v>0</v>
      </c>
    </row>
    <row r="4211" spans="1:92">
      <c r="A4211">
        <v>4205</v>
      </c>
      <c r="B4211">
        <f t="shared" si="650"/>
        <v>176</v>
      </c>
      <c r="C4211" t="str">
        <f t="shared" si="651"/>
        <v>Day176</v>
      </c>
      <c r="D4211">
        <f t="shared" si="652"/>
        <v>4</v>
      </c>
      <c r="E4211" t="str">
        <f t="shared" si="653"/>
        <v>Hour4</v>
      </c>
      <c r="F4211">
        <f t="shared" si="654"/>
        <v>6</v>
      </c>
      <c r="G4211" t="str">
        <f t="shared" si="655"/>
        <v>Summer</v>
      </c>
      <c r="H4211">
        <f t="shared" si="656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12191.1</v>
      </c>
      <c r="L4211" s="9" t="s">
        <v>4338</v>
      </c>
      <c r="M4211" s="9">
        <v>9215.2000000000007</v>
      </c>
      <c r="N4211">
        <v>110</v>
      </c>
      <c r="O4211">
        <v>0</v>
      </c>
      <c r="P4211">
        <v>84.3</v>
      </c>
      <c r="Q4211">
        <v>9409.5</v>
      </c>
      <c r="R4211">
        <v>8917.7999999999993</v>
      </c>
      <c r="S4211">
        <v>9407.5</v>
      </c>
      <c r="T4211">
        <v>2631.1</v>
      </c>
      <c r="U4211">
        <v>5412.7</v>
      </c>
      <c r="V4211">
        <v>3.2300000000000002E-2</v>
      </c>
      <c r="W4211">
        <v>4.2799999999999998E-2</v>
      </c>
      <c r="X4211">
        <v>0.46</v>
      </c>
      <c r="Y4211">
        <v>0.47</v>
      </c>
      <c r="Z4211">
        <v>310.2</v>
      </c>
      <c r="AA4211">
        <v>20.9</v>
      </c>
      <c r="AB4211">
        <v>2.91</v>
      </c>
      <c r="AC4211">
        <v>26.6</v>
      </c>
      <c r="AD4211">
        <v>1155.4000000000001</v>
      </c>
      <c r="AE4211">
        <v>0.23</v>
      </c>
      <c r="AF4211">
        <v>311.7</v>
      </c>
      <c r="AG4211">
        <v>61.1</v>
      </c>
      <c r="AH4211">
        <v>372.8</v>
      </c>
      <c r="AI4211">
        <v>332.9</v>
      </c>
      <c r="AJ4211">
        <v>22.9</v>
      </c>
      <c r="AK4211">
        <v>3.23</v>
      </c>
      <c r="AL4211">
        <v>28.5</v>
      </c>
      <c r="AM4211">
        <v>1185.9000000000001</v>
      </c>
      <c r="AN4211">
        <v>0.27</v>
      </c>
      <c r="AO4211">
        <v>334.4</v>
      </c>
      <c r="AP4211">
        <v>63.9</v>
      </c>
      <c r="AQ4211">
        <v>398.4</v>
      </c>
      <c r="AR4211">
        <v>530.4</v>
      </c>
      <c r="AS4211">
        <v>35</v>
      </c>
      <c r="AT4211">
        <v>4.8899999999999997</v>
      </c>
      <c r="AU4211">
        <v>40.299999999999997</v>
      </c>
      <c r="AV4211">
        <v>1959.4</v>
      </c>
      <c r="AW4211">
        <v>0.26</v>
      </c>
      <c r="AX4211">
        <v>532.79999999999995</v>
      </c>
      <c r="AY4211">
        <v>98.7</v>
      </c>
      <c r="AZ4211">
        <v>631.5</v>
      </c>
      <c r="BA4211">
        <v>370</v>
      </c>
      <c r="BB4211">
        <v>7</v>
      </c>
      <c r="BC4211">
        <v>0.7</v>
      </c>
      <c r="BD4211">
        <v>43.7</v>
      </c>
      <c r="BE4211">
        <v>1934.9</v>
      </c>
      <c r="BF4211">
        <v>0.16</v>
      </c>
      <c r="BG4211">
        <v>370.4</v>
      </c>
      <c r="BH4211">
        <v>101.4</v>
      </c>
      <c r="BI4211">
        <v>471.8</v>
      </c>
      <c r="BJ4211">
        <v>22.46</v>
      </c>
      <c r="BK4211">
        <v>0</v>
      </c>
      <c r="BL4211">
        <v>0</v>
      </c>
      <c r="BM4211">
        <v>22.46</v>
      </c>
      <c r="BN4211">
        <v>23.47</v>
      </c>
      <c r="BO4211">
        <v>0</v>
      </c>
      <c r="BP4211">
        <v>0</v>
      </c>
      <c r="BQ4211">
        <v>23.47</v>
      </c>
      <c r="BR4211">
        <v>12191.1</v>
      </c>
      <c r="BS4211">
        <v>2</v>
      </c>
      <c r="BT4211">
        <v>0</v>
      </c>
      <c r="BU4211">
        <v>3.3</v>
      </c>
      <c r="BV4211">
        <v>0</v>
      </c>
      <c r="BW4211">
        <v>0</v>
      </c>
      <c r="BX4211">
        <v>1833.2</v>
      </c>
      <c r="BY4211">
        <v>0</v>
      </c>
      <c r="BZ4211">
        <v>0</v>
      </c>
      <c r="CA4211">
        <v>0.3</v>
      </c>
      <c r="CB4211">
        <v>4704.2</v>
      </c>
      <c r="CC4211">
        <v>0</v>
      </c>
      <c r="CD4211">
        <v>0</v>
      </c>
      <c r="CE4211">
        <v>0</v>
      </c>
      <c r="CF4211">
        <v>592.9</v>
      </c>
      <c r="CG4211">
        <v>5055.5</v>
      </c>
      <c r="CH4211">
        <v>0</v>
      </c>
      <c r="CI4211">
        <v>0</v>
      </c>
      <c r="CJ4211">
        <v>0</v>
      </c>
      <c r="CK4211">
        <v>1.8</v>
      </c>
      <c r="CL4211">
        <v>0</v>
      </c>
      <c r="CM4211">
        <v>0</v>
      </c>
      <c r="CN4211">
        <v>0</v>
      </c>
    </row>
    <row r="4212" spans="1:92">
      <c r="A4212">
        <v>4206</v>
      </c>
      <c r="B4212">
        <f t="shared" si="650"/>
        <v>176</v>
      </c>
      <c r="C4212" t="str">
        <f t="shared" si="651"/>
        <v>Day176</v>
      </c>
      <c r="D4212">
        <f t="shared" si="652"/>
        <v>5</v>
      </c>
      <c r="E4212" t="str">
        <f t="shared" si="653"/>
        <v>Hour5</v>
      </c>
      <c r="F4212">
        <f t="shared" si="654"/>
        <v>6</v>
      </c>
      <c r="G4212" t="str">
        <f t="shared" si="655"/>
        <v>Summer</v>
      </c>
      <c r="H4212">
        <f t="shared" si="656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12311.3</v>
      </c>
      <c r="L4212" s="9" t="s">
        <v>4339</v>
      </c>
      <c r="M4212" s="9">
        <v>9244.6</v>
      </c>
      <c r="N4212">
        <v>110</v>
      </c>
      <c r="O4212">
        <v>0</v>
      </c>
      <c r="P4212">
        <v>83.4</v>
      </c>
      <c r="Q4212">
        <v>9438.1</v>
      </c>
      <c r="R4212">
        <v>8945.9</v>
      </c>
      <c r="S4212">
        <v>9315.7999999999993</v>
      </c>
      <c r="T4212">
        <v>2547.1999999999998</v>
      </c>
      <c r="U4212">
        <v>5420.5</v>
      </c>
      <c r="V4212">
        <v>3.2300000000000002E-2</v>
      </c>
      <c r="W4212">
        <v>4.2900000000000001E-2</v>
      </c>
      <c r="X4212">
        <v>0.47</v>
      </c>
      <c r="Y4212">
        <v>0.48</v>
      </c>
      <c r="Z4212">
        <v>307.2</v>
      </c>
      <c r="AA4212">
        <v>20.7</v>
      </c>
      <c r="AB4212">
        <v>2.88</v>
      </c>
      <c r="AC4212">
        <v>26.4</v>
      </c>
      <c r="AD4212">
        <v>1144.0999999999999</v>
      </c>
      <c r="AE4212">
        <v>0.23</v>
      </c>
      <c r="AF4212">
        <v>308.60000000000002</v>
      </c>
      <c r="AG4212">
        <v>60.5</v>
      </c>
      <c r="AH4212">
        <v>369.2</v>
      </c>
      <c r="AI4212">
        <v>327.5</v>
      </c>
      <c r="AJ4212">
        <v>22.7</v>
      </c>
      <c r="AK4212">
        <v>3.21</v>
      </c>
      <c r="AL4212">
        <v>27.9</v>
      </c>
      <c r="AM4212">
        <v>1161.5</v>
      </c>
      <c r="AN4212">
        <v>0.27</v>
      </c>
      <c r="AO4212">
        <v>329.1</v>
      </c>
      <c r="AP4212">
        <v>62.6</v>
      </c>
      <c r="AQ4212">
        <v>391.7</v>
      </c>
      <c r="AR4212">
        <v>71.400000000000006</v>
      </c>
      <c r="AS4212">
        <v>4.5999999999999996</v>
      </c>
      <c r="AT4212">
        <v>0.64</v>
      </c>
      <c r="AU4212">
        <v>5.6</v>
      </c>
      <c r="AV4212">
        <v>270.3</v>
      </c>
      <c r="AW4212">
        <v>0.04</v>
      </c>
      <c r="AX4212">
        <v>71.7</v>
      </c>
      <c r="AY4212">
        <v>13.7</v>
      </c>
      <c r="AZ4212">
        <v>85.4</v>
      </c>
      <c r="BA4212">
        <v>446.9</v>
      </c>
      <c r="BB4212">
        <v>8.4</v>
      </c>
      <c r="BC4212">
        <v>0.84</v>
      </c>
      <c r="BD4212">
        <v>52.8</v>
      </c>
      <c r="BE4212">
        <v>2337</v>
      </c>
      <c r="BF4212">
        <v>0.19</v>
      </c>
      <c r="BG4212">
        <v>447.4</v>
      </c>
      <c r="BH4212">
        <v>122.5</v>
      </c>
      <c r="BI4212">
        <v>569.9</v>
      </c>
      <c r="BJ4212">
        <v>17.809999999999999</v>
      </c>
      <c r="BK4212">
        <v>0</v>
      </c>
      <c r="BL4212">
        <v>0</v>
      </c>
      <c r="BM4212">
        <v>17.809999999999999</v>
      </c>
      <c r="BN4212">
        <v>18.600000000000001</v>
      </c>
      <c r="BO4212">
        <v>0</v>
      </c>
      <c r="BP4212">
        <v>0</v>
      </c>
      <c r="BQ4212">
        <v>18.600000000000001</v>
      </c>
      <c r="BR4212">
        <v>12311.3</v>
      </c>
      <c r="BS4212">
        <v>122.3</v>
      </c>
      <c r="BT4212">
        <v>0</v>
      </c>
      <c r="BU4212">
        <v>3.3</v>
      </c>
      <c r="BV4212">
        <v>0</v>
      </c>
      <c r="BW4212">
        <v>0</v>
      </c>
      <c r="BX4212">
        <v>1833.2</v>
      </c>
      <c r="BY4212">
        <v>0</v>
      </c>
      <c r="BZ4212">
        <v>0</v>
      </c>
      <c r="CA4212">
        <v>1.6</v>
      </c>
      <c r="CB4212">
        <v>4704.2</v>
      </c>
      <c r="CC4212">
        <v>0</v>
      </c>
      <c r="CD4212">
        <v>0</v>
      </c>
      <c r="CE4212">
        <v>0</v>
      </c>
      <c r="CF4212">
        <v>592.9</v>
      </c>
      <c r="CG4212">
        <v>5055.5</v>
      </c>
      <c r="CH4212">
        <v>0</v>
      </c>
      <c r="CI4212">
        <v>0</v>
      </c>
      <c r="CJ4212">
        <v>0</v>
      </c>
      <c r="CK4212">
        <v>120.7</v>
      </c>
      <c r="CL4212">
        <v>0</v>
      </c>
      <c r="CM4212">
        <v>0</v>
      </c>
      <c r="CN4212">
        <v>0</v>
      </c>
    </row>
    <row r="4213" spans="1:92">
      <c r="A4213">
        <v>4207</v>
      </c>
      <c r="B4213">
        <f t="shared" si="650"/>
        <v>176</v>
      </c>
      <c r="C4213" t="str">
        <f t="shared" si="651"/>
        <v>Day176</v>
      </c>
      <c r="D4213">
        <f t="shared" si="652"/>
        <v>6</v>
      </c>
      <c r="E4213" t="str">
        <f t="shared" si="653"/>
        <v>Hour6</v>
      </c>
      <c r="F4213">
        <f t="shared" si="654"/>
        <v>6</v>
      </c>
      <c r="G4213" t="str">
        <f t="shared" si="655"/>
        <v>Summer</v>
      </c>
      <c r="H4213">
        <f t="shared" si="656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12457.5</v>
      </c>
      <c r="L4213" s="9" t="s">
        <v>4340</v>
      </c>
      <c r="M4213" s="9">
        <v>9977.4</v>
      </c>
      <c r="N4213">
        <v>110</v>
      </c>
      <c r="O4213">
        <v>0</v>
      </c>
      <c r="P4213">
        <v>80.599999999999994</v>
      </c>
      <c r="Q4213">
        <v>10167.9</v>
      </c>
      <c r="R4213">
        <v>9646</v>
      </c>
      <c r="S4213">
        <v>9899.6</v>
      </c>
      <c r="T4213">
        <v>2831</v>
      </c>
      <c r="U4213">
        <v>5120.5</v>
      </c>
      <c r="V4213">
        <v>3.32E-2</v>
      </c>
      <c r="W4213">
        <v>4.6300000000000001E-2</v>
      </c>
      <c r="X4213">
        <v>0.48</v>
      </c>
      <c r="Y4213">
        <v>0.48</v>
      </c>
      <c r="Z4213">
        <v>303.60000000000002</v>
      </c>
      <c r="AA4213">
        <v>20.399999999999999</v>
      </c>
      <c r="AB4213">
        <v>2.84</v>
      </c>
      <c r="AC4213">
        <v>26.1</v>
      </c>
      <c r="AD4213">
        <v>1130.7</v>
      </c>
      <c r="AE4213">
        <v>0.22</v>
      </c>
      <c r="AF4213">
        <v>305</v>
      </c>
      <c r="AG4213">
        <v>59.8</v>
      </c>
      <c r="AH4213">
        <v>364.8</v>
      </c>
      <c r="AI4213">
        <v>324.8</v>
      </c>
      <c r="AJ4213">
        <v>22.1</v>
      </c>
      <c r="AK4213">
        <v>3.12</v>
      </c>
      <c r="AL4213">
        <v>28</v>
      </c>
      <c r="AM4213">
        <v>1162.8</v>
      </c>
      <c r="AN4213">
        <v>0.26</v>
      </c>
      <c r="AO4213">
        <v>326.3</v>
      </c>
      <c r="AP4213">
        <v>62.7</v>
      </c>
      <c r="AQ4213">
        <v>389</v>
      </c>
      <c r="AR4213">
        <v>48.2</v>
      </c>
      <c r="AS4213">
        <v>3.4</v>
      </c>
      <c r="AT4213">
        <v>0.48</v>
      </c>
      <c r="AU4213">
        <v>3.5</v>
      </c>
      <c r="AV4213">
        <v>166.5</v>
      </c>
      <c r="AW4213">
        <v>0.03</v>
      </c>
      <c r="AX4213">
        <v>48.4</v>
      </c>
      <c r="AY4213">
        <v>8.5</v>
      </c>
      <c r="AZ4213">
        <v>56.9</v>
      </c>
      <c r="BA4213">
        <v>428.5</v>
      </c>
      <c r="BB4213">
        <v>8.1</v>
      </c>
      <c r="BC4213">
        <v>0.81</v>
      </c>
      <c r="BD4213">
        <v>50.6</v>
      </c>
      <c r="BE4213">
        <v>2240.4</v>
      </c>
      <c r="BF4213">
        <v>0.19</v>
      </c>
      <c r="BG4213">
        <v>428.9</v>
      </c>
      <c r="BH4213">
        <v>117.4</v>
      </c>
      <c r="BI4213">
        <v>546.29999999999995</v>
      </c>
      <c r="BJ4213">
        <v>22.75</v>
      </c>
      <c r="BK4213">
        <v>0</v>
      </c>
      <c r="BL4213">
        <v>0</v>
      </c>
      <c r="BM4213">
        <v>22.75</v>
      </c>
      <c r="BN4213">
        <v>23.85</v>
      </c>
      <c r="BO4213">
        <v>0</v>
      </c>
      <c r="BP4213">
        <v>0</v>
      </c>
      <c r="BQ4213">
        <v>23.85</v>
      </c>
      <c r="BR4213">
        <v>12457.5</v>
      </c>
      <c r="BS4213">
        <v>268.39999999999998</v>
      </c>
      <c r="BT4213">
        <v>0</v>
      </c>
      <c r="BU4213">
        <v>3.3</v>
      </c>
      <c r="BV4213">
        <v>0</v>
      </c>
      <c r="BW4213">
        <v>0</v>
      </c>
      <c r="BX4213">
        <v>1833.2</v>
      </c>
      <c r="BY4213">
        <v>0</v>
      </c>
      <c r="BZ4213">
        <v>0</v>
      </c>
      <c r="CA4213">
        <v>22.9</v>
      </c>
      <c r="CB4213">
        <v>4704.2</v>
      </c>
      <c r="CC4213">
        <v>0</v>
      </c>
      <c r="CD4213">
        <v>0</v>
      </c>
      <c r="CE4213">
        <v>0</v>
      </c>
      <c r="CF4213">
        <v>592.9</v>
      </c>
      <c r="CG4213">
        <v>5055.5</v>
      </c>
      <c r="CH4213">
        <v>0</v>
      </c>
      <c r="CI4213">
        <v>0</v>
      </c>
      <c r="CJ4213">
        <v>0</v>
      </c>
      <c r="CK4213">
        <v>245.5</v>
      </c>
      <c r="CL4213">
        <v>0</v>
      </c>
      <c r="CM4213">
        <v>0</v>
      </c>
      <c r="CN4213">
        <v>0</v>
      </c>
    </row>
    <row r="4214" spans="1:92">
      <c r="A4214">
        <v>4208</v>
      </c>
      <c r="B4214">
        <f t="shared" si="650"/>
        <v>176</v>
      </c>
      <c r="C4214" t="str">
        <f t="shared" si="651"/>
        <v>Day176</v>
      </c>
      <c r="D4214">
        <f t="shared" si="652"/>
        <v>7</v>
      </c>
      <c r="E4214" t="str">
        <f t="shared" si="653"/>
        <v>Hour7</v>
      </c>
      <c r="F4214">
        <f t="shared" si="654"/>
        <v>6</v>
      </c>
      <c r="G4214" t="str">
        <f t="shared" si="655"/>
        <v>Summer</v>
      </c>
      <c r="H4214">
        <f t="shared" si="656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13590.2</v>
      </c>
      <c r="L4214" s="9" t="s">
        <v>4341</v>
      </c>
      <c r="M4214" s="9">
        <v>11282.2</v>
      </c>
      <c r="N4214">
        <v>110</v>
      </c>
      <c r="O4214">
        <v>0</v>
      </c>
      <c r="P4214">
        <v>95.3</v>
      </c>
      <c r="Q4214">
        <v>11487.5</v>
      </c>
      <c r="R4214">
        <v>10886.4</v>
      </c>
      <c r="S4214">
        <v>11125.1</v>
      </c>
      <c r="T4214">
        <v>3289.8</v>
      </c>
      <c r="U4214">
        <v>5392.5</v>
      </c>
      <c r="V4214">
        <v>3.5099999999999999E-2</v>
      </c>
      <c r="W4214">
        <v>5.2400000000000002E-2</v>
      </c>
      <c r="X4214">
        <v>0.44</v>
      </c>
      <c r="Y4214">
        <v>0.45</v>
      </c>
      <c r="Z4214">
        <v>313.10000000000002</v>
      </c>
      <c r="AA4214">
        <v>20.5</v>
      </c>
      <c r="AB4214">
        <v>2.84</v>
      </c>
      <c r="AC4214">
        <v>27</v>
      </c>
      <c r="AD4214">
        <v>1183.7</v>
      </c>
      <c r="AE4214">
        <v>0.22</v>
      </c>
      <c r="AF4214">
        <v>314.5</v>
      </c>
      <c r="AG4214">
        <v>62.3</v>
      </c>
      <c r="AH4214">
        <v>376.8</v>
      </c>
      <c r="AI4214">
        <v>335.1</v>
      </c>
      <c r="AJ4214">
        <v>22.3</v>
      </c>
      <c r="AK4214">
        <v>3.14</v>
      </c>
      <c r="AL4214">
        <v>29</v>
      </c>
      <c r="AM4214">
        <v>1215.0999999999999</v>
      </c>
      <c r="AN4214">
        <v>0.26</v>
      </c>
      <c r="AO4214">
        <v>336.7</v>
      </c>
      <c r="AP4214">
        <v>65.3</v>
      </c>
      <c r="AQ4214">
        <v>401.9</v>
      </c>
      <c r="AR4214">
        <v>27.7</v>
      </c>
      <c r="AS4214">
        <v>1.8</v>
      </c>
      <c r="AT4214">
        <v>0.25</v>
      </c>
      <c r="AU4214">
        <v>2.1</v>
      </c>
      <c r="AV4214">
        <v>103.4</v>
      </c>
      <c r="AW4214">
        <v>0.01</v>
      </c>
      <c r="AX4214">
        <v>27.8</v>
      </c>
      <c r="AY4214">
        <v>5.2</v>
      </c>
      <c r="AZ4214">
        <v>33</v>
      </c>
      <c r="BA4214">
        <v>993.9</v>
      </c>
      <c r="BB4214">
        <v>114.5</v>
      </c>
      <c r="BC4214">
        <v>16.649999999999999</v>
      </c>
      <c r="BD4214">
        <v>30.6</v>
      </c>
      <c r="BE4214">
        <v>2167</v>
      </c>
      <c r="BF4214">
        <v>0.49</v>
      </c>
      <c r="BG4214">
        <v>1001.9</v>
      </c>
      <c r="BH4214">
        <v>95.3</v>
      </c>
      <c r="BI4214">
        <v>1097.2</v>
      </c>
      <c r="BJ4214">
        <v>25.54</v>
      </c>
      <c r="BK4214">
        <v>0</v>
      </c>
      <c r="BL4214">
        <v>0</v>
      </c>
      <c r="BM4214">
        <v>25.54</v>
      </c>
      <c r="BN4214">
        <v>26.95</v>
      </c>
      <c r="BO4214">
        <v>0</v>
      </c>
      <c r="BP4214">
        <v>0</v>
      </c>
      <c r="BQ4214">
        <v>26.95</v>
      </c>
      <c r="BR4214">
        <v>13590.2</v>
      </c>
      <c r="BS4214">
        <v>362.4</v>
      </c>
      <c r="BT4214">
        <v>0</v>
      </c>
      <c r="BU4214">
        <v>3.3</v>
      </c>
      <c r="BV4214">
        <v>0</v>
      </c>
      <c r="BW4214">
        <v>0</v>
      </c>
      <c r="BX4214">
        <v>1987.9</v>
      </c>
      <c r="BY4214">
        <v>0</v>
      </c>
      <c r="BZ4214">
        <v>0</v>
      </c>
      <c r="CA4214">
        <v>28.1</v>
      </c>
      <c r="CB4214">
        <v>5588.2</v>
      </c>
      <c r="CC4214">
        <v>0</v>
      </c>
      <c r="CD4214">
        <v>0</v>
      </c>
      <c r="CE4214">
        <v>0</v>
      </c>
      <c r="CF4214">
        <v>592.9</v>
      </c>
      <c r="CG4214">
        <v>5055.5</v>
      </c>
      <c r="CH4214">
        <v>0</v>
      </c>
      <c r="CI4214">
        <v>0</v>
      </c>
      <c r="CJ4214">
        <v>0</v>
      </c>
      <c r="CK4214">
        <v>334.3</v>
      </c>
      <c r="CL4214">
        <v>0</v>
      </c>
      <c r="CM4214">
        <v>0</v>
      </c>
      <c r="CN4214">
        <v>0</v>
      </c>
    </row>
    <row r="4215" spans="1:92">
      <c r="A4215">
        <v>4209</v>
      </c>
      <c r="B4215">
        <f t="shared" si="650"/>
        <v>176</v>
      </c>
      <c r="C4215" t="str">
        <f t="shared" si="651"/>
        <v>Day176</v>
      </c>
      <c r="D4215">
        <f t="shared" si="652"/>
        <v>8</v>
      </c>
      <c r="E4215" t="str">
        <f t="shared" si="653"/>
        <v>Hour8</v>
      </c>
      <c r="F4215">
        <f t="shared" si="654"/>
        <v>6</v>
      </c>
      <c r="G4215" t="str">
        <f t="shared" si="655"/>
        <v>Summer</v>
      </c>
      <c r="H4215">
        <f t="shared" si="656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15146.4</v>
      </c>
      <c r="L4215" s="9" t="s">
        <v>4342</v>
      </c>
      <c r="M4215" s="9">
        <v>12453.1</v>
      </c>
      <c r="N4215">
        <v>110</v>
      </c>
      <c r="O4215">
        <v>0</v>
      </c>
      <c r="P4215">
        <v>88.1</v>
      </c>
      <c r="Q4215">
        <v>12651.2</v>
      </c>
      <c r="R4215">
        <v>11992.9</v>
      </c>
      <c r="S4215">
        <v>12294.5</v>
      </c>
      <c r="T4215">
        <v>2679.7</v>
      </c>
      <c r="U4215">
        <v>5175</v>
      </c>
      <c r="V4215">
        <v>3.6999999999999998E-2</v>
      </c>
      <c r="W4215">
        <v>5.7799999999999997E-2</v>
      </c>
      <c r="X4215">
        <v>0.4</v>
      </c>
      <c r="Y4215">
        <v>0.41</v>
      </c>
      <c r="Z4215">
        <v>386</v>
      </c>
      <c r="AA4215">
        <v>30.5</v>
      </c>
      <c r="AB4215">
        <v>4.3099999999999996</v>
      </c>
      <c r="AC4215">
        <v>27.5</v>
      </c>
      <c r="AD4215">
        <v>1291.0999999999999</v>
      </c>
      <c r="AE4215">
        <v>0.25</v>
      </c>
      <c r="AF4215">
        <v>388.1</v>
      </c>
      <c r="AG4215">
        <v>66</v>
      </c>
      <c r="AH4215">
        <v>454.1</v>
      </c>
      <c r="AI4215">
        <v>402.9</v>
      </c>
      <c r="AJ4215">
        <v>31.7</v>
      </c>
      <c r="AK4215">
        <v>4.51</v>
      </c>
      <c r="AL4215">
        <v>29.2</v>
      </c>
      <c r="AM4215">
        <v>1322.4</v>
      </c>
      <c r="AN4215">
        <v>0.28000000000000003</v>
      </c>
      <c r="AO4215">
        <v>405.1</v>
      </c>
      <c r="AP4215">
        <v>68.7</v>
      </c>
      <c r="AQ4215">
        <v>473.7</v>
      </c>
      <c r="AR4215">
        <v>26</v>
      </c>
      <c r="AS4215">
        <v>0.6</v>
      </c>
      <c r="AT4215">
        <v>0.09</v>
      </c>
      <c r="AU4215">
        <v>3.1</v>
      </c>
      <c r="AV4215">
        <v>118.4</v>
      </c>
      <c r="AW4215">
        <v>0.02</v>
      </c>
      <c r="AX4215">
        <v>26.1</v>
      </c>
      <c r="AY4215">
        <v>6.7</v>
      </c>
      <c r="AZ4215">
        <v>32.700000000000003</v>
      </c>
      <c r="BA4215">
        <v>1100.3</v>
      </c>
      <c r="BB4215">
        <v>126.7</v>
      </c>
      <c r="BC4215">
        <v>18.43</v>
      </c>
      <c r="BD4215">
        <v>33.9</v>
      </c>
      <c r="BE4215">
        <v>2399</v>
      </c>
      <c r="BF4215">
        <v>0.55000000000000004</v>
      </c>
      <c r="BG4215">
        <v>1109.0999999999999</v>
      </c>
      <c r="BH4215">
        <v>105.5</v>
      </c>
      <c r="BI4215">
        <v>1214.7</v>
      </c>
      <c r="BJ4215">
        <v>27.09</v>
      </c>
      <c r="BK4215">
        <v>0</v>
      </c>
      <c r="BL4215">
        <v>0</v>
      </c>
      <c r="BM4215">
        <v>27.09</v>
      </c>
      <c r="BN4215">
        <v>28.75</v>
      </c>
      <c r="BO4215">
        <v>0</v>
      </c>
      <c r="BP4215">
        <v>0</v>
      </c>
      <c r="BQ4215">
        <v>28.75</v>
      </c>
      <c r="BR4215">
        <v>15146.4</v>
      </c>
      <c r="BS4215">
        <v>356.7</v>
      </c>
      <c r="BT4215">
        <v>0</v>
      </c>
      <c r="BU4215">
        <v>3.3</v>
      </c>
      <c r="BV4215">
        <v>0</v>
      </c>
      <c r="BW4215">
        <v>0</v>
      </c>
      <c r="BX4215">
        <v>3549.8</v>
      </c>
      <c r="BY4215">
        <v>0</v>
      </c>
      <c r="BZ4215">
        <v>0</v>
      </c>
      <c r="CA4215">
        <v>30.5</v>
      </c>
      <c r="CB4215">
        <v>5588.2</v>
      </c>
      <c r="CC4215">
        <v>0</v>
      </c>
      <c r="CD4215">
        <v>0</v>
      </c>
      <c r="CE4215">
        <v>0</v>
      </c>
      <c r="CF4215">
        <v>592.9</v>
      </c>
      <c r="CG4215">
        <v>5055.5</v>
      </c>
      <c r="CH4215">
        <v>0</v>
      </c>
      <c r="CI4215">
        <v>0</v>
      </c>
      <c r="CJ4215">
        <v>0</v>
      </c>
      <c r="CK4215">
        <v>326.2</v>
      </c>
      <c r="CL4215">
        <v>0</v>
      </c>
      <c r="CM4215">
        <v>0</v>
      </c>
      <c r="CN4215">
        <v>0</v>
      </c>
    </row>
    <row r="4216" spans="1:92">
      <c r="A4216">
        <v>4210</v>
      </c>
      <c r="B4216">
        <f t="shared" si="650"/>
        <v>176</v>
      </c>
      <c r="C4216" t="str">
        <f t="shared" si="651"/>
        <v>Day176</v>
      </c>
      <c r="D4216">
        <f t="shared" si="652"/>
        <v>9</v>
      </c>
      <c r="E4216" t="str">
        <f t="shared" si="653"/>
        <v>Hour9</v>
      </c>
      <c r="F4216">
        <f t="shared" si="654"/>
        <v>6</v>
      </c>
      <c r="G4216" t="str">
        <f t="shared" si="655"/>
        <v>Summer</v>
      </c>
      <c r="H4216">
        <f t="shared" si="656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16647.099999999999</v>
      </c>
      <c r="L4216" s="9" t="s">
        <v>4343</v>
      </c>
      <c r="M4216" s="9">
        <v>13448.2</v>
      </c>
      <c r="N4216">
        <v>0</v>
      </c>
      <c r="O4216">
        <v>0</v>
      </c>
      <c r="P4216">
        <v>92.3</v>
      </c>
      <c r="Q4216">
        <v>13540.5</v>
      </c>
      <c r="R4216">
        <v>12928.3</v>
      </c>
      <c r="S4216">
        <v>13140.8</v>
      </c>
      <c r="T4216">
        <v>2585</v>
      </c>
      <c r="U4216">
        <v>5691.6</v>
      </c>
      <c r="V4216">
        <v>3.8699999999999998E-2</v>
      </c>
      <c r="W4216">
        <v>6.2399999999999997E-2</v>
      </c>
      <c r="X4216">
        <v>0.36</v>
      </c>
      <c r="Y4216">
        <v>0.37</v>
      </c>
      <c r="Z4216">
        <v>402.6</v>
      </c>
      <c r="AA4216">
        <v>31.2</v>
      </c>
      <c r="AB4216">
        <v>4.41</v>
      </c>
      <c r="AC4216">
        <v>28.8</v>
      </c>
      <c r="AD4216">
        <v>1364.3</v>
      </c>
      <c r="AE4216">
        <v>0.25</v>
      </c>
      <c r="AF4216">
        <v>404.8</v>
      </c>
      <c r="AG4216">
        <v>69.5</v>
      </c>
      <c r="AH4216">
        <v>474.3</v>
      </c>
      <c r="AI4216">
        <v>425.2</v>
      </c>
      <c r="AJ4216">
        <v>33.200000000000003</v>
      </c>
      <c r="AK4216">
        <v>4.72</v>
      </c>
      <c r="AL4216">
        <v>30.5</v>
      </c>
      <c r="AM4216">
        <v>1403.8</v>
      </c>
      <c r="AN4216">
        <v>0.28999999999999998</v>
      </c>
      <c r="AO4216">
        <v>427.5</v>
      </c>
      <c r="AP4216">
        <v>72.5</v>
      </c>
      <c r="AQ4216">
        <v>499.9</v>
      </c>
      <c r="AR4216">
        <v>21.3</v>
      </c>
      <c r="AS4216">
        <v>0.9</v>
      </c>
      <c r="AT4216">
        <v>0.12</v>
      </c>
      <c r="AU4216">
        <v>2.1</v>
      </c>
      <c r="AV4216">
        <v>95.6</v>
      </c>
      <c r="AW4216">
        <v>0.01</v>
      </c>
      <c r="AX4216">
        <v>21.4</v>
      </c>
      <c r="AY4216">
        <v>4.9000000000000004</v>
      </c>
      <c r="AZ4216">
        <v>26.3</v>
      </c>
      <c r="BA4216">
        <v>421.3</v>
      </c>
      <c r="BB4216">
        <v>7.9</v>
      </c>
      <c r="BC4216">
        <v>0.79</v>
      </c>
      <c r="BD4216">
        <v>49.8</v>
      </c>
      <c r="BE4216">
        <v>2203.1</v>
      </c>
      <c r="BF4216">
        <v>0.18</v>
      </c>
      <c r="BG4216">
        <v>421.8</v>
      </c>
      <c r="BH4216">
        <v>115.5</v>
      </c>
      <c r="BI4216">
        <v>537.20000000000005</v>
      </c>
      <c r="BJ4216">
        <v>28.55</v>
      </c>
      <c r="BK4216">
        <v>0</v>
      </c>
      <c r="BL4216">
        <v>0</v>
      </c>
      <c r="BM4216">
        <v>28.55</v>
      </c>
      <c r="BN4216">
        <v>30.45</v>
      </c>
      <c r="BO4216">
        <v>0</v>
      </c>
      <c r="BP4216">
        <v>0</v>
      </c>
      <c r="BQ4216">
        <v>30.45</v>
      </c>
      <c r="BR4216">
        <v>16647.099999999999</v>
      </c>
      <c r="BS4216">
        <v>399.7</v>
      </c>
      <c r="BT4216">
        <v>0</v>
      </c>
      <c r="BU4216">
        <v>3.3</v>
      </c>
      <c r="BV4216">
        <v>0</v>
      </c>
      <c r="BW4216">
        <v>0</v>
      </c>
      <c r="BX4216">
        <v>3954</v>
      </c>
      <c r="BY4216">
        <v>0</v>
      </c>
      <c r="BZ4216">
        <v>0</v>
      </c>
      <c r="CA4216">
        <v>30.7</v>
      </c>
      <c r="CB4216">
        <v>6641.7</v>
      </c>
      <c r="CC4216">
        <v>0</v>
      </c>
      <c r="CD4216">
        <v>0</v>
      </c>
      <c r="CE4216">
        <v>0</v>
      </c>
      <c r="CF4216">
        <v>592.9</v>
      </c>
      <c r="CG4216">
        <v>5055.5</v>
      </c>
      <c r="CH4216">
        <v>0</v>
      </c>
      <c r="CI4216">
        <v>0</v>
      </c>
      <c r="CJ4216">
        <v>0</v>
      </c>
      <c r="CK4216">
        <v>369</v>
      </c>
      <c r="CL4216">
        <v>0</v>
      </c>
      <c r="CM4216">
        <v>0</v>
      </c>
      <c r="CN4216">
        <v>0</v>
      </c>
    </row>
    <row r="4217" spans="1:92">
      <c r="A4217">
        <v>4211</v>
      </c>
      <c r="B4217">
        <f t="shared" si="650"/>
        <v>176</v>
      </c>
      <c r="C4217" t="str">
        <f t="shared" si="651"/>
        <v>Day176</v>
      </c>
      <c r="D4217">
        <f t="shared" si="652"/>
        <v>10</v>
      </c>
      <c r="E4217" t="str">
        <f t="shared" si="653"/>
        <v>Hour10</v>
      </c>
      <c r="F4217">
        <f t="shared" si="654"/>
        <v>6</v>
      </c>
      <c r="G4217" t="str">
        <f t="shared" si="655"/>
        <v>Summer</v>
      </c>
      <c r="H4217">
        <f t="shared" si="656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18896</v>
      </c>
      <c r="L4217" s="9" t="s">
        <v>4344</v>
      </c>
      <c r="M4217" s="9">
        <v>14138.8</v>
      </c>
      <c r="N4217">
        <v>0</v>
      </c>
      <c r="O4217">
        <v>0</v>
      </c>
      <c r="P4217">
        <v>125.1</v>
      </c>
      <c r="Q4217">
        <v>14263.9</v>
      </c>
      <c r="R4217">
        <v>13574.7</v>
      </c>
      <c r="S4217">
        <v>13864.6</v>
      </c>
      <c r="T4217">
        <v>2726.6</v>
      </c>
      <c r="U4217">
        <v>7358.6</v>
      </c>
      <c r="V4217">
        <v>3.9899999999999998E-2</v>
      </c>
      <c r="W4217">
        <v>6.5600000000000006E-2</v>
      </c>
      <c r="X4217">
        <v>0.32</v>
      </c>
      <c r="Y4217">
        <v>0.34</v>
      </c>
      <c r="Z4217">
        <v>419.6</v>
      </c>
      <c r="AA4217">
        <v>31.4</v>
      </c>
      <c r="AB4217">
        <v>4.42</v>
      </c>
      <c r="AC4217">
        <v>30.6</v>
      </c>
      <c r="AD4217">
        <v>1454.9</v>
      </c>
      <c r="AE4217">
        <v>0.25</v>
      </c>
      <c r="AF4217">
        <v>421.7</v>
      </c>
      <c r="AG4217">
        <v>74</v>
      </c>
      <c r="AH4217">
        <v>495.7</v>
      </c>
      <c r="AI4217">
        <v>447.4</v>
      </c>
      <c r="AJ4217">
        <v>35.200000000000003</v>
      </c>
      <c r="AK4217">
        <v>5.01</v>
      </c>
      <c r="AL4217">
        <v>31.5</v>
      </c>
      <c r="AM4217">
        <v>1472.6</v>
      </c>
      <c r="AN4217">
        <v>0.28999999999999998</v>
      </c>
      <c r="AO4217">
        <v>449.8</v>
      </c>
      <c r="AP4217">
        <v>75.5</v>
      </c>
      <c r="AQ4217">
        <v>525.29999999999995</v>
      </c>
      <c r="AR4217">
        <v>8.6999999999999993</v>
      </c>
      <c r="AS4217">
        <v>0.2</v>
      </c>
      <c r="AT4217">
        <v>0.02</v>
      </c>
      <c r="AU4217">
        <v>1</v>
      </c>
      <c r="AV4217">
        <v>44</v>
      </c>
      <c r="AW4217">
        <v>0</v>
      </c>
      <c r="AX4217">
        <v>8.6999999999999993</v>
      </c>
      <c r="AY4217">
        <v>2.2999999999999998</v>
      </c>
      <c r="AZ4217">
        <v>11.1</v>
      </c>
      <c r="BA4217">
        <v>1403.7</v>
      </c>
      <c r="BB4217">
        <v>161.69999999999999</v>
      </c>
      <c r="BC4217">
        <v>23.51</v>
      </c>
      <c r="BD4217">
        <v>43.2</v>
      </c>
      <c r="BE4217">
        <v>3060.5</v>
      </c>
      <c r="BF4217">
        <v>0.7</v>
      </c>
      <c r="BG4217">
        <v>1415</v>
      </c>
      <c r="BH4217">
        <v>134.6</v>
      </c>
      <c r="BI4217">
        <v>1549.6</v>
      </c>
      <c r="BJ4217">
        <v>29.74</v>
      </c>
      <c r="BK4217">
        <v>0</v>
      </c>
      <c r="BL4217">
        <v>0</v>
      </c>
      <c r="BM4217">
        <v>29.74</v>
      </c>
      <c r="BN4217">
        <v>31.83</v>
      </c>
      <c r="BO4217">
        <v>0</v>
      </c>
      <c r="BP4217">
        <v>0</v>
      </c>
      <c r="BQ4217">
        <v>31.83</v>
      </c>
      <c r="BR4217">
        <v>18896</v>
      </c>
      <c r="BS4217">
        <v>399.3</v>
      </c>
      <c r="BT4217">
        <v>0</v>
      </c>
      <c r="BU4217">
        <v>3.3</v>
      </c>
      <c r="BV4217">
        <v>0</v>
      </c>
      <c r="BW4217">
        <v>0</v>
      </c>
      <c r="BX4217">
        <v>4470.2</v>
      </c>
      <c r="BY4217">
        <v>0</v>
      </c>
      <c r="BZ4217">
        <v>0</v>
      </c>
      <c r="CA4217">
        <v>30.1</v>
      </c>
      <c r="CB4217">
        <v>8374.7000000000007</v>
      </c>
      <c r="CC4217">
        <v>0</v>
      </c>
      <c r="CD4217">
        <v>0</v>
      </c>
      <c r="CE4217">
        <v>0</v>
      </c>
      <c r="CF4217">
        <v>592.9</v>
      </c>
      <c r="CG4217">
        <v>5055.5</v>
      </c>
      <c r="CH4217">
        <v>0</v>
      </c>
      <c r="CI4217">
        <v>0</v>
      </c>
      <c r="CJ4217">
        <v>0</v>
      </c>
      <c r="CK4217">
        <v>369.3</v>
      </c>
      <c r="CL4217">
        <v>0</v>
      </c>
      <c r="CM4217">
        <v>0</v>
      </c>
      <c r="CN4217">
        <v>0</v>
      </c>
    </row>
    <row r="4218" spans="1:92">
      <c r="A4218">
        <v>4212</v>
      </c>
      <c r="B4218">
        <f t="shared" si="650"/>
        <v>176</v>
      </c>
      <c r="C4218" t="str">
        <f t="shared" si="651"/>
        <v>Day176</v>
      </c>
      <c r="D4218">
        <f t="shared" si="652"/>
        <v>11</v>
      </c>
      <c r="E4218" t="str">
        <f t="shared" si="653"/>
        <v>Hour11</v>
      </c>
      <c r="F4218">
        <f t="shared" si="654"/>
        <v>6</v>
      </c>
      <c r="G4218" t="str">
        <f t="shared" si="655"/>
        <v>Summer</v>
      </c>
      <c r="H4218">
        <f t="shared" si="656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19925</v>
      </c>
      <c r="L4218" s="9" t="s">
        <v>4345</v>
      </c>
      <c r="M4218" s="9">
        <v>14842.6</v>
      </c>
      <c r="N4218">
        <v>0</v>
      </c>
      <c r="O4218">
        <v>0</v>
      </c>
      <c r="P4218">
        <v>107.4</v>
      </c>
      <c r="Q4218">
        <v>14950</v>
      </c>
      <c r="R4218">
        <v>14231.2</v>
      </c>
      <c r="S4218">
        <v>14549.9</v>
      </c>
      <c r="T4218">
        <v>1830.8</v>
      </c>
      <c r="U4218">
        <v>6805.8</v>
      </c>
      <c r="V4218">
        <v>4.1200000000000001E-2</v>
      </c>
      <c r="W4218">
        <v>6.8900000000000003E-2</v>
      </c>
      <c r="X4218">
        <v>0.3</v>
      </c>
      <c r="Y4218">
        <v>0.32</v>
      </c>
      <c r="Z4218">
        <v>420.2</v>
      </c>
      <c r="AA4218">
        <v>30.2</v>
      </c>
      <c r="AB4218">
        <v>4.24</v>
      </c>
      <c r="AC4218">
        <v>31.6</v>
      </c>
      <c r="AD4218">
        <v>1496.3</v>
      </c>
      <c r="AE4218">
        <v>0.25</v>
      </c>
      <c r="AF4218">
        <v>422.3</v>
      </c>
      <c r="AG4218">
        <v>76.3</v>
      </c>
      <c r="AH4218">
        <v>498.5</v>
      </c>
      <c r="AI4218">
        <v>449.7</v>
      </c>
      <c r="AJ4218">
        <v>34.4</v>
      </c>
      <c r="AK4218">
        <v>4.8600000000000003</v>
      </c>
      <c r="AL4218">
        <v>32.299999999999997</v>
      </c>
      <c r="AM4218">
        <v>1524.4</v>
      </c>
      <c r="AN4218">
        <v>0.28000000000000003</v>
      </c>
      <c r="AO4218">
        <v>452</v>
      </c>
      <c r="AP4218">
        <v>77.8</v>
      </c>
      <c r="AQ4218">
        <v>529.79999999999995</v>
      </c>
      <c r="AR4218">
        <v>8.8000000000000007</v>
      </c>
      <c r="AS4218">
        <v>0.2</v>
      </c>
      <c r="AT4218">
        <v>0.02</v>
      </c>
      <c r="AU4218">
        <v>1</v>
      </c>
      <c r="AV4218">
        <v>44.1</v>
      </c>
      <c r="AW4218">
        <v>0</v>
      </c>
      <c r="AX4218">
        <v>8.8000000000000007</v>
      </c>
      <c r="AY4218">
        <v>2.2999999999999998</v>
      </c>
      <c r="AZ4218">
        <v>11.1</v>
      </c>
      <c r="BA4218">
        <v>445.5</v>
      </c>
      <c r="BB4218">
        <v>8.4</v>
      </c>
      <c r="BC4218">
        <v>0.84</v>
      </c>
      <c r="BD4218">
        <v>52.6</v>
      </c>
      <c r="BE4218">
        <v>2329.6999999999998</v>
      </c>
      <c r="BF4218">
        <v>0.19</v>
      </c>
      <c r="BG4218">
        <v>446</v>
      </c>
      <c r="BH4218">
        <v>122.1</v>
      </c>
      <c r="BI4218">
        <v>568.1</v>
      </c>
      <c r="BJ4218">
        <v>31.09</v>
      </c>
      <c r="BK4218">
        <v>0</v>
      </c>
      <c r="BL4218">
        <v>0</v>
      </c>
      <c r="BM4218">
        <v>31.09</v>
      </c>
      <c r="BN4218">
        <v>33.39</v>
      </c>
      <c r="BO4218">
        <v>0</v>
      </c>
      <c r="BP4218">
        <v>0</v>
      </c>
      <c r="BQ4218">
        <v>33.39</v>
      </c>
      <c r="BR4218">
        <v>19925</v>
      </c>
      <c r="BS4218">
        <v>400.2</v>
      </c>
      <c r="BT4218">
        <v>0</v>
      </c>
      <c r="BU4218">
        <v>3.3</v>
      </c>
      <c r="BV4218">
        <v>0</v>
      </c>
      <c r="BW4218">
        <v>0</v>
      </c>
      <c r="BX4218">
        <v>4470.2</v>
      </c>
      <c r="BY4218">
        <v>0</v>
      </c>
      <c r="BZ4218">
        <v>0</v>
      </c>
      <c r="CA4218">
        <v>29.1</v>
      </c>
      <c r="CB4218">
        <v>9402.9</v>
      </c>
      <c r="CC4218">
        <v>0</v>
      </c>
      <c r="CD4218">
        <v>0</v>
      </c>
      <c r="CE4218">
        <v>0</v>
      </c>
      <c r="CF4218">
        <v>592.9</v>
      </c>
      <c r="CG4218">
        <v>5055.5</v>
      </c>
      <c r="CH4218">
        <v>0</v>
      </c>
      <c r="CI4218">
        <v>0</v>
      </c>
      <c r="CJ4218">
        <v>0</v>
      </c>
      <c r="CK4218">
        <v>371.1</v>
      </c>
      <c r="CL4218">
        <v>0</v>
      </c>
      <c r="CM4218">
        <v>0</v>
      </c>
      <c r="CN4218">
        <v>0</v>
      </c>
    </row>
    <row r="4219" spans="1:92">
      <c r="A4219">
        <v>4213</v>
      </c>
      <c r="B4219">
        <f t="shared" si="650"/>
        <v>176</v>
      </c>
      <c r="C4219" t="str">
        <f t="shared" si="651"/>
        <v>Day176</v>
      </c>
      <c r="D4219">
        <f t="shared" si="652"/>
        <v>12</v>
      </c>
      <c r="E4219" t="str">
        <f t="shared" si="653"/>
        <v>Hour12</v>
      </c>
      <c r="F4219">
        <f t="shared" si="654"/>
        <v>6</v>
      </c>
      <c r="G4219" t="str">
        <f t="shared" si="655"/>
        <v>Summer</v>
      </c>
      <c r="H4219">
        <f t="shared" si="656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19926.099999999999</v>
      </c>
      <c r="L4219" s="9" t="s">
        <v>4346</v>
      </c>
      <c r="M4219" s="9">
        <v>15201.2</v>
      </c>
      <c r="N4219">
        <v>0</v>
      </c>
      <c r="O4219">
        <v>0</v>
      </c>
      <c r="P4219">
        <v>63.2</v>
      </c>
      <c r="Q4219">
        <v>15264.4</v>
      </c>
      <c r="R4219">
        <v>14564.8</v>
      </c>
      <c r="S4219">
        <v>14881.8</v>
      </c>
      <c r="T4219">
        <v>333.7</v>
      </c>
      <c r="U4219">
        <v>4995.3999999999996</v>
      </c>
      <c r="V4219">
        <v>4.19E-2</v>
      </c>
      <c r="W4219">
        <v>7.0499999999999993E-2</v>
      </c>
      <c r="X4219">
        <v>0.3</v>
      </c>
      <c r="Y4219">
        <v>0.32</v>
      </c>
      <c r="Z4219">
        <v>420.3</v>
      </c>
      <c r="AA4219">
        <v>30.2</v>
      </c>
      <c r="AB4219">
        <v>4.24</v>
      </c>
      <c r="AC4219">
        <v>31.6</v>
      </c>
      <c r="AD4219">
        <v>1496.9</v>
      </c>
      <c r="AE4219">
        <v>0.25</v>
      </c>
      <c r="AF4219">
        <v>422.3</v>
      </c>
      <c r="AG4219">
        <v>76.3</v>
      </c>
      <c r="AH4219">
        <v>498.7</v>
      </c>
      <c r="AI4219">
        <v>446.2</v>
      </c>
      <c r="AJ4219">
        <v>33.700000000000003</v>
      </c>
      <c r="AK4219">
        <v>4.74</v>
      </c>
      <c r="AL4219">
        <v>32.299999999999997</v>
      </c>
      <c r="AM4219">
        <v>1538</v>
      </c>
      <c r="AN4219">
        <v>0.27</v>
      </c>
      <c r="AO4219">
        <v>448.5</v>
      </c>
      <c r="AP4219">
        <v>78.2</v>
      </c>
      <c r="AQ4219">
        <v>526.70000000000005</v>
      </c>
      <c r="AR4219">
        <v>13.3</v>
      </c>
      <c r="AS4219">
        <v>0.4</v>
      </c>
      <c r="AT4219">
        <v>0.06</v>
      </c>
      <c r="AU4219">
        <v>1.6</v>
      </c>
      <c r="AV4219">
        <v>53.4</v>
      </c>
      <c r="AW4219">
        <v>0.01</v>
      </c>
      <c r="AX4219">
        <v>13.3</v>
      </c>
      <c r="AY4219">
        <v>3.2</v>
      </c>
      <c r="AZ4219">
        <v>16.5</v>
      </c>
      <c r="BA4219">
        <v>438</v>
      </c>
      <c r="BB4219">
        <v>8.3000000000000007</v>
      </c>
      <c r="BC4219">
        <v>0.83</v>
      </c>
      <c r="BD4219">
        <v>51.7</v>
      </c>
      <c r="BE4219">
        <v>2290.1</v>
      </c>
      <c r="BF4219">
        <v>0.19</v>
      </c>
      <c r="BG4219">
        <v>438.4</v>
      </c>
      <c r="BH4219">
        <v>120</v>
      </c>
      <c r="BI4219">
        <v>558.5</v>
      </c>
      <c r="BJ4219">
        <v>32.25</v>
      </c>
      <c r="BK4219">
        <v>0</v>
      </c>
      <c r="BL4219">
        <v>0</v>
      </c>
      <c r="BM4219">
        <v>32.25</v>
      </c>
      <c r="BN4219">
        <v>34.69</v>
      </c>
      <c r="BO4219">
        <v>0</v>
      </c>
      <c r="BP4219">
        <v>0</v>
      </c>
      <c r="BQ4219">
        <v>34.69</v>
      </c>
      <c r="BR4219">
        <v>19926.099999999999</v>
      </c>
      <c r="BS4219">
        <v>382.6</v>
      </c>
      <c r="BT4219">
        <v>13.1</v>
      </c>
      <c r="BU4219">
        <v>3.3</v>
      </c>
      <c r="BV4219">
        <v>0</v>
      </c>
      <c r="BW4219">
        <v>0</v>
      </c>
      <c r="BX4219">
        <v>4470.2</v>
      </c>
      <c r="BY4219">
        <v>0</v>
      </c>
      <c r="BZ4219">
        <v>0</v>
      </c>
      <c r="CA4219">
        <v>27</v>
      </c>
      <c r="CB4219">
        <v>9408.4</v>
      </c>
      <c r="CC4219">
        <v>0</v>
      </c>
      <c r="CD4219">
        <v>0</v>
      </c>
      <c r="CE4219">
        <v>0</v>
      </c>
      <c r="CF4219">
        <v>592.9</v>
      </c>
      <c r="CG4219">
        <v>5055.5</v>
      </c>
      <c r="CH4219">
        <v>0</v>
      </c>
      <c r="CI4219">
        <v>0</v>
      </c>
      <c r="CJ4219">
        <v>0</v>
      </c>
      <c r="CK4219">
        <v>355.6</v>
      </c>
      <c r="CL4219">
        <v>0</v>
      </c>
      <c r="CM4219">
        <v>0</v>
      </c>
      <c r="CN4219">
        <v>0</v>
      </c>
    </row>
    <row r="4220" spans="1:92">
      <c r="A4220">
        <v>4214</v>
      </c>
      <c r="B4220">
        <f t="shared" si="650"/>
        <v>176</v>
      </c>
      <c r="C4220" t="str">
        <f t="shared" si="651"/>
        <v>Day176</v>
      </c>
      <c r="D4220">
        <f t="shared" si="652"/>
        <v>13</v>
      </c>
      <c r="E4220" t="str">
        <f t="shared" si="653"/>
        <v>Hour13</v>
      </c>
      <c r="F4220">
        <f t="shared" si="654"/>
        <v>6</v>
      </c>
      <c r="G4220" t="str">
        <f t="shared" si="655"/>
        <v>Summer</v>
      </c>
      <c r="H4220">
        <f t="shared" si="656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20001.2</v>
      </c>
      <c r="L4220" s="9" t="s">
        <v>4347</v>
      </c>
      <c r="M4220" s="9">
        <v>15524.4</v>
      </c>
      <c r="N4220">
        <v>0</v>
      </c>
      <c r="O4220">
        <v>0</v>
      </c>
      <c r="P4220">
        <v>63</v>
      </c>
      <c r="Q4220">
        <v>15587.4</v>
      </c>
      <c r="R4220">
        <v>14864.9</v>
      </c>
      <c r="S4220">
        <v>15226.5</v>
      </c>
      <c r="T4220">
        <v>434.1</v>
      </c>
      <c r="U4220">
        <v>4847.8999999999996</v>
      </c>
      <c r="V4220">
        <v>4.2500000000000003E-2</v>
      </c>
      <c r="W4220">
        <v>7.1999999999999995E-2</v>
      </c>
      <c r="X4220">
        <v>0.31</v>
      </c>
      <c r="Y4220">
        <v>0.31</v>
      </c>
      <c r="Z4220">
        <v>418.7</v>
      </c>
      <c r="AA4220">
        <v>30.1</v>
      </c>
      <c r="AB4220">
        <v>4.22</v>
      </c>
      <c r="AC4220">
        <v>31.5</v>
      </c>
      <c r="AD4220">
        <v>1491.2</v>
      </c>
      <c r="AE4220">
        <v>0.25</v>
      </c>
      <c r="AF4220">
        <v>420.8</v>
      </c>
      <c r="AG4220">
        <v>76</v>
      </c>
      <c r="AH4220">
        <v>496.8</v>
      </c>
      <c r="AI4220">
        <v>447.8</v>
      </c>
      <c r="AJ4220">
        <v>33.4</v>
      </c>
      <c r="AK4220">
        <v>4.7</v>
      </c>
      <c r="AL4220">
        <v>32.6</v>
      </c>
      <c r="AM4220">
        <v>1556.2</v>
      </c>
      <c r="AN4220">
        <v>0.27</v>
      </c>
      <c r="AO4220">
        <v>450.1</v>
      </c>
      <c r="AP4220">
        <v>79.099999999999994</v>
      </c>
      <c r="AQ4220">
        <v>529.1</v>
      </c>
      <c r="AR4220">
        <v>23</v>
      </c>
      <c r="AS4220">
        <v>0.6</v>
      </c>
      <c r="AT4220">
        <v>0.09</v>
      </c>
      <c r="AU4220">
        <v>2.8</v>
      </c>
      <c r="AV4220">
        <v>99.2</v>
      </c>
      <c r="AW4220">
        <v>0.02</v>
      </c>
      <c r="AX4220">
        <v>23.1</v>
      </c>
      <c r="AY4220">
        <v>5.7</v>
      </c>
      <c r="AZ4220">
        <v>28.8</v>
      </c>
      <c r="BA4220">
        <v>1218.5</v>
      </c>
      <c r="BB4220">
        <v>140.30000000000001</v>
      </c>
      <c r="BC4220">
        <v>20.41</v>
      </c>
      <c r="BD4220">
        <v>37.5</v>
      </c>
      <c r="BE4220">
        <v>2656.6</v>
      </c>
      <c r="BF4220">
        <v>0.6</v>
      </c>
      <c r="BG4220">
        <v>1228.2</v>
      </c>
      <c r="BH4220">
        <v>116.9</v>
      </c>
      <c r="BI4220">
        <v>1345.1</v>
      </c>
      <c r="BJ4220">
        <v>33.729999999999997</v>
      </c>
      <c r="BK4220">
        <v>0</v>
      </c>
      <c r="BL4220">
        <v>0</v>
      </c>
      <c r="BM4220">
        <v>33.729999999999997</v>
      </c>
      <c r="BN4220">
        <v>36.340000000000003</v>
      </c>
      <c r="BO4220">
        <v>0</v>
      </c>
      <c r="BP4220">
        <v>0</v>
      </c>
      <c r="BQ4220">
        <v>36.340000000000003</v>
      </c>
      <c r="BR4220">
        <v>20001.2</v>
      </c>
      <c r="BS4220">
        <v>360.9</v>
      </c>
      <c r="BT4220">
        <v>110</v>
      </c>
      <c r="BU4220">
        <v>3.3</v>
      </c>
      <c r="BV4220">
        <v>0</v>
      </c>
      <c r="BW4220">
        <v>0</v>
      </c>
      <c r="BX4220">
        <v>4470.2</v>
      </c>
      <c r="BY4220">
        <v>0</v>
      </c>
      <c r="BZ4220">
        <v>0</v>
      </c>
      <c r="CA4220">
        <v>34.5</v>
      </c>
      <c r="CB4220">
        <v>9408.4</v>
      </c>
      <c r="CC4220">
        <v>0</v>
      </c>
      <c r="CD4220">
        <v>0</v>
      </c>
      <c r="CE4220">
        <v>0</v>
      </c>
      <c r="CF4220">
        <v>592.9</v>
      </c>
      <c r="CG4220">
        <v>5055.5</v>
      </c>
      <c r="CH4220">
        <v>0</v>
      </c>
      <c r="CI4220">
        <v>0</v>
      </c>
      <c r="CJ4220">
        <v>0</v>
      </c>
      <c r="CK4220">
        <v>326.39999999999998</v>
      </c>
      <c r="CL4220">
        <v>0</v>
      </c>
      <c r="CM4220">
        <v>0</v>
      </c>
      <c r="CN4220">
        <v>0</v>
      </c>
    </row>
    <row r="4221" spans="1:92">
      <c r="A4221">
        <v>4215</v>
      </c>
      <c r="B4221">
        <f t="shared" si="650"/>
        <v>176</v>
      </c>
      <c r="C4221" t="str">
        <f t="shared" si="651"/>
        <v>Day176</v>
      </c>
      <c r="D4221">
        <f t="shared" si="652"/>
        <v>14</v>
      </c>
      <c r="E4221" t="str">
        <f t="shared" si="653"/>
        <v>Hour14</v>
      </c>
      <c r="F4221">
        <f t="shared" si="654"/>
        <v>6</v>
      </c>
      <c r="G4221" t="str">
        <f t="shared" si="655"/>
        <v>Summer</v>
      </c>
      <c r="H4221">
        <f t="shared" si="656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20430.2</v>
      </c>
      <c r="L4221" s="9" t="s">
        <v>4348</v>
      </c>
      <c r="M4221" s="9">
        <v>15530.1</v>
      </c>
      <c r="N4221">
        <v>0</v>
      </c>
      <c r="O4221">
        <v>0</v>
      </c>
      <c r="P4221">
        <v>60</v>
      </c>
      <c r="Q4221">
        <v>15590.1</v>
      </c>
      <c r="R4221">
        <v>14870.1</v>
      </c>
      <c r="S4221">
        <v>15299.1</v>
      </c>
      <c r="T4221">
        <v>0</v>
      </c>
      <c r="U4221">
        <v>4840.1000000000004</v>
      </c>
      <c r="V4221">
        <v>4.2500000000000003E-2</v>
      </c>
      <c r="W4221">
        <v>7.2099999999999997E-2</v>
      </c>
      <c r="X4221">
        <v>0.32</v>
      </c>
      <c r="Y4221">
        <v>0.33</v>
      </c>
      <c r="Z4221">
        <v>409.9</v>
      </c>
      <c r="AA4221">
        <v>29.5</v>
      </c>
      <c r="AB4221">
        <v>4.13</v>
      </c>
      <c r="AC4221">
        <v>30.9</v>
      </c>
      <c r="AD4221">
        <v>1459.9</v>
      </c>
      <c r="AE4221">
        <v>0.24</v>
      </c>
      <c r="AF4221">
        <v>411.9</v>
      </c>
      <c r="AG4221">
        <v>74.400000000000006</v>
      </c>
      <c r="AH4221">
        <v>486.3</v>
      </c>
      <c r="AI4221">
        <v>436.2</v>
      </c>
      <c r="AJ4221">
        <v>32.9</v>
      </c>
      <c r="AK4221">
        <v>4.6399999999999997</v>
      </c>
      <c r="AL4221">
        <v>31.5</v>
      </c>
      <c r="AM4221">
        <v>1503.9</v>
      </c>
      <c r="AN4221">
        <v>0.26</v>
      </c>
      <c r="AO4221">
        <v>438.5</v>
      </c>
      <c r="AP4221">
        <v>76.400000000000006</v>
      </c>
      <c r="AQ4221">
        <v>514.79999999999995</v>
      </c>
      <c r="AR4221">
        <v>26</v>
      </c>
      <c r="AS4221">
        <v>0.6</v>
      </c>
      <c r="AT4221">
        <v>7.0000000000000007E-2</v>
      </c>
      <c r="AU4221">
        <v>2.9</v>
      </c>
      <c r="AV4221">
        <v>131.1</v>
      </c>
      <c r="AW4221">
        <v>0.01</v>
      </c>
      <c r="AX4221">
        <v>26.1</v>
      </c>
      <c r="AY4221">
        <v>6.9</v>
      </c>
      <c r="AZ4221">
        <v>32.9</v>
      </c>
      <c r="BA4221">
        <v>831.7</v>
      </c>
      <c r="BB4221">
        <v>74.900000000000006</v>
      </c>
      <c r="BC4221">
        <v>10.71</v>
      </c>
      <c r="BD4221">
        <v>44.5</v>
      </c>
      <c r="BE4221">
        <v>2474</v>
      </c>
      <c r="BF4221">
        <v>0.4</v>
      </c>
      <c r="BG4221">
        <v>836.9</v>
      </c>
      <c r="BH4221">
        <v>118.4</v>
      </c>
      <c r="BI4221">
        <v>955.3</v>
      </c>
      <c r="BJ4221">
        <v>33.83</v>
      </c>
      <c r="BK4221">
        <v>0</v>
      </c>
      <c r="BL4221">
        <v>0</v>
      </c>
      <c r="BM4221">
        <v>33.83</v>
      </c>
      <c r="BN4221">
        <v>36.46</v>
      </c>
      <c r="BO4221">
        <v>0</v>
      </c>
      <c r="BP4221">
        <v>0</v>
      </c>
      <c r="BQ4221">
        <v>36.46</v>
      </c>
      <c r="BR4221">
        <v>20430.2</v>
      </c>
      <c r="BS4221">
        <v>290.89999999999998</v>
      </c>
      <c r="BT4221">
        <v>110</v>
      </c>
      <c r="BU4221">
        <v>3.3</v>
      </c>
      <c r="BV4221">
        <v>0</v>
      </c>
      <c r="BW4221">
        <v>0</v>
      </c>
      <c r="BX4221">
        <v>4470.2</v>
      </c>
      <c r="BY4221">
        <v>0</v>
      </c>
      <c r="BZ4221">
        <v>0</v>
      </c>
      <c r="CA4221">
        <v>27.5</v>
      </c>
      <c r="CB4221">
        <v>9408.4</v>
      </c>
      <c r="CC4221">
        <v>0</v>
      </c>
      <c r="CD4221">
        <v>0</v>
      </c>
      <c r="CE4221">
        <v>0</v>
      </c>
      <c r="CF4221">
        <v>1091.8</v>
      </c>
      <c r="CG4221">
        <v>5055.5</v>
      </c>
      <c r="CH4221">
        <v>0</v>
      </c>
      <c r="CI4221">
        <v>0</v>
      </c>
      <c r="CJ4221">
        <v>0</v>
      </c>
      <c r="CK4221">
        <v>263.39999999999998</v>
      </c>
      <c r="CL4221">
        <v>0</v>
      </c>
      <c r="CM4221">
        <v>0</v>
      </c>
      <c r="CN4221">
        <v>0</v>
      </c>
    </row>
    <row r="4222" spans="1:92">
      <c r="A4222">
        <v>4216</v>
      </c>
      <c r="B4222">
        <f t="shared" si="650"/>
        <v>176</v>
      </c>
      <c r="C4222" t="str">
        <f t="shared" si="651"/>
        <v>Day176</v>
      </c>
      <c r="D4222">
        <f t="shared" si="652"/>
        <v>15</v>
      </c>
      <c r="E4222" t="str">
        <f t="shared" si="653"/>
        <v>Hour15</v>
      </c>
      <c r="F4222">
        <f t="shared" si="654"/>
        <v>6</v>
      </c>
      <c r="G4222" t="str">
        <f t="shared" si="655"/>
        <v>Summer</v>
      </c>
      <c r="H4222">
        <f t="shared" si="656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20837.099999999999</v>
      </c>
      <c r="L4222" s="9" t="s">
        <v>4349</v>
      </c>
      <c r="M4222" s="9">
        <v>15599.8</v>
      </c>
      <c r="N4222">
        <v>0</v>
      </c>
      <c r="O4222">
        <v>0</v>
      </c>
      <c r="P4222">
        <v>66.8</v>
      </c>
      <c r="Q4222">
        <v>15666.7</v>
      </c>
      <c r="R4222">
        <v>14934.7</v>
      </c>
      <c r="S4222">
        <v>15418</v>
      </c>
      <c r="T4222">
        <v>0</v>
      </c>
      <c r="U4222">
        <v>5170.5</v>
      </c>
      <c r="V4222">
        <v>4.2599999999999999E-2</v>
      </c>
      <c r="W4222">
        <v>7.2400000000000006E-2</v>
      </c>
      <c r="X4222">
        <v>0.33</v>
      </c>
      <c r="Y4222">
        <v>0.35</v>
      </c>
      <c r="Z4222">
        <v>401.9</v>
      </c>
      <c r="AA4222">
        <v>28.9</v>
      </c>
      <c r="AB4222">
        <v>4.05</v>
      </c>
      <c r="AC4222">
        <v>30.2</v>
      </c>
      <c r="AD4222">
        <v>1431.4</v>
      </c>
      <c r="AE4222">
        <v>0.24</v>
      </c>
      <c r="AF4222">
        <v>403.9</v>
      </c>
      <c r="AG4222">
        <v>73</v>
      </c>
      <c r="AH4222">
        <v>476.9</v>
      </c>
      <c r="AI4222">
        <v>428.5</v>
      </c>
      <c r="AJ4222">
        <v>32.5</v>
      </c>
      <c r="AK4222">
        <v>4.58</v>
      </c>
      <c r="AL4222">
        <v>30.8</v>
      </c>
      <c r="AM4222">
        <v>1473.8</v>
      </c>
      <c r="AN4222">
        <v>0.26</v>
      </c>
      <c r="AO4222">
        <v>430.7</v>
      </c>
      <c r="AP4222">
        <v>74.8</v>
      </c>
      <c r="AQ4222">
        <v>505.6</v>
      </c>
      <c r="AR4222">
        <v>38.799999999999997</v>
      </c>
      <c r="AS4222">
        <v>1.1000000000000001</v>
      </c>
      <c r="AT4222">
        <v>0.14000000000000001</v>
      </c>
      <c r="AU4222">
        <v>4.4000000000000004</v>
      </c>
      <c r="AV4222">
        <v>180.2</v>
      </c>
      <c r="AW4222">
        <v>0.03</v>
      </c>
      <c r="AX4222">
        <v>38.9</v>
      </c>
      <c r="AY4222">
        <v>9.8000000000000007</v>
      </c>
      <c r="AZ4222">
        <v>48.7</v>
      </c>
      <c r="BA4222">
        <v>1151.0999999999999</v>
      </c>
      <c r="BB4222">
        <v>46</v>
      </c>
      <c r="BC4222">
        <v>9.1999999999999993</v>
      </c>
      <c r="BD4222">
        <v>152</v>
      </c>
      <c r="BE4222">
        <v>2352</v>
      </c>
      <c r="BF4222">
        <v>2.56</v>
      </c>
      <c r="BG4222">
        <v>1155</v>
      </c>
      <c r="BH4222">
        <v>222.7</v>
      </c>
      <c r="BI4222">
        <v>1377.7</v>
      </c>
      <c r="BJ4222">
        <v>34.43</v>
      </c>
      <c r="BK4222">
        <v>0</v>
      </c>
      <c r="BL4222">
        <v>0</v>
      </c>
      <c r="BM4222">
        <v>34.43</v>
      </c>
      <c r="BN4222">
        <v>37.119999999999997</v>
      </c>
      <c r="BO4222">
        <v>0</v>
      </c>
      <c r="BP4222">
        <v>0</v>
      </c>
      <c r="BQ4222">
        <v>37.119999999999997</v>
      </c>
      <c r="BR4222">
        <v>20837.099999999999</v>
      </c>
      <c r="BS4222">
        <v>248.7</v>
      </c>
      <c r="BT4222">
        <v>110</v>
      </c>
      <c r="BU4222">
        <v>3.3</v>
      </c>
      <c r="BV4222">
        <v>0</v>
      </c>
      <c r="BW4222">
        <v>0</v>
      </c>
      <c r="BX4222">
        <v>4470.2</v>
      </c>
      <c r="BY4222">
        <v>0</v>
      </c>
      <c r="BZ4222">
        <v>0</v>
      </c>
      <c r="CA4222">
        <v>24.4</v>
      </c>
      <c r="CB4222">
        <v>9408.4</v>
      </c>
      <c r="CC4222">
        <v>0</v>
      </c>
      <c r="CD4222">
        <v>0</v>
      </c>
      <c r="CE4222">
        <v>0</v>
      </c>
      <c r="CF4222">
        <v>1541</v>
      </c>
      <c r="CG4222">
        <v>5055.5</v>
      </c>
      <c r="CH4222">
        <v>0</v>
      </c>
      <c r="CI4222">
        <v>0</v>
      </c>
      <c r="CJ4222">
        <v>0</v>
      </c>
      <c r="CK4222">
        <v>224.3</v>
      </c>
      <c r="CL4222">
        <v>0</v>
      </c>
      <c r="CM4222">
        <v>0</v>
      </c>
      <c r="CN4222">
        <v>0</v>
      </c>
    </row>
    <row r="4223" spans="1:92">
      <c r="A4223">
        <v>4217</v>
      </c>
      <c r="B4223">
        <f t="shared" si="650"/>
        <v>176</v>
      </c>
      <c r="C4223" t="str">
        <f t="shared" si="651"/>
        <v>Day176</v>
      </c>
      <c r="D4223">
        <f t="shared" si="652"/>
        <v>16</v>
      </c>
      <c r="E4223" t="str">
        <f t="shared" si="653"/>
        <v>Hour16</v>
      </c>
      <c r="F4223">
        <f t="shared" si="654"/>
        <v>6</v>
      </c>
      <c r="G4223" t="str">
        <f t="shared" si="655"/>
        <v>Summer</v>
      </c>
      <c r="H4223">
        <f t="shared" si="656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20587</v>
      </c>
      <c r="L4223" s="9" t="s">
        <v>4350</v>
      </c>
      <c r="M4223" s="9">
        <v>15348</v>
      </c>
      <c r="N4223">
        <v>0</v>
      </c>
      <c r="O4223">
        <v>0</v>
      </c>
      <c r="P4223">
        <v>69.8</v>
      </c>
      <c r="Q4223">
        <v>15417.9</v>
      </c>
      <c r="R4223">
        <v>14701</v>
      </c>
      <c r="S4223">
        <v>15267.1</v>
      </c>
      <c r="T4223">
        <v>0</v>
      </c>
      <c r="U4223">
        <v>5169.1000000000004</v>
      </c>
      <c r="V4223">
        <v>4.2200000000000001E-2</v>
      </c>
      <c r="W4223">
        <v>7.1199999999999999E-2</v>
      </c>
      <c r="X4223">
        <v>0.33</v>
      </c>
      <c r="Y4223">
        <v>0.34</v>
      </c>
      <c r="Z4223">
        <v>406.8</v>
      </c>
      <c r="AA4223">
        <v>29.3</v>
      </c>
      <c r="AB4223">
        <v>4.0999999999999996</v>
      </c>
      <c r="AC4223">
        <v>30.6</v>
      </c>
      <c r="AD4223">
        <v>1448.8</v>
      </c>
      <c r="AE4223">
        <v>0.24</v>
      </c>
      <c r="AF4223">
        <v>408.8</v>
      </c>
      <c r="AG4223">
        <v>73.900000000000006</v>
      </c>
      <c r="AH4223">
        <v>482.6</v>
      </c>
      <c r="AI4223">
        <v>433</v>
      </c>
      <c r="AJ4223">
        <v>32.799999999999997</v>
      </c>
      <c r="AK4223">
        <v>4.62</v>
      </c>
      <c r="AL4223">
        <v>31.2</v>
      </c>
      <c r="AM4223">
        <v>1490.8</v>
      </c>
      <c r="AN4223">
        <v>0.26</v>
      </c>
      <c r="AO4223">
        <v>435.2</v>
      </c>
      <c r="AP4223">
        <v>75.7</v>
      </c>
      <c r="AQ4223">
        <v>510.9</v>
      </c>
      <c r="AR4223">
        <v>85.1</v>
      </c>
      <c r="AS4223">
        <v>6</v>
      </c>
      <c r="AT4223">
        <v>0.85</v>
      </c>
      <c r="AU4223">
        <v>6.1</v>
      </c>
      <c r="AV4223">
        <v>300.5</v>
      </c>
      <c r="AW4223">
        <v>0.04</v>
      </c>
      <c r="AX4223">
        <v>85.5</v>
      </c>
      <c r="AY4223">
        <v>15.1</v>
      </c>
      <c r="AZ4223">
        <v>100.5</v>
      </c>
      <c r="BA4223">
        <v>1014.5</v>
      </c>
      <c r="BB4223">
        <v>40.5</v>
      </c>
      <c r="BC4223">
        <v>8.11</v>
      </c>
      <c r="BD4223">
        <v>133.9</v>
      </c>
      <c r="BE4223">
        <v>2072.8000000000002</v>
      </c>
      <c r="BF4223">
        <v>2.2599999999999998</v>
      </c>
      <c r="BG4223">
        <v>1017.9</v>
      </c>
      <c r="BH4223">
        <v>196.3</v>
      </c>
      <c r="BI4223">
        <v>1214.2</v>
      </c>
      <c r="BJ4223">
        <v>35.92</v>
      </c>
      <c r="BK4223">
        <v>0</v>
      </c>
      <c r="BL4223">
        <v>0</v>
      </c>
      <c r="BM4223">
        <v>35.92</v>
      </c>
      <c r="BN4223">
        <v>38.68</v>
      </c>
      <c r="BO4223">
        <v>0</v>
      </c>
      <c r="BP4223">
        <v>0</v>
      </c>
      <c r="BQ4223">
        <v>38.68</v>
      </c>
      <c r="BR4223">
        <v>20587</v>
      </c>
      <c r="BS4223">
        <v>150.80000000000001</v>
      </c>
      <c r="BT4223">
        <v>110</v>
      </c>
      <c r="BU4223">
        <v>3.3</v>
      </c>
      <c r="BV4223">
        <v>0</v>
      </c>
      <c r="BW4223">
        <v>0</v>
      </c>
      <c r="BX4223">
        <v>4470.2</v>
      </c>
      <c r="BY4223">
        <v>0</v>
      </c>
      <c r="BZ4223">
        <v>0</v>
      </c>
      <c r="CA4223">
        <v>13.4</v>
      </c>
      <c r="CB4223">
        <v>9408.4</v>
      </c>
      <c r="CC4223">
        <v>0</v>
      </c>
      <c r="CD4223">
        <v>0</v>
      </c>
      <c r="CE4223">
        <v>0</v>
      </c>
      <c r="CF4223">
        <v>1388.7</v>
      </c>
      <c r="CG4223">
        <v>5055.5</v>
      </c>
      <c r="CH4223">
        <v>0</v>
      </c>
      <c r="CI4223">
        <v>0</v>
      </c>
      <c r="CJ4223">
        <v>0</v>
      </c>
      <c r="CK4223">
        <v>137.4</v>
      </c>
      <c r="CL4223">
        <v>0</v>
      </c>
      <c r="CM4223">
        <v>0</v>
      </c>
      <c r="CN4223">
        <v>0</v>
      </c>
    </row>
    <row r="4224" spans="1:92">
      <c r="A4224">
        <v>4218</v>
      </c>
      <c r="B4224">
        <f t="shared" si="650"/>
        <v>176</v>
      </c>
      <c r="C4224" t="str">
        <f t="shared" si="651"/>
        <v>Day176</v>
      </c>
      <c r="D4224">
        <f t="shared" si="652"/>
        <v>17</v>
      </c>
      <c r="E4224" t="str">
        <f t="shared" si="653"/>
        <v>Hour17</v>
      </c>
      <c r="F4224">
        <f t="shared" si="654"/>
        <v>6</v>
      </c>
      <c r="G4224" t="str">
        <f t="shared" si="655"/>
        <v>Summer</v>
      </c>
      <c r="H4224">
        <f t="shared" si="656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20389.3</v>
      </c>
      <c r="L4224" s="9" t="s">
        <v>4351</v>
      </c>
      <c r="M4224" s="9">
        <v>14937.7</v>
      </c>
      <c r="N4224">
        <v>0</v>
      </c>
      <c r="O4224">
        <v>0</v>
      </c>
      <c r="P4224">
        <v>68.2</v>
      </c>
      <c r="Q4224">
        <v>15005.9</v>
      </c>
      <c r="R4224">
        <v>14319.5</v>
      </c>
      <c r="S4224">
        <v>14944.9</v>
      </c>
      <c r="T4224">
        <v>0</v>
      </c>
      <c r="U4224">
        <v>5383.4</v>
      </c>
      <c r="V4224">
        <v>4.1399999999999999E-2</v>
      </c>
      <c r="W4224">
        <v>6.93E-2</v>
      </c>
      <c r="X4224">
        <v>0.31</v>
      </c>
      <c r="Y4224">
        <v>0.33</v>
      </c>
      <c r="Z4224">
        <v>414.1</v>
      </c>
      <c r="AA4224">
        <v>29.6</v>
      </c>
      <c r="AB4224">
        <v>4.1500000000000004</v>
      </c>
      <c r="AC4224">
        <v>31.3</v>
      </c>
      <c r="AD4224">
        <v>1480.7</v>
      </c>
      <c r="AE4224">
        <v>0.24</v>
      </c>
      <c r="AF4224">
        <v>416.2</v>
      </c>
      <c r="AG4224">
        <v>75.5</v>
      </c>
      <c r="AH4224">
        <v>491.7</v>
      </c>
      <c r="AI4224">
        <v>440.6</v>
      </c>
      <c r="AJ4224">
        <v>33.299999999999997</v>
      </c>
      <c r="AK4224">
        <v>4.68</v>
      </c>
      <c r="AL4224">
        <v>31.8</v>
      </c>
      <c r="AM4224">
        <v>1519.7</v>
      </c>
      <c r="AN4224">
        <v>0.26</v>
      </c>
      <c r="AO4224">
        <v>442.9</v>
      </c>
      <c r="AP4224">
        <v>77.2</v>
      </c>
      <c r="AQ4224">
        <v>520</v>
      </c>
      <c r="AR4224">
        <v>303.3</v>
      </c>
      <c r="AS4224">
        <v>12.6</v>
      </c>
      <c r="AT4224">
        <v>1.87</v>
      </c>
      <c r="AU4224">
        <v>32.4</v>
      </c>
      <c r="AV4224">
        <v>1154.5999999999999</v>
      </c>
      <c r="AW4224">
        <v>0.28999999999999998</v>
      </c>
      <c r="AX4224">
        <v>304.2</v>
      </c>
      <c r="AY4224">
        <v>66.900000000000006</v>
      </c>
      <c r="AZ4224">
        <v>371.1</v>
      </c>
      <c r="BA4224">
        <v>786.3</v>
      </c>
      <c r="BB4224">
        <v>14.8</v>
      </c>
      <c r="BC4224">
        <v>1.48</v>
      </c>
      <c r="BD4224">
        <v>92.9</v>
      </c>
      <c r="BE4224">
        <v>4111.7</v>
      </c>
      <c r="BF4224">
        <v>0.34</v>
      </c>
      <c r="BG4224">
        <v>787.2</v>
      </c>
      <c r="BH4224">
        <v>215.5</v>
      </c>
      <c r="BI4224">
        <v>1002.7</v>
      </c>
      <c r="BJ4224">
        <v>59.96</v>
      </c>
      <c r="BK4224">
        <v>0</v>
      </c>
      <c r="BL4224">
        <v>0</v>
      </c>
      <c r="BM4224">
        <v>59.96</v>
      </c>
      <c r="BN4224">
        <v>64.430000000000007</v>
      </c>
      <c r="BO4224">
        <v>0</v>
      </c>
      <c r="BP4224">
        <v>0</v>
      </c>
      <c r="BQ4224">
        <v>64.430000000000007</v>
      </c>
      <c r="BR4224">
        <v>20389.3</v>
      </c>
      <c r="BS4224">
        <v>60.9</v>
      </c>
      <c r="BT4224">
        <v>110</v>
      </c>
      <c r="BU4224">
        <v>3.3</v>
      </c>
      <c r="BV4224">
        <v>0</v>
      </c>
      <c r="BW4224">
        <v>0</v>
      </c>
      <c r="BX4224">
        <v>4470.2</v>
      </c>
      <c r="BY4224">
        <v>0</v>
      </c>
      <c r="BZ4224">
        <v>0</v>
      </c>
      <c r="CA4224">
        <v>9.1999999999999993</v>
      </c>
      <c r="CB4224">
        <v>9518.4</v>
      </c>
      <c r="CC4224">
        <v>0</v>
      </c>
      <c r="CD4224">
        <v>0</v>
      </c>
      <c r="CE4224">
        <v>0</v>
      </c>
      <c r="CF4224">
        <v>1170.9000000000001</v>
      </c>
      <c r="CG4224">
        <v>5055.5</v>
      </c>
      <c r="CH4224">
        <v>0</v>
      </c>
      <c r="CI4224">
        <v>0</v>
      </c>
      <c r="CJ4224">
        <v>0</v>
      </c>
      <c r="CK4224">
        <v>51.7</v>
      </c>
      <c r="CL4224">
        <v>0</v>
      </c>
      <c r="CM4224">
        <v>0</v>
      </c>
      <c r="CN4224">
        <v>0</v>
      </c>
    </row>
    <row r="4225" spans="1:92">
      <c r="A4225">
        <v>4219</v>
      </c>
      <c r="B4225">
        <f t="shared" si="650"/>
        <v>176</v>
      </c>
      <c r="C4225" t="str">
        <f t="shared" si="651"/>
        <v>Day176</v>
      </c>
      <c r="D4225">
        <f t="shared" si="652"/>
        <v>18</v>
      </c>
      <c r="E4225" t="str">
        <f t="shared" si="653"/>
        <v>Hour18</v>
      </c>
      <c r="F4225">
        <f t="shared" si="654"/>
        <v>6</v>
      </c>
      <c r="G4225" t="str">
        <f t="shared" si="655"/>
        <v>Summer</v>
      </c>
      <c r="H4225">
        <f t="shared" si="656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20436.099999999999</v>
      </c>
      <c r="L4225" s="9" t="s">
        <v>4352</v>
      </c>
      <c r="M4225" s="9">
        <v>14444.8</v>
      </c>
      <c r="N4225">
        <v>0</v>
      </c>
      <c r="O4225">
        <v>0</v>
      </c>
      <c r="P4225">
        <v>95.7</v>
      </c>
      <c r="Q4225">
        <v>14540.5</v>
      </c>
      <c r="R4225">
        <v>13860.2</v>
      </c>
      <c r="S4225">
        <v>14540.5</v>
      </c>
      <c r="T4225">
        <v>1106.5</v>
      </c>
      <c r="U4225">
        <v>7002.2</v>
      </c>
      <c r="V4225">
        <v>4.0500000000000001E-2</v>
      </c>
      <c r="W4225">
        <v>6.7000000000000004E-2</v>
      </c>
      <c r="X4225">
        <v>0.32</v>
      </c>
      <c r="Y4225">
        <v>0.32</v>
      </c>
      <c r="Z4225">
        <v>409.8</v>
      </c>
      <c r="AA4225">
        <v>29.5</v>
      </c>
      <c r="AB4225">
        <v>4.13</v>
      </c>
      <c r="AC4225">
        <v>30.8</v>
      </c>
      <c r="AD4225">
        <v>1459.5</v>
      </c>
      <c r="AE4225">
        <v>0.24</v>
      </c>
      <c r="AF4225">
        <v>411.8</v>
      </c>
      <c r="AG4225">
        <v>74.400000000000006</v>
      </c>
      <c r="AH4225">
        <v>486.2</v>
      </c>
      <c r="AI4225">
        <v>429.9</v>
      </c>
      <c r="AJ4225">
        <v>31.1</v>
      </c>
      <c r="AK4225">
        <v>4.3600000000000003</v>
      </c>
      <c r="AL4225">
        <v>32.200000000000003</v>
      </c>
      <c r="AM4225">
        <v>1526.4</v>
      </c>
      <c r="AN4225">
        <v>0.25</v>
      </c>
      <c r="AO4225">
        <v>432</v>
      </c>
      <c r="AP4225">
        <v>77.8</v>
      </c>
      <c r="AQ4225">
        <v>509.8</v>
      </c>
      <c r="AR4225">
        <v>540.70000000000005</v>
      </c>
      <c r="AS4225">
        <v>26.8</v>
      </c>
      <c r="AT4225">
        <v>3.93</v>
      </c>
      <c r="AU4225">
        <v>52.7</v>
      </c>
      <c r="AV4225">
        <v>2002.3</v>
      </c>
      <c r="AW4225">
        <v>0.46</v>
      </c>
      <c r="AX4225">
        <v>542.6</v>
      </c>
      <c r="AY4225">
        <v>112.5</v>
      </c>
      <c r="AZ4225">
        <v>655.1</v>
      </c>
      <c r="BA4225">
        <v>562.79999999999995</v>
      </c>
      <c r="BB4225">
        <v>10.6</v>
      </c>
      <c r="BC4225">
        <v>1.06</v>
      </c>
      <c r="BD4225">
        <v>66.5</v>
      </c>
      <c r="BE4225">
        <v>2943.1</v>
      </c>
      <c r="BF4225">
        <v>0.25</v>
      </c>
      <c r="BG4225">
        <v>563.4</v>
      </c>
      <c r="BH4225">
        <v>154.30000000000001</v>
      </c>
      <c r="BI4225">
        <v>717.7</v>
      </c>
      <c r="BJ4225">
        <v>36.92</v>
      </c>
      <c r="BK4225">
        <v>0</v>
      </c>
      <c r="BL4225">
        <v>0</v>
      </c>
      <c r="BM4225">
        <v>36.92</v>
      </c>
      <c r="BN4225">
        <v>39.58</v>
      </c>
      <c r="BO4225">
        <v>0</v>
      </c>
      <c r="BP4225">
        <v>0</v>
      </c>
      <c r="BQ4225">
        <v>39.58</v>
      </c>
      <c r="BR4225">
        <v>20436.099999999999</v>
      </c>
      <c r="BS4225">
        <v>0</v>
      </c>
      <c r="BT4225">
        <v>110</v>
      </c>
      <c r="BU4225">
        <v>3.3</v>
      </c>
      <c r="BV4225">
        <v>0</v>
      </c>
      <c r="BW4225">
        <v>0</v>
      </c>
      <c r="BX4225">
        <v>4470.2</v>
      </c>
      <c r="BY4225">
        <v>0</v>
      </c>
      <c r="BZ4225">
        <v>0</v>
      </c>
      <c r="CA4225">
        <v>0</v>
      </c>
      <c r="CB4225">
        <v>9408.4</v>
      </c>
      <c r="CC4225">
        <v>0</v>
      </c>
      <c r="CD4225">
        <v>0</v>
      </c>
      <c r="CE4225">
        <v>0</v>
      </c>
      <c r="CF4225">
        <v>1388.7</v>
      </c>
      <c r="CG4225">
        <v>5055.5</v>
      </c>
      <c r="CH4225">
        <v>0</v>
      </c>
      <c r="CI4225">
        <v>0</v>
      </c>
      <c r="CJ4225">
        <v>0</v>
      </c>
      <c r="CK4225">
        <v>0</v>
      </c>
      <c r="CL4225">
        <v>0</v>
      </c>
      <c r="CM4225">
        <v>0</v>
      </c>
      <c r="CN4225">
        <v>0</v>
      </c>
    </row>
    <row r="4226" spans="1:92">
      <c r="A4226">
        <v>4220</v>
      </c>
      <c r="B4226">
        <f t="shared" si="650"/>
        <v>176</v>
      </c>
      <c r="C4226" t="str">
        <f t="shared" si="651"/>
        <v>Day176</v>
      </c>
      <c r="D4226">
        <f t="shared" si="652"/>
        <v>19</v>
      </c>
      <c r="E4226" t="str">
        <f t="shared" si="653"/>
        <v>Hour19</v>
      </c>
      <c r="F4226">
        <f t="shared" si="654"/>
        <v>6</v>
      </c>
      <c r="G4226" t="str">
        <f t="shared" si="655"/>
        <v>Summer</v>
      </c>
      <c r="H4226">
        <f t="shared" si="656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19653.900000000001</v>
      </c>
      <c r="L4226" s="9" t="s">
        <v>4353</v>
      </c>
      <c r="M4226" s="9">
        <v>14258.5</v>
      </c>
      <c r="N4226">
        <v>0</v>
      </c>
      <c r="O4226">
        <v>0</v>
      </c>
      <c r="P4226">
        <v>66.3</v>
      </c>
      <c r="Q4226">
        <v>14324.8</v>
      </c>
      <c r="R4226">
        <v>13686.5</v>
      </c>
      <c r="S4226">
        <v>14324.8</v>
      </c>
      <c r="T4226">
        <v>0</v>
      </c>
      <c r="U4226">
        <v>5329.1</v>
      </c>
      <c r="V4226">
        <v>4.0099999999999997E-2</v>
      </c>
      <c r="W4226">
        <v>6.6199999999999995E-2</v>
      </c>
      <c r="X4226">
        <v>0.28999999999999998</v>
      </c>
      <c r="Y4226">
        <v>0.31</v>
      </c>
      <c r="Z4226">
        <v>426.1</v>
      </c>
      <c r="AA4226">
        <v>30.7</v>
      </c>
      <c r="AB4226">
        <v>4.3</v>
      </c>
      <c r="AC4226">
        <v>32.1</v>
      </c>
      <c r="AD4226">
        <v>1517.6</v>
      </c>
      <c r="AE4226">
        <v>0.25</v>
      </c>
      <c r="AF4226">
        <v>428.2</v>
      </c>
      <c r="AG4226">
        <v>77.400000000000006</v>
      </c>
      <c r="AH4226">
        <v>505.6</v>
      </c>
      <c r="AI4226">
        <v>456.2</v>
      </c>
      <c r="AJ4226">
        <v>34.9</v>
      </c>
      <c r="AK4226">
        <v>4.92</v>
      </c>
      <c r="AL4226">
        <v>32.5</v>
      </c>
      <c r="AM4226">
        <v>1558.7</v>
      </c>
      <c r="AN4226">
        <v>0.27</v>
      </c>
      <c r="AO4226">
        <v>458.6</v>
      </c>
      <c r="AP4226">
        <v>79.099999999999994</v>
      </c>
      <c r="AQ4226">
        <v>537.6</v>
      </c>
      <c r="AR4226">
        <v>391.6</v>
      </c>
      <c r="AS4226">
        <v>24.9</v>
      </c>
      <c r="AT4226">
        <v>3.52</v>
      </c>
      <c r="AU4226">
        <v>31.3</v>
      </c>
      <c r="AV4226">
        <v>1426.1</v>
      </c>
      <c r="AW4226">
        <v>0.23</v>
      </c>
      <c r="AX4226">
        <v>393.3</v>
      </c>
      <c r="AY4226">
        <v>73.8</v>
      </c>
      <c r="AZ4226">
        <v>467.1</v>
      </c>
      <c r="BA4226">
        <v>845.6</v>
      </c>
      <c r="BB4226">
        <v>75.5</v>
      </c>
      <c r="BC4226">
        <v>10.79</v>
      </c>
      <c r="BD4226">
        <v>45.9</v>
      </c>
      <c r="BE4226">
        <v>2535.3000000000002</v>
      </c>
      <c r="BF4226">
        <v>0.41</v>
      </c>
      <c r="BG4226">
        <v>850.8</v>
      </c>
      <c r="BH4226">
        <v>121.5</v>
      </c>
      <c r="BI4226">
        <v>972.3</v>
      </c>
      <c r="BJ4226">
        <v>33.83</v>
      </c>
      <c r="BK4226">
        <v>0</v>
      </c>
      <c r="BL4226">
        <v>0</v>
      </c>
      <c r="BM4226">
        <v>33.83</v>
      </c>
      <c r="BN4226">
        <v>36.229999999999997</v>
      </c>
      <c r="BO4226">
        <v>0</v>
      </c>
      <c r="BP4226">
        <v>0</v>
      </c>
      <c r="BQ4226">
        <v>36.229999999999997</v>
      </c>
      <c r="BR4226">
        <v>19653.900000000001</v>
      </c>
      <c r="BS4226">
        <v>0</v>
      </c>
      <c r="BT4226">
        <v>110</v>
      </c>
      <c r="BU4226">
        <v>3.3</v>
      </c>
      <c r="BV4226">
        <v>0</v>
      </c>
      <c r="BW4226">
        <v>0</v>
      </c>
      <c r="BX4226">
        <v>4470.2</v>
      </c>
      <c r="BY4226">
        <v>0</v>
      </c>
      <c r="BZ4226">
        <v>0</v>
      </c>
      <c r="CA4226">
        <v>0</v>
      </c>
      <c r="CB4226">
        <v>9408.4</v>
      </c>
      <c r="CC4226">
        <v>0</v>
      </c>
      <c r="CD4226">
        <v>0</v>
      </c>
      <c r="CE4226">
        <v>0</v>
      </c>
      <c r="CF4226">
        <v>606.5</v>
      </c>
      <c r="CG4226">
        <v>5055.5</v>
      </c>
      <c r="CH4226">
        <v>0</v>
      </c>
      <c r="CI4226">
        <v>0</v>
      </c>
      <c r="CJ4226">
        <v>0</v>
      </c>
      <c r="CK4226">
        <v>0</v>
      </c>
      <c r="CL4226">
        <v>0</v>
      </c>
      <c r="CM4226">
        <v>0</v>
      </c>
      <c r="CN4226">
        <v>0</v>
      </c>
    </row>
    <row r="4227" spans="1:92">
      <c r="A4227">
        <v>4221</v>
      </c>
      <c r="B4227">
        <f t="shared" si="650"/>
        <v>176</v>
      </c>
      <c r="C4227" t="str">
        <f t="shared" si="651"/>
        <v>Day176</v>
      </c>
      <c r="D4227">
        <f t="shared" si="652"/>
        <v>20</v>
      </c>
      <c r="E4227" t="str">
        <f t="shared" si="653"/>
        <v>Hour20</v>
      </c>
      <c r="F4227">
        <f t="shared" si="654"/>
        <v>6</v>
      </c>
      <c r="G4227" t="str">
        <f t="shared" si="655"/>
        <v>Summer</v>
      </c>
      <c r="H4227">
        <f t="shared" si="656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19640.3</v>
      </c>
      <c r="L4227" s="9" t="s">
        <v>4354</v>
      </c>
      <c r="M4227" s="9">
        <v>13739</v>
      </c>
      <c r="N4227">
        <v>0</v>
      </c>
      <c r="O4227">
        <v>0</v>
      </c>
      <c r="P4227">
        <v>71.599999999999994</v>
      </c>
      <c r="Q4227">
        <v>13810.6</v>
      </c>
      <c r="R4227">
        <v>13200.7</v>
      </c>
      <c r="S4227">
        <v>13810.6</v>
      </c>
      <c r="T4227">
        <v>0</v>
      </c>
      <c r="U4227">
        <v>5829.7</v>
      </c>
      <c r="V4227">
        <v>3.9199999999999999E-2</v>
      </c>
      <c r="W4227">
        <v>6.3700000000000007E-2</v>
      </c>
      <c r="X4227">
        <v>0.28999999999999998</v>
      </c>
      <c r="Y4227">
        <v>0.31</v>
      </c>
      <c r="Z4227">
        <v>426.4</v>
      </c>
      <c r="AA4227">
        <v>30.7</v>
      </c>
      <c r="AB4227">
        <v>4.3</v>
      </c>
      <c r="AC4227">
        <v>32.1</v>
      </c>
      <c r="AD4227">
        <v>1518.6</v>
      </c>
      <c r="AE4227">
        <v>0.25</v>
      </c>
      <c r="AF4227">
        <v>428.5</v>
      </c>
      <c r="AG4227">
        <v>77.400000000000006</v>
      </c>
      <c r="AH4227">
        <v>505.9</v>
      </c>
      <c r="AI4227">
        <v>455.9</v>
      </c>
      <c r="AJ4227">
        <v>34.799999999999997</v>
      </c>
      <c r="AK4227">
        <v>4.91</v>
      </c>
      <c r="AL4227">
        <v>32.6</v>
      </c>
      <c r="AM4227">
        <v>1559.1</v>
      </c>
      <c r="AN4227">
        <v>0.27</v>
      </c>
      <c r="AO4227">
        <v>458.3</v>
      </c>
      <c r="AP4227">
        <v>79.099999999999994</v>
      </c>
      <c r="AQ4227">
        <v>537.4</v>
      </c>
      <c r="AR4227">
        <v>377.4</v>
      </c>
      <c r="AS4227">
        <v>26.2</v>
      </c>
      <c r="AT4227">
        <v>3.67</v>
      </c>
      <c r="AU4227">
        <v>27.5</v>
      </c>
      <c r="AV4227">
        <v>1356.6</v>
      </c>
      <c r="AW4227">
        <v>0.19</v>
      </c>
      <c r="AX4227">
        <v>379.2</v>
      </c>
      <c r="AY4227">
        <v>68</v>
      </c>
      <c r="AZ4227">
        <v>447.2</v>
      </c>
      <c r="BA4227">
        <v>445.4</v>
      </c>
      <c r="BB4227">
        <v>8.4</v>
      </c>
      <c r="BC4227">
        <v>0.84</v>
      </c>
      <c r="BD4227">
        <v>52.6</v>
      </c>
      <c r="BE4227">
        <v>2328.9</v>
      </c>
      <c r="BF4227">
        <v>0.19</v>
      </c>
      <c r="BG4227">
        <v>445.9</v>
      </c>
      <c r="BH4227">
        <v>122.1</v>
      </c>
      <c r="BI4227">
        <v>567.9</v>
      </c>
      <c r="BJ4227">
        <v>32.229999999999997</v>
      </c>
      <c r="BK4227">
        <v>0</v>
      </c>
      <c r="BL4227">
        <v>0</v>
      </c>
      <c r="BM4227">
        <v>32.229999999999997</v>
      </c>
      <c r="BN4227">
        <v>34.43</v>
      </c>
      <c r="BO4227">
        <v>0</v>
      </c>
      <c r="BP4227">
        <v>0</v>
      </c>
      <c r="BQ4227">
        <v>34.43</v>
      </c>
      <c r="BR4227">
        <v>19640.3</v>
      </c>
      <c r="BS4227">
        <v>0</v>
      </c>
      <c r="BT4227">
        <v>110</v>
      </c>
      <c r="BU4227">
        <v>3.3</v>
      </c>
      <c r="BV4227">
        <v>0</v>
      </c>
      <c r="BW4227">
        <v>0</v>
      </c>
      <c r="BX4227">
        <v>4470.2</v>
      </c>
      <c r="BY4227">
        <v>0</v>
      </c>
      <c r="BZ4227">
        <v>0</v>
      </c>
      <c r="CA4227">
        <v>0</v>
      </c>
      <c r="CB4227">
        <v>9408.4</v>
      </c>
      <c r="CC4227">
        <v>0</v>
      </c>
      <c r="CD4227">
        <v>0</v>
      </c>
      <c r="CE4227">
        <v>0</v>
      </c>
      <c r="CF4227">
        <v>592.9</v>
      </c>
      <c r="CG4227">
        <v>5055.5</v>
      </c>
      <c r="CH4227">
        <v>0</v>
      </c>
      <c r="CI4227">
        <v>0</v>
      </c>
      <c r="CJ4227">
        <v>0</v>
      </c>
      <c r="CK4227">
        <v>0</v>
      </c>
      <c r="CL4227">
        <v>0</v>
      </c>
      <c r="CM4227">
        <v>0</v>
      </c>
      <c r="CN4227">
        <v>0</v>
      </c>
    </row>
    <row r="4228" spans="1:92">
      <c r="A4228">
        <v>4222</v>
      </c>
      <c r="B4228">
        <f t="shared" si="650"/>
        <v>176</v>
      </c>
      <c r="C4228" t="str">
        <f t="shared" si="651"/>
        <v>Day176</v>
      </c>
      <c r="D4228">
        <f t="shared" si="652"/>
        <v>21</v>
      </c>
      <c r="E4228" t="str">
        <f t="shared" si="653"/>
        <v>Hour21</v>
      </c>
      <c r="F4228">
        <f t="shared" si="654"/>
        <v>6</v>
      </c>
      <c r="G4228" t="str">
        <f t="shared" si="655"/>
        <v>Summer</v>
      </c>
      <c r="H4228">
        <f t="shared" si="656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19199</v>
      </c>
      <c r="L4228" s="9" t="s">
        <v>4355</v>
      </c>
      <c r="M4228" s="9">
        <v>12683</v>
      </c>
      <c r="N4228">
        <v>0</v>
      </c>
      <c r="O4228">
        <v>0</v>
      </c>
      <c r="P4228">
        <v>85.4</v>
      </c>
      <c r="Q4228">
        <v>12768.5</v>
      </c>
      <c r="R4228">
        <v>12209.5</v>
      </c>
      <c r="S4228">
        <v>12768.5</v>
      </c>
      <c r="T4228">
        <v>139.6</v>
      </c>
      <c r="U4228">
        <v>6570.1</v>
      </c>
      <c r="V4228">
        <v>3.73E-2</v>
      </c>
      <c r="W4228">
        <v>5.8799999999999998E-2</v>
      </c>
      <c r="X4228">
        <v>0.28999999999999998</v>
      </c>
      <c r="Y4228">
        <v>0.32</v>
      </c>
      <c r="Z4228">
        <v>428.8</v>
      </c>
      <c r="AA4228">
        <v>31.2</v>
      </c>
      <c r="AB4228">
        <v>4.38</v>
      </c>
      <c r="AC4228">
        <v>32</v>
      </c>
      <c r="AD4228">
        <v>1514.8</v>
      </c>
      <c r="AE4228">
        <v>0.25</v>
      </c>
      <c r="AF4228">
        <v>430.9</v>
      </c>
      <c r="AG4228">
        <v>77.2</v>
      </c>
      <c r="AH4228">
        <v>508.1</v>
      </c>
      <c r="AI4228">
        <v>456.6</v>
      </c>
      <c r="AJ4228">
        <v>35.700000000000003</v>
      </c>
      <c r="AK4228">
        <v>5.04</v>
      </c>
      <c r="AL4228">
        <v>32</v>
      </c>
      <c r="AM4228">
        <v>1536.5</v>
      </c>
      <c r="AN4228">
        <v>0.28000000000000003</v>
      </c>
      <c r="AO4228">
        <v>459</v>
      </c>
      <c r="AP4228">
        <v>77.8</v>
      </c>
      <c r="AQ4228">
        <v>536.79999999999995</v>
      </c>
      <c r="AR4228">
        <v>524.70000000000005</v>
      </c>
      <c r="AS4228">
        <v>33.9</v>
      </c>
      <c r="AT4228">
        <v>4.72</v>
      </c>
      <c r="AU4228">
        <v>40.5</v>
      </c>
      <c r="AV4228">
        <v>1961.8</v>
      </c>
      <c r="AW4228">
        <v>0.26</v>
      </c>
      <c r="AX4228">
        <v>527</v>
      </c>
      <c r="AY4228">
        <v>99.1</v>
      </c>
      <c r="AZ4228">
        <v>626.1</v>
      </c>
      <c r="BA4228">
        <v>428.9</v>
      </c>
      <c r="BB4228">
        <v>8.1</v>
      </c>
      <c r="BC4228">
        <v>0.81</v>
      </c>
      <c r="BD4228">
        <v>50.7</v>
      </c>
      <c r="BE4228">
        <v>2242.6</v>
      </c>
      <c r="BF4228">
        <v>0.19</v>
      </c>
      <c r="BG4228">
        <v>429.3</v>
      </c>
      <c r="BH4228">
        <v>117.5</v>
      </c>
      <c r="BI4228">
        <v>546.9</v>
      </c>
      <c r="BJ4228">
        <v>30.69</v>
      </c>
      <c r="BK4228">
        <v>0</v>
      </c>
      <c r="BL4228">
        <v>0</v>
      </c>
      <c r="BM4228">
        <v>30.69</v>
      </c>
      <c r="BN4228">
        <v>32.61</v>
      </c>
      <c r="BO4228">
        <v>0</v>
      </c>
      <c r="BP4228">
        <v>0</v>
      </c>
      <c r="BQ4228">
        <v>32.61</v>
      </c>
      <c r="BR4228">
        <v>19199</v>
      </c>
      <c r="BS4228">
        <v>0</v>
      </c>
      <c r="BT4228">
        <v>0</v>
      </c>
      <c r="BU4228">
        <v>3.3</v>
      </c>
      <c r="BV4228">
        <v>0</v>
      </c>
      <c r="BW4228">
        <v>0</v>
      </c>
      <c r="BX4228">
        <v>4470.2</v>
      </c>
      <c r="BY4228">
        <v>0</v>
      </c>
      <c r="BZ4228">
        <v>0</v>
      </c>
      <c r="CA4228">
        <v>0</v>
      </c>
      <c r="CB4228">
        <v>9077.1</v>
      </c>
      <c r="CC4228">
        <v>0</v>
      </c>
      <c r="CD4228">
        <v>0</v>
      </c>
      <c r="CE4228">
        <v>0</v>
      </c>
      <c r="CF4228">
        <v>592.9</v>
      </c>
      <c r="CG4228">
        <v>5055.5</v>
      </c>
      <c r="CH4228">
        <v>0</v>
      </c>
      <c r="CI4228">
        <v>0</v>
      </c>
      <c r="CJ4228">
        <v>0</v>
      </c>
      <c r="CK4228">
        <v>0</v>
      </c>
      <c r="CL4228">
        <v>0</v>
      </c>
      <c r="CM4228">
        <v>0</v>
      </c>
      <c r="CN4228">
        <v>0</v>
      </c>
    </row>
    <row r="4229" spans="1:92">
      <c r="A4229">
        <v>4223</v>
      </c>
      <c r="B4229">
        <f t="shared" si="650"/>
        <v>176</v>
      </c>
      <c r="C4229" t="str">
        <f t="shared" si="651"/>
        <v>Day176</v>
      </c>
      <c r="D4229">
        <f t="shared" si="652"/>
        <v>22</v>
      </c>
      <c r="E4229" t="str">
        <f t="shared" si="653"/>
        <v>Hour22</v>
      </c>
      <c r="F4229">
        <f t="shared" si="654"/>
        <v>6</v>
      </c>
      <c r="G4229" t="str">
        <f t="shared" si="655"/>
        <v>Summer</v>
      </c>
      <c r="H4229">
        <f t="shared" si="656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15580.1</v>
      </c>
      <c r="L4229" s="9" t="s">
        <v>4356</v>
      </c>
      <c r="M4229" s="9">
        <v>11658.8</v>
      </c>
      <c r="N4229">
        <v>0</v>
      </c>
      <c r="O4229">
        <v>0</v>
      </c>
      <c r="P4229">
        <v>43.6</v>
      </c>
      <c r="Q4229">
        <v>11702.4</v>
      </c>
      <c r="R4229">
        <v>11243.1</v>
      </c>
      <c r="S4229">
        <v>11702.4</v>
      </c>
      <c r="T4229">
        <v>0</v>
      </c>
      <c r="U4229">
        <v>3877.7</v>
      </c>
      <c r="V4229">
        <v>3.5700000000000003E-2</v>
      </c>
      <c r="W4229">
        <v>5.4100000000000002E-2</v>
      </c>
      <c r="X4229">
        <v>0.36</v>
      </c>
      <c r="Y4229">
        <v>0.37</v>
      </c>
      <c r="Z4229">
        <v>404</v>
      </c>
      <c r="AA4229">
        <v>31.4</v>
      </c>
      <c r="AB4229">
        <v>4.43</v>
      </c>
      <c r="AC4229">
        <v>29</v>
      </c>
      <c r="AD4229">
        <v>1366.2</v>
      </c>
      <c r="AE4229">
        <v>0.26</v>
      </c>
      <c r="AF4229">
        <v>406.1</v>
      </c>
      <c r="AG4229">
        <v>69.8</v>
      </c>
      <c r="AH4229">
        <v>475.9</v>
      </c>
      <c r="AI4229">
        <v>423.1</v>
      </c>
      <c r="AJ4229">
        <v>34</v>
      </c>
      <c r="AK4229">
        <v>4.82</v>
      </c>
      <c r="AL4229">
        <v>29.4</v>
      </c>
      <c r="AM4229">
        <v>1396.2</v>
      </c>
      <c r="AN4229">
        <v>0.27</v>
      </c>
      <c r="AO4229">
        <v>425.5</v>
      </c>
      <c r="AP4229">
        <v>71.099999999999994</v>
      </c>
      <c r="AQ4229">
        <v>496.6</v>
      </c>
      <c r="AR4229">
        <v>607</v>
      </c>
      <c r="AS4229">
        <v>40.1</v>
      </c>
      <c r="AT4229">
        <v>5.67</v>
      </c>
      <c r="AU4229">
        <v>47</v>
      </c>
      <c r="AV4229">
        <v>2172.1999999999998</v>
      </c>
      <c r="AW4229">
        <v>0.35</v>
      </c>
      <c r="AX4229">
        <v>609.70000000000005</v>
      </c>
      <c r="AY4229">
        <v>111.8</v>
      </c>
      <c r="AZ4229">
        <v>721.5</v>
      </c>
      <c r="BA4229">
        <v>790.4</v>
      </c>
      <c r="BB4229">
        <v>72.099999999999994</v>
      </c>
      <c r="BC4229">
        <v>10.31</v>
      </c>
      <c r="BD4229">
        <v>41.5</v>
      </c>
      <c r="BE4229">
        <v>2323.3000000000002</v>
      </c>
      <c r="BF4229">
        <v>0.38</v>
      </c>
      <c r="BG4229">
        <v>795.4</v>
      </c>
      <c r="BH4229">
        <v>110.9</v>
      </c>
      <c r="BI4229">
        <v>906.2</v>
      </c>
      <c r="BJ4229">
        <v>28.24</v>
      </c>
      <c r="BK4229">
        <v>0</v>
      </c>
      <c r="BL4229">
        <v>0</v>
      </c>
      <c r="BM4229">
        <v>28.24</v>
      </c>
      <c r="BN4229">
        <v>29.86</v>
      </c>
      <c r="BO4229">
        <v>0</v>
      </c>
      <c r="BP4229">
        <v>0</v>
      </c>
      <c r="BQ4229">
        <v>29.86</v>
      </c>
      <c r="BR4229">
        <v>15580.1</v>
      </c>
      <c r="BS4229">
        <v>0</v>
      </c>
      <c r="BT4229">
        <v>0</v>
      </c>
      <c r="BU4229">
        <v>3.3</v>
      </c>
      <c r="BV4229">
        <v>0</v>
      </c>
      <c r="BW4229">
        <v>0</v>
      </c>
      <c r="BX4229">
        <v>3736.6</v>
      </c>
      <c r="BY4229">
        <v>0</v>
      </c>
      <c r="BZ4229">
        <v>0</v>
      </c>
      <c r="CA4229">
        <v>0</v>
      </c>
      <c r="CB4229">
        <v>6191.8</v>
      </c>
      <c r="CC4229">
        <v>0</v>
      </c>
      <c r="CD4229">
        <v>0</v>
      </c>
      <c r="CE4229">
        <v>0</v>
      </c>
      <c r="CF4229">
        <v>592.9</v>
      </c>
      <c r="CG4229">
        <v>5055.5</v>
      </c>
      <c r="CH4229">
        <v>0</v>
      </c>
      <c r="CI4229">
        <v>0</v>
      </c>
      <c r="CJ4229">
        <v>0</v>
      </c>
      <c r="CK4229">
        <v>0</v>
      </c>
      <c r="CL4229">
        <v>0</v>
      </c>
      <c r="CM4229">
        <v>0</v>
      </c>
      <c r="CN4229">
        <v>0</v>
      </c>
    </row>
    <row r="4230" spans="1:92">
      <c r="A4230">
        <v>4224</v>
      </c>
      <c r="B4230">
        <f t="shared" si="650"/>
        <v>176</v>
      </c>
      <c r="C4230" t="str">
        <f t="shared" si="651"/>
        <v>Day176</v>
      </c>
      <c r="D4230">
        <f t="shared" si="652"/>
        <v>23</v>
      </c>
      <c r="E4230" t="str">
        <f t="shared" si="653"/>
        <v>Hour23</v>
      </c>
      <c r="F4230">
        <f t="shared" si="654"/>
        <v>6</v>
      </c>
      <c r="G4230" t="str">
        <f t="shared" si="655"/>
        <v>Summer</v>
      </c>
      <c r="H4230">
        <f t="shared" si="656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14544</v>
      </c>
      <c r="L4230" s="9" t="s">
        <v>4357</v>
      </c>
      <c r="M4230" s="9">
        <v>10820.8</v>
      </c>
      <c r="N4230">
        <v>110</v>
      </c>
      <c r="O4230">
        <v>0</v>
      </c>
      <c r="P4230">
        <v>68.7</v>
      </c>
      <c r="Q4230">
        <v>10999.5</v>
      </c>
      <c r="R4230">
        <v>10448.799999999999</v>
      </c>
      <c r="S4230">
        <v>10999.5</v>
      </c>
      <c r="T4230">
        <v>1105.7</v>
      </c>
      <c r="U4230">
        <v>4650.2</v>
      </c>
      <c r="V4230">
        <v>3.44E-2</v>
      </c>
      <c r="W4230">
        <v>5.0200000000000002E-2</v>
      </c>
      <c r="X4230">
        <v>0.39</v>
      </c>
      <c r="Y4230">
        <v>0.4</v>
      </c>
      <c r="Z4230">
        <v>384.7</v>
      </c>
      <c r="AA4230">
        <v>29.8</v>
      </c>
      <c r="AB4230">
        <v>4.2</v>
      </c>
      <c r="AC4230">
        <v>28.1</v>
      </c>
      <c r="AD4230">
        <v>1307</v>
      </c>
      <c r="AE4230">
        <v>0.25</v>
      </c>
      <c r="AF4230">
        <v>386.8</v>
      </c>
      <c r="AG4230">
        <v>67.099999999999994</v>
      </c>
      <c r="AH4230">
        <v>453.9</v>
      </c>
      <c r="AI4230">
        <v>403.3</v>
      </c>
      <c r="AJ4230">
        <v>32</v>
      </c>
      <c r="AK4230">
        <v>4.55</v>
      </c>
      <c r="AL4230">
        <v>28.9</v>
      </c>
      <c r="AM4230">
        <v>1330</v>
      </c>
      <c r="AN4230">
        <v>0.28000000000000003</v>
      </c>
      <c r="AO4230">
        <v>405.5</v>
      </c>
      <c r="AP4230">
        <v>68.7</v>
      </c>
      <c r="AQ4230">
        <v>474.2</v>
      </c>
      <c r="AR4230">
        <v>520.1</v>
      </c>
      <c r="AS4230">
        <v>26.8</v>
      </c>
      <c r="AT4230">
        <v>3.65</v>
      </c>
      <c r="AU4230">
        <v>46.7</v>
      </c>
      <c r="AV4230">
        <v>2134.1999999999998</v>
      </c>
      <c r="AW4230">
        <v>0.27</v>
      </c>
      <c r="AX4230">
        <v>521.9</v>
      </c>
      <c r="AY4230">
        <v>110.4</v>
      </c>
      <c r="AZ4230">
        <v>632.20000000000005</v>
      </c>
      <c r="BA4230">
        <v>1110</v>
      </c>
      <c r="BB4230">
        <v>127.8</v>
      </c>
      <c r="BC4230">
        <v>18.59</v>
      </c>
      <c r="BD4230">
        <v>34.200000000000003</v>
      </c>
      <c r="BE4230">
        <v>2420.1</v>
      </c>
      <c r="BF4230">
        <v>0.55000000000000004</v>
      </c>
      <c r="BG4230">
        <v>1118.9000000000001</v>
      </c>
      <c r="BH4230">
        <v>106.5</v>
      </c>
      <c r="BI4230">
        <v>1225.3</v>
      </c>
      <c r="BJ4230">
        <v>26.34</v>
      </c>
      <c r="BK4230">
        <v>0</v>
      </c>
      <c r="BL4230">
        <v>0</v>
      </c>
      <c r="BM4230">
        <v>26.34</v>
      </c>
      <c r="BN4230">
        <v>27.73</v>
      </c>
      <c r="BO4230">
        <v>0</v>
      </c>
      <c r="BP4230">
        <v>0</v>
      </c>
      <c r="BQ4230">
        <v>27.73</v>
      </c>
      <c r="BR4230">
        <v>14544</v>
      </c>
      <c r="BS4230">
        <v>0</v>
      </c>
      <c r="BT4230">
        <v>0</v>
      </c>
      <c r="BU4230">
        <v>3.3</v>
      </c>
      <c r="BV4230">
        <v>0</v>
      </c>
      <c r="BW4230">
        <v>0</v>
      </c>
      <c r="BX4230">
        <v>3304.2</v>
      </c>
      <c r="BY4230">
        <v>0</v>
      </c>
      <c r="BZ4230">
        <v>0</v>
      </c>
      <c r="CA4230">
        <v>0</v>
      </c>
      <c r="CB4230">
        <v>5588.2</v>
      </c>
      <c r="CC4230">
        <v>0</v>
      </c>
      <c r="CD4230">
        <v>0</v>
      </c>
      <c r="CE4230">
        <v>0</v>
      </c>
      <c r="CF4230">
        <v>592.9</v>
      </c>
      <c r="CG4230">
        <v>5055.5</v>
      </c>
      <c r="CH4230">
        <v>0</v>
      </c>
      <c r="CI4230">
        <v>0</v>
      </c>
      <c r="CJ4230">
        <v>0</v>
      </c>
      <c r="CK4230">
        <v>0</v>
      </c>
      <c r="CL4230">
        <v>0</v>
      </c>
      <c r="CM4230">
        <v>0</v>
      </c>
      <c r="CN4230">
        <v>0</v>
      </c>
    </row>
    <row r="4231" spans="1:92">
      <c r="A4231">
        <v>4225</v>
      </c>
      <c r="B4231">
        <f t="shared" ref="B4231:B4294" si="660">CEILING(A4231/24,1)</f>
        <v>177</v>
      </c>
      <c r="C4231" t="str">
        <f t="shared" ref="C4231:C4294" si="661">CONCATENATE("Day",B4231)</f>
        <v>Day177</v>
      </c>
      <c r="D4231">
        <f t="shared" ref="D4231:D4294" si="662">A4231-(B4231-1)*24-1</f>
        <v>0</v>
      </c>
      <c r="E4231" t="str">
        <f t="shared" ref="E4231:E4294" si="663">CONCATENATE("Hour",D4231)</f>
        <v>Hour0</v>
      </c>
      <c r="F4231">
        <f t="shared" ref="F4231:F4294" si="664">MONTH(B4231)</f>
        <v>6</v>
      </c>
      <c r="G4231" t="str">
        <f t="shared" ref="G4231:G4294" si="665">IF(AND(F4231&gt;=3,F4231&lt;=5),"Spring",IF(AND(F4231&gt;=6,F4231&lt;=8),"Summer",IF(AND(F4231&gt;=9,F4231&lt;=10),"Fall","Winter")))</f>
        <v>Summer</v>
      </c>
      <c r="H4231">
        <f t="shared" ref="H4231:H4294" si="666">COUNTIFS($G$7:$G$8766,G4231,$I$7:$I$8766,"&gt;"&amp;I4231+1)+1</f>
        <v>38</v>
      </c>
      <c r="I4231">
        <f t="shared" ref="I4231:I4294" si="667">IF(B4231=B4230,NA(),_xlfn.MAXIFS($K$7:$K$8766,$B$7:$B$8766,B4231))</f>
        <v>21492.7</v>
      </c>
      <c r="J4231" t="str">
        <f t="shared" ref="J4231:J4294" si="668">IF(B4231=B4230,J4230,IF(AND(OR(G4231="Winter",G4231="Summer"),H4231&lt;=5),CONCATENATE(G4231," Peak"),G4231))</f>
        <v>Summer</v>
      </c>
      <c r="K4231">
        <f t="shared" ref="K4231:K4294" si="669">_xlfn.XLOOKUP("generation",$L$6:$CS$6,$L4231:$CS4231)</f>
        <v>13073</v>
      </c>
      <c r="L4231" s="9" t="s">
        <v>4358</v>
      </c>
      <c r="M4231" s="9">
        <v>10192.9</v>
      </c>
      <c r="N4231">
        <v>110</v>
      </c>
      <c r="O4231">
        <v>0</v>
      </c>
      <c r="P4231">
        <v>109.7</v>
      </c>
      <c r="Q4231">
        <v>10412.5</v>
      </c>
      <c r="R4231">
        <v>9851.4</v>
      </c>
      <c r="S4231">
        <v>10412.5</v>
      </c>
      <c r="T4231">
        <v>3269.6</v>
      </c>
      <c r="U4231">
        <v>5930.1</v>
      </c>
      <c r="V4231">
        <v>3.3500000000000002E-2</v>
      </c>
      <c r="W4231">
        <v>4.7300000000000002E-2</v>
      </c>
      <c r="X4231">
        <v>0.43</v>
      </c>
      <c r="Y4231">
        <v>0.44</v>
      </c>
      <c r="Z4231">
        <v>313.7</v>
      </c>
      <c r="AA4231">
        <v>19.899999999999999</v>
      </c>
      <c r="AB4231">
        <v>2.76</v>
      </c>
      <c r="AC4231">
        <v>27.7</v>
      </c>
      <c r="AD4231">
        <v>1204.7</v>
      </c>
      <c r="AE4231">
        <v>0.22</v>
      </c>
      <c r="AF4231">
        <v>315</v>
      </c>
      <c r="AG4231">
        <v>63.7</v>
      </c>
      <c r="AH4231">
        <v>378.7</v>
      </c>
      <c r="AI4231">
        <v>340.6</v>
      </c>
      <c r="AJ4231">
        <v>22.7</v>
      </c>
      <c r="AK4231">
        <v>3.19</v>
      </c>
      <c r="AL4231">
        <v>29.5</v>
      </c>
      <c r="AM4231">
        <v>1238.0999999999999</v>
      </c>
      <c r="AN4231">
        <v>0.27</v>
      </c>
      <c r="AO4231">
        <v>342.2</v>
      </c>
      <c r="AP4231">
        <v>66.5</v>
      </c>
      <c r="AQ4231">
        <v>408.6</v>
      </c>
      <c r="AR4231">
        <v>629.79999999999995</v>
      </c>
      <c r="AS4231">
        <v>48.1</v>
      </c>
      <c r="AT4231">
        <v>6.78</v>
      </c>
      <c r="AU4231">
        <v>41.5</v>
      </c>
      <c r="AV4231">
        <v>2146.1999999999998</v>
      </c>
      <c r="AW4231">
        <v>0.3</v>
      </c>
      <c r="AX4231">
        <v>633</v>
      </c>
      <c r="AY4231">
        <v>105.6</v>
      </c>
      <c r="AZ4231">
        <v>738.6</v>
      </c>
      <c r="BA4231">
        <v>1087.3</v>
      </c>
      <c r="BB4231">
        <v>125.2</v>
      </c>
      <c r="BC4231">
        <v>18.21</v>
      </c>
      <c r="BD4231">
        <v>33.5</v>
      </c>
      <c r="BE4231">
        <v>2370.6</v>
      </c>
      <c r="BF4231">
        <v>0.54</v>
      </c>
      <c r="BG4231">
        <v>1096</v>
      </c>
      <c r="BH4231">
        <v>104.3</v>
      </c>
      <c r="BI4231">
        <v>1200.3</v>
      </c>
      <c r="BJ4231">
        <v>25.5</v>
      </c>
      <c r="BK4231">
        <v>0</v>
      </c>
      <c r="BL4231">
        <v>0</v>
      </c>
      <c r="BM4231">
        <v>25.5</v>
      </c>
      <c r="BN4231">
        <v>26.76</v>
      </c>
      <c r="BO4231">
        <v>0</v>
      </c>
      <c r="BP4231">
        <v>0</v>
      </c>
      <c r="BQ4231">
        <v>26.76</v>
      </c>
      <c r="BR4231">
        <v>13073</v>
      </c>
      <c r="BS4231">
        <v>0</v>
      </c>
      <c r="BT4231">
        <v>0</v>
      </c>
      <c r="BU4231">
        <v>3.3</v>
      </c>
      <c r="BV4231">
        <v>0</v>
      </c>
      <c r="BW4231">
        <v>0</v>
      </c>
      <c r="BX4231">
        <v>1833.2</v>
      </c>
      <c r="BY4231">
        <v>0</v>
      </c>
      <c r="BZ4231">
        <v>0</v>
      </c>
      <c r="CA4231">
        <v>0</v>
      </c>
      <c r="CB4231">
        <v>5588.2</v>
      </c>
      <c r="CC4231">
        <v>0</v>
      </c>
      <c r="CD4231">
        <v>0</v>
      </c>
      <c r="CE4231">
        <v>0</v>
      </c>
      <c r="CF4231">
        <v>592.9</v>
      </c>
      <c r="CG4231">
        <v>5055.5</v>
      </c>
      <c r="CH4231">
        <v>0</v>
      </c>
      <c r="CI4231">
        <v>0</v>
      </c>
      <c r="CJ4231">
        <v>0</v>
      </c>
      <c r="CK4231">
        <v>0</v>
      </c>
      <c r="CL4231">
        <v>0</v>
      </c>
      <c r="CM4231">
        <v>0</v>
      </c>
      <c r="CN4231">
        <v>0</v>
      </c>
    </row>
    <row r="4232" spans="1:92">
      <c r="A4232">
        <v>4226</v>
      </c>
      <c r="B4232">
        <f t="shared" si="660"/>
        <v>177</v>
      </c>
      <c r="C4232" t="str">
        <f t="shared" si="661"/>
        <v>Day177</v>
      </c>
      <c r="D4232">
        <f t="shared" si="662"/>
        <v>1</v>
      </c>
      <c r="E4232" t="str">
        <f t="shared" si="663"/>
        <v>Hour1</v>
      </c>
      <c r="F4232">
        <f t="shared" si="664"/>
        <v>6</v>
      </c>
      <c r="G4232" t="str">
        <f t="shared" si="665"/>
        <v>Summer</v>
      </c>
      <c r="H4232">
        <f t="shared" si="666"/>
        <v>2117</v>
      </c>
      <c r="I4232" t="e">
        <f t="shared" si="667"/>
        <v>#N/A</v>
      </c>
      <c r="J4232" t="str">
        <f t="shared" si="668"/>
        <v>Summer</v>
      </c>
      <c r="K4232">
        <f t="shared" si="669"/>
        <v>13073</v>
      </c>
      <c r="L4232" s="9" t="s">
        <v>4359</v>
      </c>
      <c r="M4232" s="9">
        <v>9824.6</v>
      </c>
      <c r="N4232">
        <v>110</v>
      </c>
      <c r="O4232">
        <v>0</v>
      </c>
      <c r="P4232">
        <v>120.6</v>
      </c>
      <c r="Q4232">
        <v>10055.200000000001</v>
      </c>
      <c r="R4232">
        <v>9500.2000000000007</v>
      </c>
      <c r="S4232">
        <v>10055.200000000001</v>
      </c>
      <c r="T4232">
        <v>3578.9</v>
      </c>
      <c r="U4232">
        <v>6596.8</v>
      </c>
      <c r="V4232">
        <v>3.3000000000000002E-2</v>
      </c>
      <c r="W4232">
        <v>4.5600000000000002E-2</v>
      </c>
      <c r="X4232">
        <v>0.43</v>
      </c>
      <c r="Y4232">
        <v>0.43</v>
      </c>
      <c r="Z4232">
        <v>313.7</v>
      </c>
      <c r="AA4232">
        <v>19.899999999999999</v>
      </c>
      <c r="AB4232">
        <v>2.76</v>
      </c>
      <c r="AC4232">
        <v>27.7</v>
      </c>
      <c r="AD4232">
        <v>1204.7</v>
      </c>
      <c r="AE4232">
        <v>0.22</v>
      </c>
      <c r="AF4232">
        <v>315</v>
      </c>
      <c r="AG4232">
        <v>63.7</v>
      </c>
      <c r="AH4232">
        <v>378.7</v>
      </c>
      <c r="AI4232">
        <v>344</v>
      </c>
      <c r="AJ4232">
        <v>22.5</v>
      </c>
      <c r="AK4232">
        <v>3.17</v>
      </c>
      <c r="AL4232">
        <v>30.1</v>
      </c>
      <c r="AM4232">
        <v>1258.3</v>
      </c>
      <c r="AN4232">
        <v>0.27</v>
      </c>
      <c r="AO4232">
        <v>345.5</v>
      </c>
      <c r="AP4232">
        <v>67.599999999999994</v>
      </c>
      <c r="AQ4232">
        <v>413.2</v>
      </c>
      <c r="AR4232">
        <v>689.9</v>
      </c>
      <c r="AS4232">
        <v>58.6</v>
      </c>
      <c r="AT4232">
        <v>8.33</v>
      </c>
      <c r="AU4232">
        <v>40.200000000000003</v>
      </c>
      <c r="AV4232">
        <v>2163.5</v>
      </c>
      <c r="AW4232">
        <v>0.33</v>
      </c>
      <c r="AX4232">
        <v>693.9</v>
      </c>
      <c r="AY4232">
        <v>104.8</v>
      </c>
      <c r="AZ4232">
        <v>798.7</v>
      </c>
      <c r="BA4232">
        <v>413.8</v>
      </c>
      <c r="BB4232">
        <v>7.8</v>
      </c>
      <c r="BC4232">
        <v>0.78</v>
      </c>
      <c r="BD4232">
        <v>48.9</v>
      </c>
      <c r="BE4232">
        <v>2163.6999999999998</v>
      </c>
      <c r="BF4232">
        <v>0.18</v>
      </c>
      <c r="BG4232">
        <v>414.2</v>
      </c>
      <c r="BH4232">
        <v>113.4</v>
      </c>
      <c r="BI4232">
        <v>527.6</v>
      </c>
      <c r="BJ4232">
        <v>24.82</v>
      </c>
      <c r="BK4232">
        <v>0</v>
      </c>
      <c r="BL4232">
        <v>0</v>
      </c>
      <c r="BM4232">
        <v>24.82</v>
      </c>
      <c r="BN4232">
        <v>26</v>
      </c>
      <c r="BO4232">
        <v>0</v>
      </c>
      <c r="BP4232">
        <v>0</v>
      </c>
      <c r="BQ4232">
        <v>26</v>
      </c>
      <c r="BR4232">
        <v>13073</v>
      </c>
      <c r="BS4232">
        <v>0</v>
      </c>
      <c r="BT4232">
        <v>0</v>
      </c>
      <c r="BU4232">
        <v>3.3</v>
      </c>
      <c r="BV4232">
        <v>0</v>
      </c>
      <c r="BW4232">
        <v>0</v>
      </c>
      <c r="BX4232">
        <v>1833.2</v>
      </c>
      <c r="BY4232">
        <v>0</v>
      </c>
      <c r="BZ4232">
        <v>0</v>
      </c>
      <c r="CA4232">
        <v>0</v>
      </c>
      <c r="CB4232">
        <v>5588.2</v>
      </c>
      <c r="CC4232">
        <v>0</v>
      </c>
      <c r="CD4232">
        <v>0</v>
      </c>
      <c r="CE4232">
        <v>0</v>
      </c>
      <c r="CF4232">
        <v>592.9</v>
      </c>
      <c r="CG4232">
        <v>5055.5</v>
      </c>
      <c r="CH4232">
        <v>0</v>
      </c>
      <c r="CI4232">
        <v>0</v>
      </c>
      <c r="CJ4232">
        <v>0</v>
      </c>
      <c r="CK4232">
        <v>0</v>
      </c>
      <c r="CL4232">
        <v>0</v>
      </c>
      <c r="CM4232">
        <v>0</v>
      </c>
      <c r="CN4232">
        <v>0</v>
      </c>
    </row>
    <row r="4233" spans="1:92">
      <c r="A4233">
        <v>4227</v>
      </c>
      <c r="B4233">
        <f t="shared" si="660"/>
        <v>177</v>
      </c>
      <c r="C4233" t="str">
        <f t="shared" si="661"/>
        <v>Day177</v>
      </c>
      <c r="D4233">
        <f t="shared" si="662"/>
        <v>2</v>
      </c>
      <c r="E4233" t="str">
        <f t="shared" si="663"/>
        <v>Hour2</v>
      </c>
      <c r="F4233">
        <f t="shared" si="664"/>
        <v>6</v>
      </c>
      <c r="G4233" t="str">
        <f t="shared" si="665"/>
        <v>Summer</v>
      </c>
      <c r="H4233">
        <f t="shared" si="666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13073</v>
      </c>
      <c r="L4233" s="9" t="s">
        <v>4360</v>
      </c>
      <c r="M4233" s="9">
        <v>9635.2999999999993</v>
      </c>
      <c r="N4233">
        <v>110</v>
      </c>
      <c r="O4233">
        <v>0</v>
      </c>
      <c r="P4233">
        <v>133.80000000000001</v>
      </c>
      <c r="Q4233">
        <v>9879</v>
      </c>
      <c r="R4233">
        <v>9319.5</v>
      </c>
      <c r="S4233">
        <v>9879</v>
      </c>
      <c r="T4233">
        <v>4183.3999999999996</v>
      </c>
      <c r="U4233">
        <v>7377.4</v>
      </c>
      <c r="V4233">
        <v>3.2800000000000003E-2</v>
      </c>
      <c r="W4233">
        <v>4.4699999999999997E-2</v>
      </c>
      <c r="X4233">
        <v>0.43</v>
      </c>
      <c r="Y4233">
        <v>0.41</v>
      </c>
      <c r="Z4233">
        <v>313.7</v>
      </c>
      <c r="AA4233">
        <v>19.899999999999999</v>
      </c>
      <c r="AB4233">
        <v>2.76</v>
      </c>
      <c r="AC4233">
        <v>27.7</v>
      </c>
      <c r="AD4233">
        <v>1204.7</v>
      </c>
      <c r="AE4233">
        <v>0.22</v>
      </c>
      <c r="AF4233">
        <v>315</v>
      </c>
      <c r="AG4233">
        <v>63.7</v>
      </c>
      <c r="AH4233">
        <v>378.7</v>
      </c>
      <c r="AI4233">
        <v>348.4</v>
      </c>
      <c r="AJ4233">
        <v>22</v>
      </c>
      <c r="AK4233">
        <v>3.1</v>
      </c>
      <c r="AL4233">
        <v>31</v>
      </c>
      <c r="AM4233">
        <v>1292.5999999999999</v>
      </c>
      <c r="AN4233">
        <v>0.27</v>
      </c>
      <c r="AO4233">
        <v>349.9</v>
      </c>
      <c r="AP4233">
        <v>69.599999999999994</v>
      </c>
      <c r="AQ4233">
        <v>419.5</v>
      </c>
      <c r="AR4233">
        <v>605.9</v>
      </c>
      <c r="AS4233">
        <v>44.3</v>
      </c>
      <c r="AT4233">
        <v>6.22</v>
      </c>
      <c r="AU4233">
        <v>41.8</v>
      </c>
      <c r="AV4233">
        <v>2126.9</v>
      </c>
      <c r="AW4233">
        <v>0.28999999999999998</v>
      </c>
      <c r="AX4233">
        <v>608.9</v>
      </c>
      <c r="AY4233">
        <v>105.2</v>
      </c>
      <c r="AZ4233">
        <v>714.2</v>
      </c>
      <c r="BA4233">
        <v>414.5</v>
      </c>
      <c r="BB4233">
        <v>7.8</v>
      </c>
      <c r="BC4233">
        <v>0.78</v>
      </c>
      <c r="BD4233">
        <v>49</v>
      </c>
      <c r="BE4233">
        <v>2167.1999999999998</v>
      </c>
      <c r="BF4233">
        <v>0.18</v>
      </c>
      <c r="BG4233">
        <v>414.9</v>
      </c>
      <c r="BH4233">
        <v>113.6</v>
      </c>
      <c r="BI4233">
        <v>528.5</v>
      </c>
      <c r="BJ4233">
        <v>24.7</v>
      </c>
      <c r="BK4233">
        <v>0</v>
      </c>
      <c r="BL4233">
        <v>0</v>
      </c>
      <c r="BM4233">
        <v>24.7</v>
      </c>
      <c r="BN4233">
        <v>25.85</v>
      </c>
      <c r="BO4233">
        <v>0</v>
      </c>
      <c r="BP4233">
        <v>0</v>
      </c>
      <c r="BQ4233">
        <v>25.85</v>
      </c>
      <c r="BR4233">
        <v>13073</v>
      </c>
      <c r="BS4233">
        <v>0</v>
      </c>
      <c r="BT4233">
        <v>0</v>
      </c>
      <c r="BU4233">
        <v>3.3</v>
      </c>
      <c r="BV4233">
        <v>0</v>
      </c>
      <c r="BW4233">
        <v>0</v>
      </c>
      <c r="BX4233">
        <v>1833.2</v>
      </c>
      <c r="BY4233">
        <v>0</v>
      </c>
      <c r="BZ4233">
        <v>0</v>
      </c>
      <c r="CA4233">
        <v>0</v>
      </c>
      <c r="CB4233">
        <v>5588.2</v>
      </c>
      <c r="CC4233">
        <v>0</v>
      </c>
      <c r="CD4233">
        <v>0</v>
      </c>
      <c r="CE4233">
        <v>0</v>
      </c>
      <c r="CF4233">
        <v>592.9</v>
      </c>
      <c r="CG4233">
        <v>5055.5</v>
      </c>
      <c r="CH4233">
        <v>0</v>
      </c>
      <c r="CI4233">
        <v>0</v>
      </c>
      <c r="CJ4233">
        <v>0</v>
      </c>
      <c r="CK4233">
        <v>0</v>
      </c>
      <c r="CL4233">
        <v>0</v>
      </c>
      <c r="CM4233">
        <v>0</v>
      </c>
      <c r="CN4233">
        <v>0</v>
      </c>
    </row>
    <row r="4234" spans="1:92">
      <c r="A4234">
        <v>4228</v>
      </c>
      <c r="B4234">
        <f t="shared" si="660"/>
        <v>177</v>
      </c>
      <c r="C4234" t="str">
        <f t="shared" si="661"/>
        <v>Day177</v>
      </c>
      <c r="D4234">
        <f t="shared" si="662"/>
        <v>3</v>
      </c>
      <c r="E4234" t="str">
        <f t="shared" si="663"/>
        <v>Hour3</v>
      </c>
      <c r="F4234">
        <f t="shared" si="664"/>
        <v>6</v>
      </c>
      <c r="G4234" t="str">
        <f t="shared" si="665"/>
        <v>Summer</v>
      </c>
      <c r="H4234">
        <f t="shared" si="666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13073</v>
      </c>
      <c r="L4234" s="9" t="s">
        <v>4361</v>
      </c>
      <c r="M4234" s="9">
        <v>9663.6</v>
      </c>
      <c r="N4234">
        <v>110</v>
      </c>
      <c r="O4234">
        <v>0</v>
      </c>
      <c r="P4234">
        <v>138.9</v>
      </c>
      <c r="Q4234">
        <v>9912.5</v>
      </c>
      <c r="R4234">
        <v>9346.5</v>
      </c>
      <c r="S4234">
        <v>9912.5</v>
      </c>
      <c r="T4234">
        <v>4515.6000000000004</v>
      </c>
      <c r="U4234">
        <v>7676.1</v>
      </c>
      <c r="V4234">
        <v>3.2800000000000003E-2</v>
      </c>
      <c r="W4234">
        <v>4.48E-2</v>
      </c>
      <c r="X4234">
        <v>0.43</v>
      </c>
      <c r="Y4234">
        <v>0.41</v>
      </c>
      <c r="Z4234">
        <v>313.7</v>
      </c>
      <c r="AA4234">
        <v>19.899999999999999</v>
      </c>
      <c r="AB4234">
        <v>2.76</v>
      </c>
      <c r="AC4234">
        <v>27.7</v>
      </c>
      <c r="AD4234">
        <v>1204.7</v>
      </c>
      <c r="AE4234">
        <v>0.22</v>
      </c>
      <c r="AF4234">
        <v>315</v>
      </c>
      <c r="AG4234">
        <v>63.7</v>
      </c>
      <c r="AH4234">
        <v>378.7</v>
      </c>
      <c r="AI4234">
        <v>350.8</v>
      </c>
      <c r="AJ4234">
        <v>21.9</v>
      </c>
      <c r="AK4234">
        <v>3.07</v>
      </c>
      <c r="AL4234">
        <v>31.5</v>
      </c>
      <c r="AM4234">
        <v>1308.7</v>
      </c>
      <c r="AN4234">
        <v>0.27</v>
      </c>
      <c r="AO4234">
        <v>352.3</v>
      </c>
      <c r="AP4234">
        <v>70.599999999999994</v>
      </c>
      <c r="AQ4234">
        <v>422.9</v>
      </c>
      <c r="AR4234">
        <v>603.6</v>
      </c>
      <c r="AS4234">
        <v>44</v>
      </c>
      <c r="AT4234">
        <v>6.17</v>
      </c>
      <c r="AU4234">
        <v>41.7</v>
      </c>
      <c r="AV4234">
        <v>2123.5</v>
      </c>
      <c r="AW4234">
        <v>0.28000000000000003</v>
      </c>
      <c r="AX4234">
        <v>606.6</v>
      </c>
      <c r="AY4234">
        <v>105.1</v>
      </c>
      <c r="AZ4234">
        <v>711.7</v>
      </c>
      <c r="BA4234">
        <v>418.2</v>
      </c>
      <c r="BB4234">
        <v>7.9</v>
      </c>
      <c r="BC4234">
        <v>0.79</v>
      </c>
      <c r="BD4234">
        <v>49.4</v>
      </c>
      <c r="BE4234">
        <v>2186.6999999999998</v>
      </c>
      <c r="BF4234">
        <v>0.18</v>
      </c>
      <c r="BG4234">
        <v>418.6</v>
      </c>
      <c r="BH4234">
        <v>114.6</v>
      </c>
      <c r="BI4234">
        <v>533.29999999999995</v>
      </c>
      <c r="BJ4234">
        <v>24.86</v>
      </c>
      <c r="BK4234">
        <v>0</v>
      </c>
      <c r="BL4234">
        <v>0</v>
      </c>
      <c r="BM4234">
        <v>24.86</v>
      </c>
      <c r="BN4234">
        <v>26.03</v>
      </c>
      <c r="BO4234">
        <v>0</v>
      </c>
      <c r="BP4234">
        <v>0</v>
      </c>
      <c r="BQ4234">
        <v>26.03</v>
      </c>
      <c r="BR4234">
        <v>13073</v>
      </c>
      <c r="BS4234">
        <v>0</v>
      </c>
      <c r="BT4234">
        <v>0</v>
      </c>
      <c r="BU4234">
        <v>3.3</v>
      </c>
      <c r="BV4234">
        <v>0</v>
      </c>
      <c r="BW4234">
        <v>0</v>
      </c>
      <c r="BX4234">
        <v>1833.2</v>
      </c>
      <c r="BY4234">
        <v>0</v>
      </c>
      <c r="BZ4234">
        <v>0</v>
      </c>
      <c r="CA4234">
        <v>0</v>
      </c>
      <c r="CB4234">
        <v>5588.2</v>
      </c>
      <c r="CC4234">
        <v>0</v>
      </c>
      <c r="CD4234">
        <v>0</v>
      </c>
      <c r="CE4234">
        <v>0</v>
      </c>
      <c r="CF4234">
        <v>592.9</v>
      </c>
      <c r="CG4234">
        <v>5055.5</v>
      </c>
      <c r="CH4234">
        <v>0</v>
      </c>
      <c r="CI4234">
        <v>0</v>
      </c>
      <c r="CJ4234">
        <v>0</v>
      </c>
      <c r="CK4234">
        <v>0</v>
      </c>
      <c r="CL4234">
        <v>0</v>
      </c>
      <c r="CM4234">
        <v>0</v>
      </c>
      <c r="CN4234">
        <v>0</v>
      </c>
    </row>
    <row r="4235" spans="1:92">
      <c r="A4235">
        <v>4229</v>
      </c>
      <c r="B4235">
        <f t="shared" si="660"/>
        <v>177</v>
      </c>
      <c r="C4235" t="str">
        <f t="shared" si="661"/>
        <v>Day177</v>
      </c>
      <c r="D4235">
        <f t="shared" si="662"/>
        <v>4</v>
      </c>
      <c r="E4235" t="str">
        <f t="shared" si="663"/>
        <v>Hour4</v>
      </c>
      <c r="F4235">
        <f t="shared" si="664"/>
        <v>6</v>
      </c>
      <c r="G4235" t="str">
        <f t="shared" si="665"/>
        <v>Summer</v>
      </c>
      <c r="H4235">
        <f t="shared" si="666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13079.2</v>
      </c>
      <c r="L4235" s="9" t="s">
        <v>4362</v>
      </c>
      <c r="M4235" s="9">
        <v>9972.9</v>
      </c>
      <c r="N4235">
        <v>110</v>
      </c>
      <c r="O4235">
        <v>0</v>
      </c>
      <c r="P4235">
        <v>120</v>
      </c>
      <c r="Q4235">
        <v>10202.799999999999</v>
      </c>
      <c r="R4235">
        <v>9641.7000000000007</v>
      </c>
      <c r="S4235">
        <v>10196.6</v>
      </c>
      <c r="T4235">
        <v>4173.3</v>
      </c>
      <c r="U4235">
        <v>7049.7</v>
      </c>
      <c r="V4235">
        <v>3.32E-2</v>
      </c>
      <c r="W4235">
        <v>4.6300000000000001E-2</v>
      </c>
      <c r="X4235">
        <v>0.43</v>
      </c>
      <c r="Y4235">
        <v>0.41</v>
      </c>
      <c r="Z4235">
        <v>313.5</v>
      </c>
      <c r="AA4235">
        <v>19.899999999999999</v>
      </c>
      <c r="AB4235">
        <v>2.75</v>
      </c>
      <c r="AC4235">
        <v>27.7</v>
      </c>
      <c r="AD4235">
        <v>1204.0999999999999</v>
      </c>
      <c r="AE4235">
        <v>0.22</v>
      </c>
      <c r="AF4235">
        <v>314.89999999999998</v>
      </c>
      <c r="AG4235">
        <v>63.6</v>
      </c>
      <c r="AH4235">
        <v>378.5</v>
      </c>
      <c r="AI4235">
        <v>348.8</v>
      </c>
      <c r="AJ4235">
        <v>22.1</v>
      </c>
      <c r="AK4235">
        <v>3.1</v>
      </c>
      <c r="AL4235">
        <v>31.1</v>
      </c>
      <c r="AM4235">
        <v>1293.9000000000001</v>
      </c>
      <c r="AN4235">
        <v>0.27</v>
      </c>
      <c r="AO4235">
        <v>350.3</v>
      </c>
      <c r="AP4235">
        <v>69.7</v>
      </c>
      <c r="AQ4235">
        <v>420</v>
      </c>
      <c r="AR4235">
        <v>503.2</v>
      </c>
      <c r="AS4235">
        <v>37.200000000000003</v>
      </c>
      <c r="AT4235">
        <v>5.23</v>
      </c>
      <c r="AU4235">
        <v>34.299999999999997</v>
      </c>
      <c r="AV4235">
        <v>1752.5</v>
      </c>
      <c r="AW4235">
        <v>0.24</v>
      </c>
      <c r="AX4235">
        <v>505.8</v>
      </c>
      <c r="AY4235">
        <v>86.6</v>
      </c>
      <c r="AZ4235">
        <v>592.29999999999995</v>
      </c>
      <c r="BA4235">
        <v>418.8</v>
      </c>
      <c r="BB4235">
        <v>7.9</v>
      </c>
      <c r="BC4235">
        <v>0.79</v>
      </c>
      <c r="BD4235">
        <v>49.5</v>
      </c>
      <c r="BE4235">
        <v>2190</v>
      </c>
      <c r="BF4235">
        <v>0.18</v>
      </c>
      <c r="BG4235">
        <v>419.3</v>
      </c>
      <c r="BH4235">
        <v>114.8</v>
      </c>
      <c r="BI4235">
        <v>534.1</v>
      </c>
      <c r="BJ4235">
        <v>25.23</v>
      </c>
      <c r="BK4235">
        <v>0</v>
      </c>
      <c r="BL4235">
        <v>0</v>
      </c>
      <c r="BM4235">
        <v>25.23</v>
      </c>
      <c r="BN4235">
        <v>26.45</v>
      </c>
      <c r="BO4235">
        <v>0</v>
      </c>
      <c r="BP4235">
        <v>0</v>
      </c>
      <c r="BQ4235">
        <v>26.45</v>
      </c>
      <c r="BR4235">
        <v>13079.2</v>
      </c>
      <c r="BS4235">
        <v>6.2</v>
      </c>
      <c r="BT4235">
        <v>0</v>
      </c>
      <c r="BU4235">
        <v>3.3</v>
      </c>
      <c r="BV4235">
        <v>0</v>
      </c>
      <c r="BW4235">
        <v>0</v>
      </c>
      <c r="BX4235">
        <v>1833.2</v>
      </c>
      <c r="BY4235">
        <v>0</v>
      </c>
      <c r="BZ4235">
        <v>0</v>
      </c>
      <c r="CA4235">
        <v>0.5</v>
      </c>
      <c r="CB4235">
        <v>5588.2</v>
      </c>
      <c r="CC4235">
        <v>0</v>
      </c>
      <c r="CD4235">
        <v>0</v>
      </c>
      <c r="CE4235">
        <v>0</v>
      </c>
      <c r="CF4235">
        <v>592.9</v>
      </c>
      <c r="CG4235">
        <v>5055.5</v>
      </c>
      <c r="CH4235">
        <v>0</v>
      </c>
      <c r="CI4235">
        <v>0</v>
      </c>
      <c r="CJ4235">
        <v>0</v>
      </c>
      <c r="CK4235">
        <v>5.7</v>
      </c>
      <c r="CL4235">
        <v>0</v>
      </c>
      <c r="CM4235">
        <v>0</v>
      </c>
      <c r="CN4235">
        <v>0</v>
      </c>
    </row>
    <row r="4236" spans="1:92">
      <c r="A4236">
        <v>4230</v>
      </c>
      <c r="B4236">
        <f t="shared" si="660"/>
        <v>177</v>
      </c>
      <c r="C4236" t="str">
        <f t="shared" si="661"/>
        <v>Day177</v>
      </c>
      <c r="D4236">
        <f t="shared" si="662"/>
        <v>5</v>
      </c>
      <c r="E4236" t="str">
        <f t="shared" si="663"/>
        <v>Hour5</v>
      </c>
      <c r="F4236">
        <f t="shared" si="664"/>
        <v>6</v>
      </c>
      <c r="G4236" t="str">
        <f t="shared" si="665"/>
        <v>Summer</v>
      </c>
      <c r="H4236">
        <f t="shared" si="666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13238.2</v>
      </c>
      <c r="L4236" s="9" t="s">
        <v>4363</v>
      </c>
      <c r="M4236" s="9">
        <v>10563.8</v>
      </c>
      <c r="N4236">
        <v>110</v>
      </c>
      <c r="O4236">
        <v>0</v>
      </c>
      <c r="P4236">
        <v>115.2</v>
      </c>
      <c r="Q4236">
        <v>10789.1</v>
      </c>
      <c r="R4236">
        <v>10204.5</v>
      </c>
      <c r="S4236">
        <v>10623.9</v>
      </c>
      <c r="T4236">
        <v>3792.5</v>
      </c>
      <c r="U4236">
        <v>6241.7</v>
      </c>
      <c r="V4236">
        <v>3.4000000000000002E-2</v>
      </c>
      <c r="W4236">
        <v>4.9000000000000002E-2</v>
      </c>
      <c r="X4236">
        <v>0.44</v>
      </c>
      <c r="Y4236">
        <v>0.43</v>
      </c>
      <c r="Z4236">
        <v>309.7</v>
      </c>
      <c r="AA4236">
        <v>19.7</v>
      </c>
      <c r="AB4236">
        <v>2.72</v>
      </c>
      <c r="AC4236">
        <v>27.4</v>
      </c>
      <c r="AD4236">
        <v>1189.7</v>
      </c>
      <c r="AE4236">
        <v>0.22</v>
      </c>
      <c r="AF4236">
        <v>311.10000000000002</v>
      </c>
      <c r="AG4236">
        <v>62.9</v>
      </c>
      <c r="AH4236">
        <v>374</v>
      </c>
      <c r="AI4236">
        <v>341.7</v>
      </c>
      <c r="AJ4236">
        <v>22</v>
      </c>
      <c r="AK4236">
        <v>3.1</v>
      </c>
      <c r="AL4236">
        <v>30.1</v>
      </c>
      <c r="AM4236">
        <v>1258.4000000000001</v>
      </c>
      <c r="AN4236">
        <v>0.26</v>
      </c>
      <c r="AO4236">
        <v>343.2</v>
      </c>
      <c r="AP4236">
        <v>67.7</v>
      </c>
      <c r="AQ4236">
        <v>410.9</v>
      </c>
      <c r="AR4236">
        <v>122.2</v>
      </c>
      <c r="AS4236">
        <v>10.5</v>
      </c>
      <c r="AT4236">
        <v>1.49</v>
      </c>
      <c r="AU4236">
        <v>7.1</v>
      </c>
      <c r="AV4236">
        <v>379.3</v>
      </c>
      <c r="AW4236">
        <v>0.06</v>
      </c>
      <c r="AX4236">
        <v>122.9</v>
      </c>
      <c r="AY4236">
        <v>18.399999999999999</v>
      </c>
      <c r="AZ4236">
        <v>141.30000000000001</v>
      </c>
      <c r="BA4236">
        <v>418.6</v>
      </c>
      <c r="BB4236">
        <v>7.9</v>
      </c>
      <c r="BC4236">
        <v>0.79</v>
      </c>
      <c r="BD4236">
        <v>49.4</v>
      </c>
      <c r="BE4236">
        <v>2188.6</v>
      </c>
      <c r="BF4236">
        <v>0.18</v>
      </c>
      <c r="BG4236">
        <v>419</v>
      </c>
      <c r="BH4236">
        <v>114.7</v>
      </c>
      <c r="BI4236">
        <v>533.70000000000005</v>
      </c>
      <c r="BJ4236">
        <v>25.5</v>
      </c>
      <c r="BK4236">
        <v>0</v>
      </c>
      <c r="BL4236">
        <v>0</v>
      </c>
      <c r="BM4236">
        <v>25.5</v>
      </c>
      <c r="BN4236">
        <v>26.81</v>
      </c>
      <c r="BO4236">
        <v>0</v>
      </c>
      <c r="BP4236">
        <v>0</v>
      </c>
      <c r="BQ4236">
        <v>26.81</v>
      </c>
      <c r="BR4236">
        <v>13238.2</v>
      </c>
      <c r="BS4236">
        <v>165.2</v>
      </c>
      <c r="BT4236">
        <v>0</v>
      </c>
      <c r="BU4236">
        <v>3.3</v>
      </c>
      <c r="BV4236">
        <v>0</v>
      </c>
      <c r="BW4236">
        <v>0</v>
      </c>
      <c r="BX4236">
        <v>1833.2</v>
      </c>
      <c r="BY4236">
        <v>0</v>
      </c>
      <c r="BZ4236">
        <v>0</v>
      </c>
      <c r="CA4236">
        <v>2.5</v>
      </c>
      <c r="CB4236">
        <v>5588.2</v>
      </c>
      <c r="CC4236">
        <v>0</v>
      </c>
      <c r="CD4236">
        <v>0</v>
      </c>
      <c r="CE4236">
        <v>0</v>
      </c>
      <c r="CF4236">
        <v>592.9</v>
      </c>
      <c r="CG4236">
        <v>5055.5</v>
      </c>
      <c r="CH4236">
        <v>0</v>
      </c>
      <c r="CI4236">
        <v>0</v>
      </c>
      <c r="CJ4236">
        <v>0</v>
      </c>
      <c r="CK4236">
        <v>162.69999999999999</v>
      </c>
      <c r="CL4236">
        <v>0</v>
      </c>
      <c r="CM4236">
        <v>0</v>
      </c>
      <c r="CN4236">
        <v>0</v>
      </c>
    </row>
    <row r="4237" spans="1:92">
      <c r="A4237">
        <v>4231</v>
      </c>
      <c r="B4237">
        <f t="shared" si="660"/>
        <v>177</v>
      </c>
      <c r="C4237" t="str">
        <f t="shared" si="661"/>
        <v>Day177</v>
      </c>
      <c r="D4237">
        <f t="shared" si="662"/>
        <v>6</v>
      </c>
      <c r="E4237" t="str">
        <f t="shared" si="663"/>
        <v>Hour6</v>
      </c>
      <c r="F4237">
        <f t="shared" si="664"/>
        <v>6</v>
      </c>
      <c r="G4237" t="str">
        <f t="shared" si="665"/>
        <v>Summer</v>
      </c>
      <c r="H4237">
        <f t="shared" si="666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14808.9</v>
      </c>
      <c r="L4237" s="9" t="s">
        <v>4364</v>
      </c>
      <c r="M4237" s="9">
        <v>11455.5</v>
      </c>
      <c r="N4237">
        <v>110</v>
      </c>
      <c r="O4237">
        <v>0</v>
      </c>
      <c r="P4237">
        <v>103.5</v>
      </c>
      <c r="Q4237">
        <v>11669.1</v>
      </c>
      <c r="R4237">
        <v>11050.7</v>
      </c>
      <c r="S4237">
        <v>11314.6</v>
      </c>
      <c r="T4237">
        <v>2699.7</v>
      </c>
      <c r="U4237">
        <v>5839.5</v>
      </c>
      <c r="V4237">
        <v>3.5299999999999998E-2</v>
      </c>
      <c r="W4237">
        <v>5.3100000000000001E-2</v>
      </c>
      <c r="X4237">
        <v>0.41</v>
      </c>
      <c r="Y4237">
        <v>0.42</v>
      </c>
      <c r="Z4237">
        <v>371.7</v>
      </c>
      <c r="AA4237">
        <v>28.5</v>
      </c>
      <c r="AB4237">
        <v>4.0199999999999996</v>
      </c>
      <c r="AC4237">
        <v>27.4</v>
      </c>
      <c r="AD4237">
        <v>1270.0999999999999</v>
      </c>
      <c r="AE4237">
        <v>0.24</v>
      </c>
      <c r="AF4237">
        <v>373.6</v>
      </c>
      <c r="AG4237">
        <v>65.3</v>
      </c>
      <c r="AH4237">
        <v>438.9</v>
      </c>
      <c r="AI4237">
        <v>392.6</v>
      </c>
      <c r="AJ4237">
        <v>30.6</v>
      </c>
      <c r="AK4237">
        <v>4.3600000000000003</v>
      </c>
      <c r="AL4237">
        <v>28.9</v>
      </c>
      <c r="AM4237">
        <v>1295.7</v>
      </c>
      <c r="AN4237">
        <v>0.28000000000000003</v>
      </c>
      <c r="AO4237">
        <v>394.7</v>
      </c>
      <c r="AP4237">
        <v>67.599999999999994</v>
      </c>
      <c r="AQ4237">
        <v>462.2</v>
      </c>
      <c r="AR4237">
        <v>29.2</v>
      </c>
      <c r="AS4237">
        <v>0.9</v>
      </c>
      <c r="AT4237">
        <v>0.14000000000000001</v>
      </c>
      <c r="AU4237">
        <v>3.5</v>
      </c>
      <c r="AV4237">
        <v>115.9</v>
      </c>
      <c r="AW4237">
        <v>0.03</v>
      </c>
      <c r="AX4237">
        <v>29.3</v>
      </c>
      <c r="AY4237">
        <v>6.9</v>
      </c>
      <c r="AZ4237">
        <v>36.200000000000003</v>
      </c>
      <c r="BA4237">
        <v>952.8</v>
      </c>
      <c r="BB4237">
        <v>109.7</v>
      </c>
      <c r="BC4237">
        <v>15.96</v>
      </c>
      <c r="BD4237">
        <v>29.4</v>
      </c>
      <c r="BE4237">
        <v>2077.4</v>
      </c>
      <c r="BF4237">
        <v>0.47</v>
      </c>
      <c r="BG4237">
        <v>960.4</v>
      </c>
      <c r="BH4237">
        <v>91.4</v>
      </c>
      <c r="BI4237">
        <v>1051.8</v>
      </c>
      <c r="BJ4237">
        <v>26.2</v>
      </c>
      <c r="BK4237">
        <v>0</v>
      </c>
      <c r="BL4237">
        <v>0</v>
      </c>
      <c r="BM4237">
        <v>26.2</v>
      </c>
      <c r="BN4237">
        <v>27.67</v>
      </c>
      <c r="BO4237">
        <v>0</v>
      </c>
      <c r="BP4237">
        <v>0</v>
      </c>
      <c r="BQ4237">
        <v>27.67</v>
      </c>
      <c r="BR4237">
        <v>14808.9</v>
      </c>
      <c r="BS4237">
        <v>354.5</v>
      </c>
      <c r="BT4237">
        <v>0</v>
      </c>
      <c r="BU4237">
        <v>3.3</v>
      </c>
      <c r="BV4237">
        <v>0</v>
      </c>
      <c r="BW4237">
        <v>0</v>
      </c>
      <c r="BX4237">
        <v>3214.5</v>
      </c>
      <c r="BY4237">
        <v>0</v>
      </c>
      <c r="BZ4237">
        <v>0</v>
      </c>
      <c r="CA4237">
        <v>30.2</v>
      </c>
      <c r="CB4237">
        <v>5588.2</v>
      </c>
      <c r="CC4237">
        <v>0</v>
      </c>
      <c r="CD4237">
        <v>0</v>
      </c>
      <c r="CE4237">
        <v>0</v>
      </c>
      <c r="CF4237">
        <v>592.9</v>
      </c>
      <c r="CG4237">
        <v>5055.5</v>
      </c>
      <c r="CH4237">
        <v>0</v>
      </c>
      <c r="CI4237">
        <v>0</v>
      </c>
      <c r="CJ4237">
        <v>0</v>
      </c>
      <c r="CK4237">
        <v>324.3</v>
      </c>
      <c r="CL4237">
        <v>0</v>
      </c>
      <c r="CM4237">
        <v>0</v>
      </c>
      <c r="CN4237">
        <v>0</v>
      </c>
    </row>
    <row r="4238" spans="1:92">
      <c r="A4238">
        <v>4232</v>
      </c>
      <c r="B4238">
        <f t="shared" si="660"/>
        <v>177</v>
      </c>
      <c r="C4238" t="str">
        <f t="shared" si="661"/>
        <v>Day177</v>
      </c>
      <c r="D4238">
        <f t="shared" si="662"/>
        <v>7</v>
      </c>
      <c r="E4238" t="str">
        <f t="shared" si="663"/>
        <v>Hour7</v>
      </c>
      <c r="F4238">
        <f t="shared" si="664"/>
        <v>6</v>
      </c>
      <c r="G4238" t="str">
        <f t="shared" si="665"/>
        <v>Summer</v>
      </c>
      <c r="H4238">
        <f t="shared" si="666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15294.9</v>
      </c>
      <c r="L4238" s="9" t="s">
        <v>4365</v>
      </c>
      <c r="M4238" s="9">
        <v>12304.2</v>
      </c>
      <c r="N4238">
        <v>0</v>
      </c>
      <c r="O4238">
        <v>0</v>
      </c>
      <c r="P4238">
        <v>94</v>
      </c>
      <c r="Q4238">
        <v>12398.2</v>
      </c>
      <c r="R4238">
        <v>11852.6</v>
      </c>
      <c r="S4238">
        <v>12043.9</v>
      </c>
      <c r="T4238">
        <v>2617.1</v>
      </c>
      <c r="U4238">
        <v>5513.9</v>
      </c>
      <c r="V4238">
        <v>3.6700000000000003E-2</v>
      </c>
      <c r="W4238">
        <v>5.7099999999999998E-2</v>
      </c>
      <c r="X4238">
        <v>0.39</v>
      </c>
      <c r="Y4238">
        <v>0.4</v>
      </c>
      <c r="Z4238">
        <v>386.3</v>
      </c>
      <c r="AA4238">
        <v>30.3</v>
      </c>
      <c r="AB4238">
        <v>4.2699999999999996</v>
      </c>
      <c r="AC4238">
        <v>27.7</v>
      </c>
      <c r="AD4238">
        <v>1299.5</v>
      </c>
      <c r="AE4238">
        <v>0.25</v>
      </c>
      <c r="AF4238">
        <v>388.3</v>
      </c>
      <c r="AG4238">
        <v>66.5</v>
      </c>
      <c r="AH4238">
        <v>454.8</v>
      </c>
      <c r="AI4238">
        <v>406.3</v>
      </c>
      <c r="AJ4238">
        <v>32</v>
      </c>
      <c r="AK4238">
        <v>4.55</v>
      </c>
      <c r="AL4238">
        <v>29.4</v>
      </c>
      <c r="AM4238">
        <v>1331.6</v>
      </c>
      <c r="AN4238">
        <v>0.28000000000000003</v>
      </c>
      <c r="AO4238">
        <v>408.5</v>
      </c>
      <c r="AP4238">
        <v>69.2</v>
      </c>
      <c r="AQ4238">
        <v>477.7</v>
      </c>
      <c r="AR4238">
        <v>24</v>
      </c>
      <c r="AS4238">
        <v>0.7</v>
      </c>
      <c r="AT4238">
        <v>0.1</v>
      </c>
      <c r="AU4238">
        <v>2.9</v>
      </c>
      <c r="AV4238">
        <v>98.6</v>
      </c>
      <c r="AW4238">
        <v>0.03</v>
      </c>
      <c r="AX4238">
        <v>24.1</v>
      </c>
      <c r="AY4238">
        <v>5.9</v>
      </c>
      <c r="AZ4238">
        <v>29.9</v>
      </c>
      <c r="BA4238">
        <v>1028</v>
      </c>
      <c r="BB4238">
        <v>41.1</v>
      </c>
      <c r="BC4238">
        <v>8.2100000000000009</v>
      </c>
      <c r="BD4238">
        <v>135.69999999999999</v>
      </c>
      <c r="BE4238">
        <v>2100.4</v>
      </c>
      <c r="BF4238">
        <v>2.29</v>
      </c>
      <c r="BG4238">
        <v>1031.5</v>
      </c>
      <c r="BH4238">
        <v>198.9</v>
      </c>
      <c r="BI4238">
        <v>1230.4000000000001</v>
      </c>
      <c r="BJ4238">
        <v>27.93</v>
      </c>
      <c r="BK4238">
        <v>0</v>
      </c>
      <c r="BL4238">
        <v>0</v>
      </c>
      <c r="BM4238">
        <v>27.93</v>
      </c>
      <c r="BN4238">
        <v>29.62</v>
      </c>
      <c r="BO4238">
        <v>0</v>
      </c>
      <c r="BP4238">
        <v>0</v>
      </c>
      <c r="BQ4238">
        <v>29.62</v>
      </c>
      <c r="BR4238">
        <v>15294.9</v>
      </c>
      <c r="BS4238">
        <v>354.3</v>
      </c>
      <c r="BT4238">
        <v>0</v>
      </c>
      <c r="BU4238">
        <v>3.3</v>
      </c>
      <c r="BV4238">
        <v>0</v>
      </c>
      <c r="BW4238">
        <v>0</v>
      </c>
      <c r="BX4238">
        <v>3549.8</v>
      </c>
      <c r="BY4238">
        <v>0</v>
      </c>
      <c r="BZ4238">
        <v>0</v>
      </c>
      <c r="CA4238">
        <v>34.9</v>
      </c>
      <c r="CB4238">
        <v>5739.1</v>
      </c>
      <c r="CC4238">
        <v>0</v>
      </c>
      <c r="CD4238">
        <v>0</v>
      </c>
      <c r="CE4238">
        <v>0</v>
      </c>
      <c r="CF4238">
        <v>592.9</v>
      </c>
      <c r="CG4238">
        <v>5055.5</v>
      </c>
      <c r="CH4238">
        <v>0</v>
      </c>
      <c r="CI4238">
        <v>0</v>
      </c>
      <c r="CJ4238">
        <v>0</v>
      </c>
      <c r="CK4238">
        <v>319.39999999999998</v>
      </c>
      <c r="CL4238">
        <v>0</v>
      </c>
      <c r="CM4238">
        <v>0</v>
      </c>
      <c r="CN4238">
        <v>0</v>
      </c>
    </row>
    <row r="4239" spans="1:92">
      <c r="A4239">
        <v>4233</v>
      </c>
      <c r="B4239">
        <f t="shared" si="660"/>
        <v>177</v>
      </c>
      <c r="C4239" t="str">
        <f t="shared" si="661"/>
        <v>Day177</v>
      </c>
      <c r="D4239">
        <f t="shared" si="662"/>
        <v>8</v>
      </c>
      <c r="E4239" t="str">
        <f t="shared" si="663"/>
        <v>Hour8</v>
      </c>
      <c r="F4239">
        <f t="shared" si="664"/>
        <v>6</v>
      </c>
      <c r="G4239" t="str">
        <f t="shared" si="665"/>
        <v>Summer</v>
      </c>
      <c r="H4239">
        <f t="shared" si="666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17531.8</v>
      </c>
      <c r="L4239" s="9" t="s">
        <v>4366</v>
      </c>
      <c r="M4239" s="9">
        <v>13325.6</v>
      </c>
      <c r="N4239">
        <v>0</v>
      </c>
      <c r="O4239">
        <v>0</v>
      </c>
      <c r="P4239">
        <v>113.7</v>
      </c>
      <c r="Q4239">
        <v>13439.3</v>
      </c>
      <c r="R4239">
        <v>12813.2</v>
      </c>
      <c r="S4239">
        <v>13017.1</v>
      </c>
      <c r="T4239">
        <v>2910.7</v>
      </c>
      <c r="U4239">
        <v>7003.2</v>
      </c>
      <c r="V4239">
        <v>3.85E-2</v>
      </c>
      <c r="W4239">
        <v>6.1800000000000001E-2</v>
      </c>
      <c r="X4239">
        <v>0.35</v>
      </c>
      <c r="Y4239">
        <v>0.37</v>
      </c>
      <c r="Z4239">
        <v>401.9</v>
      </c>
      <c r="AA4239">
        <v>30</v>
      </c>
      <c r="AB4239">
        <v>4.22</v>
      </c>
      <c r="AC4239">
        <v>29.7</v>
      </c>
      <c r="AD4239">
        <v>1397.9</v>
      </c>
      <c r="AE4239">
        <v>0.25</v>
      </c>
      <c r="AF4239">
        <v>404</v>
      </c>
      <c r="AG4239">
        <v>71.400000000000006</v>
      </c>
      <c r="AH4239">
        <v>475.3</v>
      </c>
      <c r="AI4239">
        <v>428.3</v>
      </c>
      <c r="AJ4239">
        <v>33.200000000000003</v>
      </c>
      <c r="AK4239">
        <v>4.7300000000000004</v>
      </c>
      <c r="AL4239">
        <v>31.1</v>
      </c>
      <c r="AM4239">
        <v>1412.7</v>
      </c>
      <c r="AN4239">
        <v>0.28999999999999998</v>
      </c>
      <c r="AO4239">
        <v>430.6</v>
      </c>
      <c r="AP4239">
        <v>73.3</v>
      </c>
      <c r="AQ4239">
        <v>503.9</v>
      </c>
      <c r="AR4239">
        <v>30.5</v>
      </c>
      <c r="AS4239">
        <v>1</v>
      </c>
      <c r="AT4239">
        <v>0.12</v>
      </c>
      <c r="AU4239">
        <v>3.2</v>
      </c>
      <c r="AV4239">
        <v>146.4</v>
      </c>
      <c r="AW4239">
        <v>0.01</v>
      </c>
      <c r="AX4239">
        <v>30.5</v>
      </c>
      <c r="AY4239">
        <v>7.6</v>
      </c>
      <c r="AZ4239">
        <v>38.1</v>
      </c>
      <c r="BA4239">
        <v>785</v>
      </c>
      <c r="BB4239">
        <v>68.2</v>
      </c>
      <c r="BC4239">
        <v>9.73</v>
      </c>
      <c r="BD4239">
        <v>44.3</v>
      </c>
      <c r="BE4239">
        <v>2413.3000000000002</v>
      </c>
      <c r="BF4239">
        <v>0.38</v>
      </c>
      <c r="BG4239">
        <v>789.7</v>
      </c>
      <c r="BH4239">
        <v>116.3</v>
      </c>
      <c r="BI4239">
        <v>906</v>
      </c>
      <c r="BJ4239">
        <v>28.88</v>
      </c>
      <c r="BK4239">
        <v>0</v>
      </c>
      <c r="BL4239">
        <v>0</v>
      </c>
      <c r="BM4239">
        <v>28.88</v>
      </c>
      <c r="BN4239">
        <v>30.78</v>
      </c>
      <c r="BO4239">
        <v>0</v>
      </c>
      <c r="BP4239">
        <v>0</v>
      </c>
      <c r="BQ4239">
        <v>30.78</v>
      </c>
      <c r="BR4239">
        <v>17531.8</v>
      </c>
      <c r="BS4239">
        <v>422.3</v>
      </c>
      <c r="BT4239">
        <v>0</v>
      </c>
      <c r="BU4239">
        <v>3.3</v>
      </c>
      <c r="BV4239">
        <v>0</v>
      </c>
      <c r="BW4239">
        <v>0</v>
      </c>
      <c r="BX4239">
        <v>3954</v>
      </c>
      <c r="BY4239">
        <v>0</v>
      </c>
      <c r="BZ4239">
        <v>0</v>
      </c>
      <c r="CA4239">
        <v>36.4</v>
      </c>
      <c r="CB4239">
        <v>7503.9</v>
      </c>
      <c r="CC4239">
        <v>0</v>
      </c>
      <c r="CD4239">
        <v>0</v>
      </c>
      <c r="CE4239">
        <v>0</v>
      </c>
      <c r="CF4239">
        <v>592.9</v>
      </c>
      <c r="CG4239">
        <v>5055.5</v>
      </c>
      <c r="CH4239">
        <v>0</v>
      </c>
      <c r="CI4239">
        <v>0</v>
      </c>
      <c r="CJ4239">
        <v>0</v>
      </c>
      <c r="CK4239">
        <v>385.9</v>
      </c>
      <c r="CL4239">
        <v>0</v>
      </c>
      <c r="CM4239">
        <v>0</v>
      </c>
      <c r="CN4239">
        <v>0</v>
      </c>
    </row>
    <row r="4240" spans="1:92">
      <c r="A4240">
        <v>4234</v>
      </c>
      <c r="B4240">
        <f t="shared" si="660"/>
        <v>177</v>
      </c>
      <c r="C4240" t="str">
        <f t="shared" si="661"/>
        <v>Day177</v>
      </c>
      <c r="D4240">
        <f t="shared" si="662"/>
        <v>9</v>
      </c>
      <c r="E4240" t="str">
        <f t="shared" si="663"/>
        <v>Hour9</v>
      </c>
      <c r="F4240">
        <f t="shared" si="664"/>
        <v>6</v>
      </c>
      <c r="G4240" t="str">
        <f t="shared" si="665"/>
        <v>Summer</v>
      </c>
      <c r="H4240">
        <f t="shared" si="666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19355.599999999999</v>
      </c>
      <c r="L4240" s="9" t="s">
        <v>4367</v>
      </c>
      <c r="M4240" s="9">
        <v>14377.8</v>
      </c>
      <c r="N4240">
        <v>0</v>
      </c>
      <c r="O4240">
        <v>0</v>
      </c>
      <c r="P4240">
        <v>124.5</v>
      </c>
      <c r="Q4240">
        <v>14502.3</v>
      </c>
      <c r="R4240">
        <v>13797.8</v>
      </c>
      <c r="S4240">
        <v>13963.5</v>
      </c>
      <c r="T4240">
        <v>2614.6</v>
      </c>
      <c r="U4240">
        <v>7467.9</v>
      </c>
      <c r="V4240">
        <v>4.0300000000000002E-2</v>
      </c>
      <c r="W4240">
        <v>6.6699999999999995E-2</v>
      </c>
      <c r="X4240">
        <v>0.32</v>
      </c>
      <c r="Y4240">
        <v>0.34</v>
      </c>
      <c r="Z4240">
        <v>417</v>
      </c>
      <c r="AA4240">
        <v>30.8</v>
      </c>
      <c r="AB4240">
        <v>4.33</v>
      </c>
      <c r="AC4240">
        <v>30.7</v>
      </c>
      <c r="AD4240">
        <v>1458.9</v>
      </c>
      <c r="AE4240">
        <v>0.25</v>
      </c>
      <c r="AF4240">
        <v>419.1</v>
      </c>
      <c r="AG4240">
        <v>74.3</v>
      </c>
      <c r="AH4240">
        <v>493.3</v>
      </c>
      <c r="AI4240">
        <v>446.6</v>
      </c>
      <c r="AJ4240">
        <v>34.799999999999997</v>
      </c>
      <c r="AK4240">
        <v>4.9400000000000004</v>
      </c>
      <c r="AL4240">
        <v>31.7</v>
      </c>
      <c r="AM4240">
        <v>1482.8</v>
      </c>
      <c r="AN4240">
        <v>0.28999999999999998</v>
      </c>
      <c r="AO4240">
        <v>449</v>
      </c>
      <c r="AP4240">
        <v>76</v>
      </c>
      <c r="AQ4240">
        <v>525</v>
      </c>
      <c r="AR4240">
        <v>8.6999999999999993</v>
      </c>
      <c r="AS4240">
        <v>0.2</v>
      </c>
      <c r="AT4240">
        <v>0.02</v>
      </c>
      <c r="AU4240">
        <v>1</v>
      </c>
      <c r="AV4240">
        <v>44</v>
      </c>
      <c r="AW4240">
        <v>0</v>
      </c>
      <c r="AX4240">
        <v>8.6999999999999993</v>
      </c>
      <c r="AY4240">
        <v>2.2999999999999998</v>
      </c>
      <c r="AZ4240">
        <v>11.1</v>
      </c>
      <c r="BA4240">
        <v>1100.8</v>
      </c>
      <c r="BB4240">
        <v>126.8</v>
      </c>
      <c r="BC4240">
        <v>18.440000000000001</v>
      </c>
      <c r="BD4240">
        <v>33.9</v>
      </c>
      <c r="BE4240">
        <v>2400.1</v>
      </c>
      <c r="BF4240">
        <v>0.55000000000000004</v>
      </c>
      <c r="BG4240">
        <v>1109.5999999999999</v>
      </c>
      <c r="BH4240">
        <v>105.6</v>
      </c>
      <c r="BI4240">
        <v>1215.2</v>
      </c>
      <c r="BJ4240">
        <v>30.31</v>
      </c>
      <c r="BK4240">
        <v>0</v>
      </c>
      <c r="BL4240">
        <v>0</v>
      </c>
      <c r="BM4240">
        <v>30.31</v>
      </c>
      <c r="BN4240">
        <v>32.479999999999997</v>
      </c>
      <c r="BO4240">
        <v>0</v>
      </c>
      <c r="BP4240">
        <v>0</v>
      </c>
      <c r="BQ4240">
        <v>32.479999999999997</v>
      </c>
      <c r="BR4240">
        <v>19355.599999999999</v>
      </c>
      <c r="BS4240">
        <v>538.79999999999995</v>
      </c>
      <c r="BT4240">
        <v>0</v>
      </c>
      <c r="BU4240">
        <v>3.3</v>
      </c>
      <c r="BV4240">
        <v>0</v>
      </c>
      <c r="BW4240">
        <v>0</v>
      </c>
      <c r="BX4240">
        <v>4470.2</v>
      </c>
      <c r="BY4240">
        <v>0</v>
      </c>
      <c r="BZ4240">
        <v>0</v>
      </c>
      <c r="CA4240">
        <v>36.5</v>
      </c>
      <c r="CB4240">
        <v>8694.9</v>
      </c>
      <c r="CC4240">
        <v>0</v>
      </c>
      <c r="CD4240">
        <v>0</v>
      </c>
      <c r="CE4240">
        <v>0</v>
      </c>
      <c r="CF4240">
        <v>592.9</v>
      </c>
      <c r="CG4240">
        <v>5055.5</v>
      </c>
      <c r="CH4240">
        <v>0</v>
      </c>
      <c r="CI4240">
        <v>0</v>
      </c>
      <c r="CJ4240">
        <v>0</v>
      </c>
      <c r="CK4240">
        <v>502.3</v>
      </c>
      <c r="CL4240">
        <v>0</v>
      </c>
      <c r="CM4240">
        <v>0</v>
      </c>
      <c r="CN4240">
        <v>0</v>
      </c>
    </row>
    <row r="4241" spans="1:92">
      <c r="A4241">
        <v>4235</v>
      </c>
      <c r="B4241">
        <f t="shared" si="660"/>
        <v>177</v>
      </c>
      <c r="C4241" t="str">
        <f t="shared" si="661"/>
        <v>Day177</v>
      </c>
      <c r="D4241">
        <f t="shared" si="662"/>
        <v>10</v>
      </c>
      <c r="E4241" t="str">
        <f t="shared" si="663"/>
        <v>Hour10</v>
      </c>
      <c r="F4241">
        <f t="shared" si="664"/>
        <v>6</v>
      </c>
      <c r="G4241" t="str">
        <f t="shared" si="665"/>
        <v>Summer</v>
      </c>
      <c r="H4241">
        <f t="shared" si="666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19989</v>
      </c>
      <c r="L4241" s="9" t="s">
        <v>4368</v>
      </c>
      <c r="M4241" s="9">
        <v>15255.6</v>
      </c>
      <c r="N4241">
        <v>0</v>
      </c>
      <c r="O4241">
        <v>0</v>
      </c>
      <c r="P4241">
        <v>81.099999999999994</v>
      </c>
      <c r="Q4241">
        <v>15336.7</v>
      </c>
      <c r="R4241">
        <v>14615.2</v>
      </c>
      <c r="S4241">
        <v>14905.4</v>
      </c>
      <c r="T4241">
        <v>1149</v>
      </c>
      <c r="U4241">
        <v>5801.3</v>
      </c>
      <c r="V4241">
        <v>4.2000000000000003E-2</v>
      </c>
      <c r="W4241">
        <v>7.0800000000000002E-2</v>
      </c>
      <c r="X4241">
        <v>0.31</v>
      </c>
      <c r="Y4241">
        <v>0.32</v>
      </c>
      <c r="Z4241">
        <v>419</v>
      </c>
      <c r="AA4241">
        <v>30.1</v>
      </c>
      <c r="AB4241">
        <v>4.22</v>
      </c>
      <c r="AC4241">
        <v>31.5</v>
      </c>
      <c r="AD4241">
        <v>1492.1</v>
      </c>
      <c r="AE4241">
        <v>0.25</v>
      </c>
      <c r="AF4241">
        <v>421</v>
      </c>
      <c r="AG4241">
        <v>76.099999999999994</v>
      </c>
      <c r="AH4241">
        <v>497.1</v>
      </c>
      <c r="AI4241">
        <v>447</v>
      </c>
      <c r="AJ4241">
        <v>33.799999999999997</v>
      </c>
      <c r="AK4241">
        <v>4.7699999999999996</v>
      </c>
      <c r="AL4241">
        <v>32.299999999999997</v>
      </c>
      <c r="AM4241">
        <v>1533</v>
      </c>
      <c r="AN4241">
        <v>0.27</v>
      </c>
      <c r="AO4241">
        <v>449.3</v>
      </c>
      <c r="AP4241">
        <v>78.099999999999994</v>
      </c>
      <c r="AQ4241">
        <v>527.4</v>
      </c>
      <c r="AR4241">
        <v>9.3000000000000007</v>
      </c>
      <c r="AS4241">
        <v>0.2</v>
      </c>
      <c r="AT4241">
        <v>0.03</v>
      </c>
      <c r="AU4241">
        <v>1.1000000000000001</v>
      </c>
      <c r="AV4241">
        <v>45.4</v>
      </c>
      <c r="AW4241">
        <v>0.01</v>
      </c>
      <c r="AX4241">
        <v>9.3000000000000007</v>
      </c>
      <c r="AY4241">
        <v>2.4</v>
      </c>
      <c r="AZ4241">
        <v>11.7</v>
      </c>
      <c r="BA4241">
        <v>435.9</v>
      </c>
      <c r="BB4241">
        <v>8.1999999999999993</v>
      </c>
      <c r="BC4241">
        <v>0.82</v>
      </c>
      <c r="BD4241">
        <v>51.5</v>
      </c>
      <c r="BE4241">
        <v>2279.5</v>
      </c>
      <c r="BF4241">
        <v>0.19</v>
      </c>
      <c r="BG4241">
        <v>436.4</v>
      </c>
      <c r="BH4241">
        <v>119.5</v>
      </c>
      <c r="BI4241">
        <v>555.9</v>
      </c>
      <c r="BJ4241">
        <v>31.8</v>
      </c>
      <c r="BK4241">
        <v>0</v>
      </c>
      <c r="BL4241">
        <v>0</v>
      </c>
      <c r="BM4241">
        <v>31.8</v>
      </c>
      <c r="BN4241">
        <v>34.22</v>
      </c>
      <c r="BO4241">
        <v>0</v>
      </c>
      <c r="BP4241">
        <v>0</v>
      </c>
      <c r="BQ4241">
        <v>34.22</v>
      </c>
      <c r="BR4241">
        <v>19989</v>
      </c>
      <c r="BS4241">
        <v>431.2</v>
      </c>
      <c r="BT4241">
        <v>27.4</v>
      </c>
      <c r="BU4241">
        <v>3.3</v>
      </c>
      <c r="BV4241">
        <v>0</v>
      </c>
      <c r="BW4241">
        <v>0</v>
      </c>
      <c r="BX4241">
        <v>4470.2</v>
      </c>
      <c r="BY4241">
        <v>0</v>
      </c>
      <c r="BZ4241">
        <v>0</v>
      </c>
      <c r="CA4241">
        <v>36.4</v>
      </c>
      <c r="CB4241">
        <v>9408.4</v>
      </c>
      <c r="CC4241">
        <v>0</v>
      </c>
      <c r="CD4241">
        <v>0</v>
      </c>
      <c r="CE4241">
        <v>0</v>
      </c>
      <c r="CF4241">
        <v>592.9</v>
      </c>
      <c r="CG4241">
        <v>5055.5</v>
      </c>
      <c r="CH4241">
        <v>0</v>
      </c>
      <c r="CI4241">
        <v>0</v>
      </c>
      <c r="CJ4241">
        <v>0</v>
      </c>
      <c r="CK4241">
        <v>394.9</v>
      </c>
      <c r="CL4241">
        <v>0</v>
      </c>
      <c r="CM4241">
        <v>0</v>
      </c>
      <c r="CN4241">
        <v>0</v>
      </c>
    </row>
    <row r="4242" spans="1:92">
      <c r="A4242">
        <v>4236</v>
      </c>
      <c r="B4242">
        <f t="shared" si="660"/>
        <v>177</v>
      </c>
      <c r="C4242" t="str">
        <f t="shared" si="661"/>
        <v>Day177</v>
      </c>
      <c r="D4242">
        <f t="shared" si="662"/>
        <v>11</v>
      </c>
      <c r="E4242" t="str">
        <f t="shared" si="663"/>
        <v>Hour11</v>
      </c>
      <c r="F4242">
        <f t="shared" si="664"/>
        <v>6</v>
      </c>
      <c r="G4242" t="str">
        <f t="shared" si="665"/>
        <v>Summer</v>
      </c>
      <c r="H4242">
        <f t="shared" si="666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20058.3</v>
      </c>
      <c r="L4242" s="9" t="s">
        <v>4369</v>
      </c>
      <c r="M4242" s="9">
        <v>16138.2</v>
      </c>
      <c r="N4242">
        <v>0</v>
      </c>
      <c r="O4242">
        <v>0</v>
      </c>
      <c r="P4242">
        <v>55.6</v>
      </c>
      <c r="Q4242">
        <v>16193.8</v>
      </c>
      <c r="R4242">
        <v>15433.6</v>
      </c>
      <c r="S4242">
        <v>15775.9</v>
      </c>
      <c r="T4242">
        <v>691.4</v>
      </c>
      <c r="U4242">
        <v>4555.8999999999996</v>
      </c>
      <c r="V4242">
        <v>4.3700000000000003E-2</v>
      </c>
      <c r="W4242">
        <v>7.4899999999999994E-2</v>
      </c>
      <c r="X4242">
        <v>0.31</v>
      </c>
      <c r="Y4242">
        <v>0.31</v>
      </c>
      <c r="Z4242">
        <v>417.5</v>
      </c>
      <c r="AA4242">
        <v>30</v>
      </c>
      <c r="AB4242">
        <v>4.21</v>
      </c>
      <c r="AC4242">
        <v>31.4</v>
      </c>
      <c r="AD4242">
        <v>1487</v>
      </c>
      <c r="AE4242">
        <v>0.25</v>
      </c>
      <c r="AF4242">
        <v>419.6</v>
      </c>
      <c r="AG4242">
        <v>75.8</v>
      </c>
      <c r="AH4242">
        <v>495.4</v>
      </c>
      <c r="AI4242">
        <v>446.3</v>
      </c>
      <c r="AJ4242">
        <v>32.9</v>
      </c>
      <c r="AK4242">
        <v>4.62</v>
      </c>
      <c r="AL4242">
        <v>32.9</v>
      </c>
      <c r="AM4242">
        <v>1565.2</v>
      </c>
      <c r="AN4242">
        <v>0.26</v>
      </c>
      <c r="AO4242">
        <v>448.6</v>
      </c>
      <c r="AP4242">
        <v>79.599999999999994</v>
      </c>
      <c r="AQ4242">
        <v>528.1</v>
      </c>
      <c r="AR4242">
        <v>15</v>
      </c>
      <c r="AS4242">
        <v>0.4</v>
      </c>
      <c r="AT4242">
        <v>7.0000000000000007E-2</v>
      </c>
      <c r="AU4242">
        <v>1.8</v>
      </c>
      <c r="AV4242">
        <v>60.5</v>
      </c>
      <c r="AW4242">
        <v>0.02</v>
      </c>
      <c r="AX4242">
        <v>15.1</v>
      </c>
      <c r="AY4242">
        <v>3.6</v>
      </c>
      <c r="AZ4242">
        <v>18.7</v>
      </c>
      <c r="BA4242">
        <v>450.3</v>
      </c>
      <c r="BB4242">
        <v>8.5</v>
      </c>
      <c r="BC4242">
        <v>0.85</v>
      </c>
      <c r="BD4242">
        <v>53.2</v>
      </c>
      <c r="BE4242">
        <v>2354.4</v>
      </c>
      <c r="BF4242">
        <v>0.2</v>
      </c>
      <c r="BG4242">
        <v>450.7</v>
      </c>
      <c r="BH4242">
        <v>123.4</v>
      </c>
      <c r="BI4242">
        <v>574.1</v>
      </c>
      <c r="BJ4242">
        <v>32.840000000000003</v>
      </c>
      <c r="BK4242">
        <v>0</v>
      </c>
      <c r="BL4242">
        <v>0</v>
      </c>
      <c r="BM4242">
        <v>32.840000000000003</v>
      </c>
      <c r="BN4242">
        <v>35.5</v>
      </c>
      <c r="BO4242">
        <v>0</v>
      </c>
      <c r="BP4242">
        <v>0</v>
      </c>
      <c r="BQ4242">
        <v>35.5</v>
      </c>
      <c r="BR4242">
        <v>20058.3</v>
      </c>
      <c r="BS4242">
        <v>417.9</v>
      </c>
      <c r="BT4242">
        <v>110</v>
      </c>
      <c r="BU4242">
        <v>3.3</v>
      </c>
      <c r="BV4242">
        <v>0</v>
      </c>
      <c r="BW4242">
        <v>0</v>
      </c>
      <c r="BX4242">
        <v>4470.2</v>
      </c>
      <c r="BY4242">
        <v>0</v>
      </c>
      <c r="BZ4242">
        <v>0</v>
      </c>
      <c r="CA4242">
        <v>36</v>
      </c>
      <c r="CB4242">
        <v>9408.4</v>
      </c>
      <c r="CC4242">
        <v>0</v>
      </c>
      <c r="CD4242">
        <v>0</v>
      </c>
      <c r="CE4242">
        <v>0</v>
      </c>
      <c r="CF4242">
        <v>592.9</v>
      </c>
      <c r="CG4242">
        <v>5055.5</v>
      </c>
      <c r="CH4242">
        <v>0</v>
      </c>
      <c r="CI4242">
        <v>0</v>
      </c>
      <c r="CJ4242">
        <v>0</v>
      </c>
      <c r="CK4242">
        <v>381.9</v>
      </c>
      <c r="CL4242">
        <v>0</v>
      </c>
      <c r="CM4242">
        <v>0</v>
      </c>
      <c r="CN4242">
        <v>0</v>
      </c>
    </row>
    <row r="4243" spans="1:92">
      <c r="A4243">
        <v>4237</v>
      </c>
      <c r="B4243">
        <f t="shared" si="660"/>
        <v>177</v>
      </c>
      <c r="C4243" t="str">
        <f t="shared" si="661"/>
        <v>Day177</v>
      </c>
      <c r="D4243">
        <f t="shared" si="662"/>
        <v>12</v>
      </c>
      <c r="E4243" t="str">
        <f t="shared" si="663"/>
        <v>Hour12</v>
      </c>
      <c r="F4243">
        <f t="shared" si="664"/>
        <v>6</v>
      </c>
      <c r="G4243" t="str">
        <f t="shared" si="665"/>
        <v>Summer</v>
      </c>
      <c r="H4243">
        <f t="shared" si="666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20690.8</v>
      </c>
      <c r="L4243" s="9" t="s">
        <v>4370</v>
      </c>
      <c r="M4243" s="9">
        <v>16667.2</v>
      </c>
      <c r="N4243">
        <v>0</v>
      </c>
      <c r="O4243">
        <v>0</v>
      </c>
      <c r="P4243">
        <v>48.4</v>
      </c>
      <c r="Q4243">
        <v>16715.599999999999</v>
      </c>
      <c r="R4243">
        <v>15922.4</v>
      </c>
      <c r="S4243">
        <v>16308.7</v>
      </c>
      <c r="T4243">
        <v>318.10000000000002</v>
      </c>
      <c r="U4243">
        <v>4293.3</v>
      </c>
      <c r="V4243">
        <v>4.4699999999999997E-2</v>
      </c>
      <c r="W4243">
        <v>7.7299999999999994E-2</v>
      </c>
      <c r="X4243">
        <v>0.33</v>
      </c>
      <c r="Y4243">
        <v>0.33</v>
      </c>
      <c r="Z4243">
        <v>404.8</v>
      </c>
      <c r="AA4243">
        <v>29.1</v>
      </c>
      <c r="AB4243">
        <v>4.08</v>
      </c>
      <c r="AC4243">
        <v>30.5</v>
      </c>
      <c r="AD4243">
        <v>1441.5</v>
      </c>
      <c r="AE4243">
        <v>0.24</v>
      </c>
      <c r="AF4243">
        <v>406.7</v>
      </c>
      <c r="AG4243">
        <v>73.5</v>
      </c>
      <c r="AH4243">
        <v>480.2</v>
      </c>
      <c r="AI4243">
        <v>430.5</v>
      </c>
      <c r="AJ4243">
        <v>31.8</v>
      </c>
      <c r="AK4243">
        <v>4.47</v>
      </c>
      <c r="AL4243">
        <v>31.7</v>
      </c>
      <c r="AM4243">
        <v>1506.7</v>
      </c>
      <c r="AN4243">
        <v>0.25</v>
      </c>
      <c r="AO4243">
        <v>432.7</v>
      </c>
      <c r="AP4243">
        <v>76.599999999999994</v>
      </c>
      <c r="AQ4243">
        <v>509.3</v>
      </c>
      <c r="AR4243">
        <v>14.2</v>
      </c>
      <c r="AS4243">
        <v>0.4</v>
      </c>
      <c r="AT4243">
        <v>0.05</v>
      </c>
      <c r="AU4243">
        <v>1.7</v>
      </c>
      <c r="AV4243">
        <v>61.3</v>
      </c>
      <c r="AW4243">
        <v>0.01</v>
      </c>
      <c r="AX4243">
        <v>14.2</v>
      </c>
      <c r="AY4243">
        <v>3.5</v>
      </c>
      <c r="AZ4243">
        <v>17.7</v>
      </c>
      <c r="BA4243">
        <v>640.20000000000005</v>
      </c>
      <c r="BB4243">
        <v>12.1</v>
      </c>
      <c r="BC4243">
        <v>1.21</v>
      </c>
      <c r="BD4243">
        <v>75.599999999999994</v>
      </c>
      <c r="BE4243">
        <v>3347.7</v>
      </c>
      <c r="BF4243">
        <v>0.28000000000000003</v>
      </c>
      <c r="BG4243">
        <v>640.9</v>
      </c>
      <c r="BH4243">
        <v>175.5</v>
      </c>
      <c r="BI4243">
        <v>816.4</v>
      </c>
      <c r="BJ4243">
        <v>33.659999999999997</v>
      </c>
      <c r="BK4243">
        <v>0</v>
      </c>
      <c r="BL4243">
        <v>0</v>
      </c>
      <c r="BM4243">
        <v>33.659999999999997</v>
      </c>
      <c r="BN4243">
        <v>36.479999999999997</v>
      </c>
      <c r="BO4243">
        <v>0</v>
      </c>
      <c r="BP4243">
        <v>0</v>
      </c>
      <c r="BQ4243">
        <v>36.479999999999997</v>
      </c>
      <c r="BR4243">
        <v>20690.8</v>
      </c>
      <c r="BS4243">
        <v>406.9</v>
      </c>
      <c r="BT4243">
        <v>110</v>
      </c>
      <c r="BU4243">
        <v>3.3</v>
      </c>
      <c r="BV4243">
        <v>0</v>
      </c>
      <c r="BW4243">
        <v>0</v>
      </c>
      <c r="BX4243">
        <v>4470.2</v>
      </c>
      <c r="BY4243">
        <v>0</v>
      </c>
      <c r="BZ4243">
        <v>0</v>
      </c>
      <c r="CA4243">
        <v>35.9</v>
      </c>
      <c r="CB4243">
        <v>9408.4</v>
      </c>
      <c r="CC4243">
        <v>0</v>
      </c>
      <c r="CD4243">
        <v>0</v>
      </c>
      <c r="CE4243">
        <v>0</v>
      </c>
      <c r="CF4243">
        <v>1236.4000000000001</v>
      </c>
      <c r="CG4243">
        <v>5055.5</v>
      </c>
      <c r="CH4243">
        <v>0</v>
      </c>
      <c r="CI4243">
        <v>0</v>
      </c>
      <c r="CJ4243">
        <v>0</v>
      </c>
      <c r="CK4243">
        <v>371</v>
      </c>
      <c r="CL4243">
        <v>0</v>
      </c>
      <c r="CM4243">
        <v>0</v>
      </c>
      <c r="CN4243">
        <v>0</v>
      </c>
    </row>
    <row r="4244" spans="1:92">
      <c r="A4244">
        <v>4238</v>
      </c>
      <c r="B4244">
        <f t="shared" si="660"/>
        <v>177</v>
      </c>
      <c r="C4244" t="str">
        <f t="shared" si="661"/>
        <v>Day177</v>
      </c>
      <c r="D4244">
        <f t="shared" si="662"/>
        <v>13</v>
      </c>
      <c r="E4244" t="str">
        <f t="shared" si="663"/>
        <v>Hour13</v>
      </c>
      <c r="F4244">
        <f t="shared" si="664"/>
        <v>6</v>
      </c>
      <c r="G4244" t="str">
        <f t="shared" si="665"/>
        <v>Summer</v>
      </c>
      <c r="H4244">
        <f t="shared" si="666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21069.4</v>
      </c>
      <c r="L4244" s="9" t="s">
        <v>4371</v>
      </c>
      <c r="M4244" s="9">
        <v>17057.7</v>
      </c>
      <c r="N4244">
        <v>0</v>
      </c>
      <c r="O4244">
        <v>0</v>
      </c>
      <c r="P4244">
        <v>52.8</v>
      </c>
      <c r="Q4244">
        <v>17110.400000000001</v>
      </c>
      <c r="R4244">
        <v>16282.3</v>
      </c>
      <c r="S4244">
        <v>16700.7</v>
      </c>
      <c r="T4244">
        <v>508.3</v>
      </c>
      <c r="U4244">
        <v>4467.3</v>
      </c>
      <c r="V4244">
        <v>4.5499999999999999E-2</v>
      </c>
      <c r="W4244">
        <v>7.9100000000000004E-2</v>
      </c>
      <c r="X4244">
        <v>0.34</v>
      </c>
      <c r="Y4244">
        <v>0.34</v>
      </c>
      <c r="Z4244">
        <v>397.5</v>
      </c>
      <c r="AA4244">
        <v>28.6</v>
      </c>
      <c r="AB4244">
        <v>4.01</v>
      </c>
      <c r="AC4244">
        <v>29.9</v>
      </c>
      <c r="AD4244">
        <v>1415.6</v>
      </c>
      <c r="AE4244">
        <v>0.23</v>
      </c>
      <c r="AF4244">
        <v>399.4</v>
      </c>
      <c r="AG4244">
        <v>72.2</v>
      </c>
      <c r="AH4244">
        <v>471.6</v>
      </c>
      <c r="AI4244">
        <v>424.7</v>
      </c>
      <c r="AJ4244">
        <v>31.3</v>
      </c>
      <c r="AK4244">
        <v>4.4000000000000004</v>
      </c>
      <c r="AL4244">
        <v>31.3</v>
      </c>
      <c r="AM4244">
        <v>1488.6</v>
      </c>
      <c r="AN4244">
        <v>0.25</v>
      </c>
      <c r="AO4244">
        <v>426.9</v>
      </c>
      <c r="AP4244">
        <v>75.7</v>
      </c>
      <c r="AQ4244">
        <v>502.6</v>
      </c>
      <c r="AR4244">
        <v>17.399999999999999</v>
      </c>
      <c r="AS4244">
        <v>0.5</v>
      </c>
      <c r="AT4244">
        <v>0.08</v>
      </c>
      <c r="AU4244">
        <v>2</v>
      </c>
      <c r="AV4244">
        <v>69.599999999999994</v>
      </c>
      <c r="AW4244">
        <v>0.02</v>
      </c>
      <c r="AX4244">
        <v>17.399999999999999</v>
      </c>
      <c r="AY4244">
        <v>4.0999999999999996</v>
      </c>
      <c r="AZ4244">
        <v>21.5</v>
      </c>
      <c r="BA4244">
        <v>913</v>
      </c>
      <c r="BB4244">
        <v>81.099999999999994</v>
      </c>
      <c r="BC4244">
        <v>11.58</v>
      </c>
      <c r="BD4244">
        <v>49.9</v>
      </c>
      <c r="BE4244">
        <v>2751.8</v>
      </c>
      <c r="BF4244">
        <v>0.44</v>
      </c>
      <c r="BG4244">
        <v>918.6</v>
      </c>
      <c r="BH4244">
        <v>132.1</v>
      </c>
      <c r="BI4244">
        <v>1050.5999999999999</v>
      </c>
      <c r="BJ4244">
        <v>35.06</v>
      </c>
      <c r="BK4244">
        <v>0</v>
      </c>
      <c r="BL4244">
        <v>0</v>
      </c>
      <c r="BM4244">
        <v>35.06</v>
      </c>
      <c r="BN4244">
        <v>38.07</v>
      </c>
      <c r="BO4244">
        <v>0</v>
      </c>
      <c r="BP4244">
        <v>0</v>
      </c>
      <c r="BQ4244">
        <v>38.07</v>
      </c>
      <c r="BR4244">
        <v>21069.4</v>
      </c>
      <c r="BS4244">
        <v>409.7</v>
      </c>
      <c r="BT4244">
        <v>110</v>
      </c>
      <c r="BU4244">
        <v>3.3</v>
      </c>
      <c r="BV4244">
        <v>0</v>
      </c>
      <c r="BW4244">
        <v>0</v>
      </c>
      <c r="BX4244">
        <v>4470.2</v>
      </c>
      <c r="BY4244">
        <v>0</v>
      </c>
      <c r="BZ4244">
        <v>0</v>
      </c>
      <c r="CA4244">
        <v>40.9</v>
      </c>
      <c r="CB4244">
        <v>9408.4</v>
      </c>
      <c r="CC4244">
        <v>0</v>
      </c>
      <c r="CD4244">
        <v>0</v>
      </c>
      <c r="CE4244">
        <v>0</v>
      </c>
      <c r="CF4244">
        <v>1612.3</v>
      </c>
      <c r="CG4244">
        <v>5055.5</v>
      </c>
      <c r="CH4244">
        <v>0</v>
      </c>
      <c r="CI4244">
        <v>0</v>
      </c>
      <c r="CJ4244">
        <v>0</v>
      </c>
      <c r="CK4244">
        <v>368.9</v>
      </c>
      <c r="CL4244">
        <v>0</v>
      </c>
      <c r="CM4244">
        <v>0</v>
      </c>
      <c r="CN4244">
        <v>0</v>
      </c>
    </row>
    <row r="4245" spans="1:92">
      <c r="A4245">
        <v>4239</v>
      </c>
      <c r="B4245">
        <f t="shared" si="660"/>
        <v>177</v>
      </c>
      <c r="C4245" t="str">
        <f t="shared" si="661"/>
        <v>Day177</v>
      </c>
      <c r="D4245">
        <f t="shared" si="662"/>
        <v>14</v>
      </c>
      <c r="E4245" t="str">
        <f t="shared" si="663"/>
        <v>Hour14</v>
      </c>
      <c r="F4245">
        <f t="shared" si="664"/>
        <v>6</v>
      </c>
      <c r="G4245" t="str">
        <f t="shared" si="665"/>
        <v>Summer</v>
      </c>
      <c r="H4245">
        <f t="shared" si="666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21492.7</v>
      </c>
      <c r="L4245" s="9" t="s">
        <v>4372</v>
      </c>
      <c r="M4245" s="9">
        <v>17330.599999999999</v>
      </c>
      <c r="N4245">
        <v>0</v>
      </c>
      <c r="O4245">
        <v>0</v>
      </c>
      <c r="P4245">
        <v>57.4</v>
      </c>
      <c r="Q4245">
        <v>17388</v>
      </c>
      <c r="R4245">
        <v>16533.5</v>
      </c>
      <c r="S4245">
        <v>17010.900000000001</v>
      </c>
      <c r="T4245">
        <v>639</v>
      </c>
      <c r="U4245">
        <v>4743.7</v>
      </c>
      <c r="V4245">
        <v>4.5999999999999999E-2</v>
      </c>
      <c r="W4245">
        <v>8.0399999999999999E-2</v>
      </c>
      <c r="X4245">
        <v>0.35</v>
      </c>
      <c r="Y4245">
        <v>0.35</v>
      </c>
      <c r="Z4245">
        <v>389.7</v>
      </c>
      <c r="AA4245">
        <v>28</v>
      </c>
      <c r="AB4245">
        <v>3.93</v>
      </c>
      <c r="AC4245">
        <v>29.3</v>
      </c>
      <c r="AD4245">
        <v>1387.7</v>
      </c>
      <c r="AE4245">
        <v>0.23</v>
      </c>
      <c r="AF4245">
        <v>391.6</v>
      </c>
      <c r="AG4245">
        <v>70.7</v>
      </c>
      <c r="AH4245">
        <v>462.3</v>
      </c>
      <c r="AI4245">
        <v>418.6</v>
      </c>
      <c r="AJ4245">
        <v>30.9</v>
      </c>
      <c r="AK4245">
        <v>4.34</v>
      </c>
      <c r="AL4245">
        <v>30.8</v>
      </c>
      <c r="AM4245">
        <v>1466</v>
      </c>
      <c r="AN4245">
        <v>0.25</v>
      </c>
      <c r="AO4245">
        <v>420.7</v>
      </c>
      <c r="AP4245">
        <v>74.5</v>
      </c>
      <c r="AQ4245">
        <v>495.2</v>
      </c>
      <c r="AR4245">
        <v>20.399999999999999</v>
      </c>
      <c r="AS4245">
        <v>0.6</v>
      </c>
      <c r="AT4245">
        <v>0.09</v>
      </c>
      <c r="AU4245">
        <v>2.4</v>
      </c>
      <c r="AV4245">
        <v>84.5</v>
      </c>
      <c r="AW4245">
        <v>0.02</v>
      </c>
      <c r="AX4245">
        <v>20.399999999999999</v>
      </c>
      <c r="AY4245">
        <v>4.9000000000000004</v>
      </c>
      <c r="AZ4245">
        <v>25.4</v>
      </c>
      <c r="BA4245">
        <v>1153.7</v>
      </c>
      <c r="BB4245">
        <v>132.9</v>
      </c>
      <c r="BC4245">
        <v>19.329999999999998</v>
      </c>
      <c r="BD4245">
        <v>35.5</v>
      </c>
      <c r="BE4245">
        <v>2515.4</v>
      </c>
      <c r="BF4245">
        <v>0.56999999999999995</v>
      </c>
      <c r="BG4245">
        <v>1163</v>
      </c>
      <c r="BH4245">
        <v>110.7</v>
      </c>
      <c r="BI4245">
        <v>1273.5999999999999</v>
      </c>
      <c r="BJ4245">
        <v>35.74</v>
      </c>
      <c r="BK4245">
        <v>6.67</v>
      </c>
      <c r="BL4245">
        <v>0</v>
      </c>
      <c r="BM4245">
        <v>42.41</v>
      </c>
      <c r="BN4245">
        <v>38.869999999999997</v>
      </c>
      <c r="BO4245">
        <v>7.24</v>
      </c>
      <c r="BP4245">
        <v>0</v>
      </c>
      <c r="BQ4245">
        <v>46.11</v>
      </c>
      <c r="BR4245">
        <v>21492.7</v>
      </c>
      <c r="BS4245">
        <v>377.2</v>
      </c>
      <c r="BT4245">
        <v>110</v>
      </c>
      <c r="BU4245">
        <v>3.3</v>
      </c>
      <c r="BV4245">
        <v>0</v>
      </c>
      <c r="BW4245">
        <v>0</v>
      </c>
      <c r="BX4245">
        <v>4470.2</v>
      </c>
      <c r="BY4245">
        <v>0</v>
      </c>
      <c r="BZ4245">
        <v>0</v>
      </c>
      <c r="CA4245">
        <v>39.6</v>
      </c>
      <c r="CB4245">
        <v>9408.4</v>
      </c>
      <c r="CC4245">
        <v>0</v>
      </c>
      <c r="CD4245">
        <v>0</v>
      </c>
      <c r="CE4245">
        <v>0</v>
      </c>
      <c r="CF4245">
        <v>2068.1</v>
      </c>
      <c r="CG4245">
        <v>5055.5</v>
      </c>
      <c r="CH4245">
        <v>0</v>
      </c>
      <c r="CI4245">
        <v>0</v>
      </c>
      <c r="CJ4245">
        <v>0</v>
      </c>
      <c r="CK4245">
        <v>337.6</v>
      </c>
      <c r="CL4245">
        <v>0</v>
      </c>
      <c r="CM4245">
        <v>0</v>
      </c>
      <c r="CN4245">
        <v>0</v>
      </c>
    </row>
    <row r="4246" spans="1:92">
      <c r="A4246">
        <v>4240</v>
      </c>
      <c r="B4246">
        <f t="shared" si="660"/>
        <v>177</v>
      </c>
      <c r="C4246" t="str">
        <f t="shared" si="661"/>
        <v>Day177</v>
      </c>
      <c r="D4246">
        <f t="shared" si="662"/>
        <v>15</v>
      </c>
      <c r="E4246" t="str">
        <f t="shared" si="663"/>
        <v>Hour15</v>
      </c>
      <c r="F4246">
        <f t="shared" si="664"/>
        <v>6</v>
      </c>
      <c r="G4246" t="str">
        <f t="shared" si="665"/>
        <v>Summer</v>
      </c>
      <c r="H4246">
        <f t="shared" si="666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20794.900000000001</v>
      </c>
      <c r="L4246" s="9" t="s">
        <v>4373</v>
      </c>
      <c r="M4246" s="9">
        <v>17304.5</v>
      </c>
      <c r="N4246">
        <v>0</v>
      </c>
      <c r="O4246">
        <v>0</v>
      </c>
      <c r="P4246">
        <v>45.5</v>
      </c>
      <c r="Q4246">
        <v>17350.099999999999</v>
      </c>
      <c r="R4246">
        <v>16509.5</v>
      </c>
      <c r="S4246">
        <v>16991.3</v>
      </c>
      <c r="T4246">
        <v>639.6</v>
      </c>
      <c r="U4246">
        <v>4084.4</v>
      </c>
      <c r="V4246">
        <v>4.5900000000000003E-2</v>
      </c>
      <c r="W4246">
        <v>8.0299999999999996E-2</v>
      </c>
      <c r="X4246">
        <v>0.33</v>
      </c>
      <c r="Y4246">
        <v>0.33</v>
      </c>
      <c r="Z4246">
        <v>402.7</v>
      </c>
      <c r="AA4246">
        <v>29</v>
      </c>
      <c r="AB4246">
        <v>4.0599999999999996</v>
      </c>
      <c r="AC4246">
        <v>30.3</v>
      </c>
      <c r="AD4246">
        <v>1434.3</v>
      </c>
      <c r="AE4246">
        <v>0.24</v>
      </c>
      <c r="AF4246">
        <v>404.7</v>
      </c>
      <c r="AG4246">
        <v>73.099999999999994</v>
      </c>
      <c r="AH4246">
        <v>477.8</v>
      </c>
      <c r="AI4246">
        <v>429.5</v>
      </c>
      <c r="AJ4246">
        <v>31.3</v>
      </c>
      <c r="AK4246">
        <v>4.3899999999999997</v>
      </c>
      <c r="AL4246">
        <v>31.9</v>
      </c>
      <c r="AM4246">
        <v>1516.2</v>
      </c>
      <c r="AN4246">
        <v>0.25</v>
      </c>
      <c r="AO4246">
        <v>431.6</v>
      </c>
      <c r="AP4246">
        <v>77.2</v>
      </c>
      <c r="AQ4246">
        <v>508.8</v>
      </c>
      <c r="AR4246">
        <v>41.8</v>
      </c>
      <c r="AS4246">
        <v>2.7</v>
      </c>
      <c r="AT4246">
        <v>0.39</v>
      </c>
      <c r="AU4246">
        <v>3.3</v>
      </c>
      <c r="AV4246">
        <v>150.19999999999999</v>
      </c>
      <c r="AW4246">
        <v>0.02</v>
      </c>
      <c r="AX4246">
        <v>42</v>
      </c>
      <c r="AY4246">
        <v>7.7</v>
      </c>
      <c r="AZ4246">
        <v>49.7</v>
      </c>
      <c r="BA4246">
        <v>836.9</v>
      </c>
      <c r="BB4246">
        <v>76.400000000000006</v>
      </c>
      <c r="BC4246">
        <v>10.93</v>
      </c>
      <c r="BD4246">
        <v>43.9</v>
      </c>
      <c r="BE4246">
        <v>2458.1</v>
      </c>
      <c r="BF4246">
        <v>0.4</v>
      </c>
      <c r="BG4246">
        <v>842.1</v>
      </c>
      <c r="BH4246">
        <v>117.3</v>
      </c>
      <c r="BI4246">
        <v>959.4</v>
      </c>
      <c r="BJ4246">
        <v>37.090000000000003</v>
      </c>
      <c r="BK4246">
        <v>10.91</v>
      </c>
      <c r="BL4246">
        <v>0</v>
      </c>
      <c r="BM4246">
        <v>48</v>
      </c>
      <c r="BN4246">
        <v>40.32</v>
      </c>
      <c r="BO4246">
        <v>11.85</v>
      </c>
      <c r="BP4246">
        <v>0</v>
      </c>
      <c r="BQ4246">
        <v>52.18</v>
      </c>
      <c r="BR4246">
        <v>20794.900000000001</v>
      </c>
      <c r="BS4246">
        <v>358.8</v>
      </c>
      <c r="BT4246">
        <v>110</v>
      </c>
      <c r="BU4246">
        <v>3.3</v>
      </c>
      <c r="BV4246">
        <v>0</v>
      </c>
      <c r="BW4246">
        <v>0</v>
      </c>
      <c r="BX4246">
        <v>4470.2</v>
      </c>
      <c r="BY4246">
        <v>0</v>
      </c>
      <c r="BZ4246">
        <v>0</v>
      </c>
      <c r="CA4246">
        <v>35.5</v>
      </c>
      <c r="CB4246">
        <v>9408.4</v>
      </c>
      <c r="CC4246">
        <v>0</v>
      </c>
      <c r="CD4246">
        <v>0</v>
      </c>
      <c r="CE4246">
        <v>0</v>
      </c>
      <c r="CF4246">
        <v>1388.7</v>
      </c>
      <c r="CG4246">
        <v>5055.5</v>
      </c>
      <c r="CH4246">
        <v>0</v>
      </c>
      <c r="CI4246">
        <v>0</v>
      </c>
      <c r="CJ4246">
        <v>0</v>
      </c>
      <c r="CK4246">
        <v>323.3</v>
      </c>
      <c r="CL4246">
        <v>0</v>
      </c>
      <c r="CM4246">
        <v>0</v>
      </c>
      <c r="CN4246">
        <v>0</v>
      </c>
    </row>
    <row r="4247" spans="1:92">
      <c r="A4247">
        <v>4241</v>
      </c>
      <c r="B4247">
        <f t="shared" si="660"/>
        <v>177</v>
      </c>
      <c r="C4247" t="str">
        <f t="shared" si="661"/>
        <v>Day177</v>
      </c>
      <c r="D4247">
        <f t="shared" si="662"/>
        <v>16</v>
      </c>
      <c r="E4247" t="str">
        <f t="shared" si="663"/>
        <v>Hour16</v>
      </c>
      <c r="F4247">
        <f t="shared" si="664"/>
        <v>6</v>
      </c>
      <c r="G4247" t="str">
        <f t="shared" si="665"/>
        <v>Summer</v>
      </c>
      <c r="H4247">
        <f t="shared" si="666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21374.5</v>
      </c>
      <c r="L4247" s="9" t="s">
        <v>4374</v>
      </c>
      <c r="M4247" s="9">
        <v>17226.2</v>
      </c>
      <c r="N4247">
        <v>0</v>
      </c>
      <c r="O4247">
        <v>0</v>
      </c>
      <c r="P4247">
        <v>52.1</v>
      </c>
      <c r="Q4247">
        <v>17278.3</v>
      </c>
      <c r="R4247">
        <v>16437.400000000001</v>
      </c>
      <c r="S4247">
        <v>16990.900000000001</v>
      </c>
      <c r="T4247">
        <v>498.5</v>
      </c>
      <c r="U4247">
        <v>4594.7</v>
      </c>
      <c r="V4247">
        <v>4.58E-2</v>
      </c>
      <c r="W4247">
        <v>7.9899999999999999E-2</v>
      </c>
      <c r="X4247">
        <v>0.33</v>
      </c>
      <c r="Y4247">
        <v>0.33</v>
      </c>
      <c r="Z4247">
        <v>405.6</v>
      </c>
      <c r="AA4247">
        <v>28.6</v>
      </c>
      <c r="AB4247">
        <v>4.01</v>
      </c>
      <c r="AC4247">
        <v>31.2</v>
      </c>
      <c r="AD4247">
        <v>1450.3</v>
      </c>
      <c r="AE4247">
        <v>0.25</v>
      </c>
      <c r="AF4247">
        <v>407.5</v>
      </c>
      <c r="AG4247">
        <v>74.5</v>
      </c>
      <c r="AH4247">
        <v>482</v>
      </c>
      <c r="AI4247">
        <v>433.4</v>
      </c>
      <c r="AJ4247">
        <v>31.4</v>
      </c>
      <c r="AK4247">
        <v>4.42</v>
      </c>
      <c r="AL4247">
        <v>32.6</v>
      </c>
      <c r="AM4247">
        <v>1521.9</v>
      </c>
      <c r="AN4247">
        <v>0.26</v>
      </c>
      <c r="AO4247">
        <v>435.6</v>
      </c>
      <c r="AP4247">
        <v>78</v>
      </c>
      <c r="AQ4247">
        <v>513.6</v>
      </c>
      <c r="AR4247">
        <v>76.099999999999994</v>
      </c>
      <c r="AS4247">
        <v>4.3</v>
      </c>
      <c r="AT4247">
        <v>0.59</v>
      </c>
      <c r="AU4247">
        <v>6.5</v>
      </c>
      <c r="AV4247">
        <v>302</v>
      </c>
      <c r="AW4247">
        <v>0.04</v>
      </c>
      <c r="AX4247">
        <v>76.400000000000006</v>
      </c>
      <c r="AY4247">
        <v>15.5</v>
      </c>
      <c r="AZ4247">
        <v>91.8</v>
      </c>
      <c r="BA4247">
        <v>1206.0999999999999</v>
      </c>
      <c r="BB4247">
        <v>138.9</v>
      </c>
      <c r="BC4247">
        <v>20.2</v>
      </c>
      <c r="BD4247">
        <v>37.200000000000003</v>
      </c>
      <c r="BE4247">
        <v>2629.7</v>
      </c>
      <c r="BF4247">
        <v>0.6</v>
      </c>
      <c r="BG4247">
        <v>1215.8</v>
      </c>
      <c r="BH4247">
        <v>115.7</v>
      </c>
      <c r="BI4247">
        <v>1331.5</v>
      </c>
      <c r="BJ4247">
        <v>37.770000000000003</v>
      </c>
      <c r="BK4247">
        <v>6.87</v>
      </c>
      <c r="BL4247">
        <v>0</v>
      </c>
      <c r="BM4247">
        <v>44.64</v>
      </c>
      <c r="BN4247">
        <v>41.05</v>
      </c>
      <c r="BO4247">
        <v>7.45</v>
      </c>
      <c r="BP4247">
        <v>0</v>
      </c>
      <c r="BQ4247">
        <v>48.51</v>
      </c>
      <c r="BR4247">
        <v>21374.5</v>
      </c>
      <c r="BS4247">
        <v>287.3</v>
      </c>
      <c r="BT4247">
        <v>110</v>
      </c>
      <c r="BU4247">
        <v>3.3</v>
      </c>
      <c r="BV4247">
        <v>0</v>
      </c>
      <c r="BW4247">
        <v>0</v>
      </c>
      <c r="BX4247">
        <v>4470.2</v>
      </c>
      <c r="BY4247">
        <v>0</v>
      </c>
      <c r="BZ4247">
        <v>0</v>
      </c>
      <c r="CA4247">
        <v>19.600000000000001</v>
      </c>
      <c r="CB4247">
        <v>9408.4</v>
      </c>
      <c r="CC4247">
        <v>0</v>
      </c>
      <c r="CD4247">
        <v>294.2</v>
      </c>
      <c r="CE4247">
        <v>0</v>
      </c>
      <c r="CF4247">
        <v>1619.5</v>
      </c>
      <c r="CG4247">
        <v>5055.5</v>
      </c>
      <c r="CH4247">
        <v>126</v>
      </c>
      <c r="CI4247">
        <v>0</v>
      </c>
      <c r="CJ4247">
        <v>0</v>
      </c>
      <c r="CK4247">
        <v>267.7</v>
      </c>
      <c r="CL4247">
        <v>0</v>
      </c>
      <c r="CM4247">
        <v>0</v>
      </c>
      <c r="CN4247">
        <v>0</v>
      </c>
    </row>
    <row r="4248" spans="1:92">
      <c r="A4248">
        <v>4242</v>
      </c>
      <c r="B4248">
        <f t="shared" si="660"/>
        <v>177</v>
      </c>
      <c r="C4248" t="str">
        <f t="shared" si="661"/>
        <v>Day177</v>
      </c>
      <c r="D4248">
        <f t="shared" si="662"/>
        <v>17</v>
      </c>
      <c r="E4248" t="str">
        <f t="shared" si="663"/>
        <v>Hour17</v>
      </c>
      <c r="F4248">
        <f t="shared" si="664"/>
        <v>6</v>
      </c>
      <c r="G4248" t="str">
        <f t="shared" si="665"/>
        <v>Summer</v>
      </c>
      <c r="H4248">
        <f t="shared" si="666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21426.7</v>
      </c>
      <c r="L4248" s="9" t="s">
        <v>4375</v>
      </c>
      <c r="M4248" s="9">
        <v>16923.8</v>
      </c>
      <c r="N4248">
        <v>0</v>
      </c>
      <c r="O4248">
        <v>0</v>
      </c>
      <c r="P4248">
        <v>55.8</v>
      </c>
      <c r="Q4248">
        <v>16979.599999999999</v>
      </c>
      <c r="R4248">
        <v>16159</v>
      </c>
      <c r="S4248">
        <v>16854.400000000001</v>
      </c>
      <c r="T4248">
        <v>421.7</v>
      </c>
      <c r="U4248">
        <v>4868.8</v>
      </c>
      <c r="V4248">
        <v>4.5199999999999997E-2</v>
      </c>
      <c r="W4248">
        <v>7.85E-2</v>
      </c>
      <c r="X4248">
        <v>0.32</v>
      </c>
      <c r="Y4248">
        <v>0.33</v>
      </c>
      <c r="Z4248">
        <v>411.7</v>
      </c>
      <c r="AA4248">
        <v>28.6</v>
      </c>
      <c r="AB4248">
        <v>4.01</v>
      </c>
      <c r="AC4248">
        <v>32</v>
      </c>
      <c r="AD4248">
        <v>1484</v>
      </c>
      <c r="AE4248">
        <v>0.25</v>
      </c>
      <c r="AF4248">
        <v>413.7</v>
      </c>
      <c r="AG4248">
        <v>76.2</v>
      </c>
      <c r="AH4248">
        <v>489.9</v>
      </c>
      <c r="AI4248">
        <v>439.8</v>
      </c>
      <c r="AJ4248">
        <v>31.7</v>
      </c>
      <c r="AK4248">
        <v>4.46</v>
      </c>
      <c r="AL4248">
        <v>33.200000000000003</v>
      </c>
      <c r="AM4248">
        <v>1548.3</v>
      </c>
      <c r="AN4248">
        <v>0.27</v>
      </c>
      <c r="AO4248">
        <v>441.9</v>
      </c>
      <c r="AP4248">
        <v>79.400000000000006</v>
      </c>
      <c r="AQ4248">
        <v>521.29999999999995</v>
      </c>
      <c r="AR4248">
        <v>327.10000000000002</v>
      </c>
      <c r="AS4248">
        <v>12.5</v>
      </c>
      <c r="AT4248">
        <v>1.83</v>
      </c>
      <c r="AU4248">
        <v>35.6</v>
      </c>
      <c r="AV4248">
        <v>1303.4000000000001</v>
      </c>
      <c r="AW4248">
        <v>0.28999999999999998</v>
      </c>
      <c r="AX4248">
        <v>327.9</v>
      </c>
      <c r="AY4248">
        <v>74.5</v>
      </c>
      <c r="AZ4248">
        <v>402.5</v>
      </c>
      <c r="BA4248">
        <v>756.4</v>
      </c>
      <c r="BB4248">
        <v>14.3</v>
      </c>
      <c r="BC4248">
        <v>1.43</v>
      </c>
      <c r="BD4248">
        <v>89.4</v>
      </c>
      <c r="BE4248">
        <v>3955.4</v>
      </c>
      <c r="BF4248">
        <v>0.33</v>
      </c>
      <c r="BG4248">
        <v>757.2</v>
      </c>
      <c r="BH4248">
        <v>207.3</v>
      </c>
      <c r="BI4248">
        <v>964.6</v>
      </c>
      <c r="BJ4248">
        <v>65.05</v>
      </c>
      <c r="BK4248">
        <v>0</v>
      </c>
      <c r="BL4248">
        <v>0</v>
      </c>
      <c r="BM4248">
        <v>65.05</v>
      </c>
      <c r="BN4248">
        <v>70.59</v>
      </c>
      <c r="BO4248">
        <v>0</v>
      </c>
      <c r="BP4248">
        <v>0</v>
      </c>
      <c r="BQ4248">
        <v>70.59</v>
      </c>
      <c r="BR4248">
        <v>21426.7</v>
      </c>
      <c r="BS4248">
        <v>125.2</v>
      </c>
      <c r="BT4248">
        <v>110</v>
      </c>
      <c r="BU4248">
        <v>3.3</v>
      </c>
      <c r="BV4248">
        <v>0</v>
      </c>
      <c r="BW4248">
        <v>0</v>
      </c>
      <c r="BX4248">
        <v>4470.2</v>
      </c>
      <c r="BY4248">
        <v>0</v>
      </c>
      <c r="BZ4248">
        <v>0</v>
      </c>
      <c r="CA4248">
        <v>15.1</v>
      </c>
      <c r="CB4248">
        <v>9518.4</v>
      </c>
      <c r="CC4248">
        <v>0</v>
      </c>
      <c r="CD4248">
        <v>415.1</v>
      </c>
      <c r="CE4248">
        <v>0</v>
      </c>
      <c r="CF4248">
        <v>1603</v>
      </c>
      <c r="CG4248">
        <v>5055.5</v>
      </c>
      <c r="CH4248">
        <v>126</v>
      </c>
      <c r="CI4248">
        <v>0</v>
      </c>
      <c r="CJ4248">
        <v>0</v>
      </c>
      <c r="CK4248">
        <v>110.1</v>
      </c>
      <c r="CL4248">
        <v>0</v>
      </c>
      <c r="CM4248">
        <v>0</v>
      </c>
      <c r="CN4248">
        <v>0</v>
      </c>
    </row>
    <row r="4249" spans="1:92">
      <c r="A4249">
        <v>4243</v>
      </c>
      <c r="B4249">
        <f t="shared" si="660"/>
        <v>177</v>
      </c>
      <c r="C4249" t="str">
        <f t="shared" si="661"/>
        <v>Day177</v>
      </c>
      <c r="D4249">
        <f t="shared" si="662"/>
        <v>18</v>
      </c>
      <c r="E4249" t="str">
        <f t="shared" si="663"/>
        <v>Hour18</v>
      </c>
      <c r="F4249">
        <f t="shared" si="664"/>
        <v>6</v>
      </c>
      <c r="G4249" t="str">
        <f t="shared" si="665"/>
        <v>Summer</v>
      </c>
      <c r="H4249">
        <f t="shared" si="666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20873.3</v>
      </c>
      <c r="L4249" s="9" t="s">
        <v>4376</v>
      </c>
      <c r="M4249" s="9">
        <v>16313.9</v>
      </c>
      <c r="N4249">
        <v>0</v>
      </c>
      <c r="O4249">
        <v>0</v>
      </c>
      <c r="P4249">
        <v>53.5</v>
      </c>
      <c r="Q4249">
        <v>16367.4</v>
      </c>
      <c r="R4249">
        <v>15596.2</v>
      </c>
      <c r="S4249">
        <v>16367.4</v>
      </c>
      <c r="T4249">
        <v>186.9</v>
      </c>
      <c r="U4249">
        <v>4692.8</v>
      </c>
      <c r="V4249">
        <v>4.3999999999999997E-2</v>
      </c>
      <c r="W4249">
        <v>7.5700000000000003E-2</v>
      </c>
      <c r="X4249">
        <v>0.31</v>
      </c>
      <c r="Y4249">
        <v>0.32</v>
      </c>
      <c r="Z4249">
        <v>416.3</v>
      </c>
      <c r="AA4249">
        <v>29.4</v>
      </c>
      <c r="AB4249">
        <v>4.12</v>
      </c>
      <c r="AC4249">
        <v>32</v>
      </c>
      <c r="AD4249">
        <v>1487.2</v>
      </c>
      <c r="AE4249">
        <v>0.25</v>
      </c>
      <c r="AF4249">
        <v>418.3</v>
      </c>
      <c r="AG4249">
        <v>76.400000000000006</v>
      </c>
      <c r="AH4249">
        <v>494.7</v>
      </c>
      <c r="AI4249">
        <v>443.3</v>
      </c>
      <c r="AJ4249">
        <v>32.5</v>
      </c>
      <c r="AK4249">
        <v>4.58</v>
      </c>
      <c r="AL4249">
        <v>33</v>
      </c>
      <c r="AM4249">
        <v>1544.2</v>
      </c>
      <c r="AN4249">
        <v>0.27</v>
      </c>
      <c r="AO4249">
        <v>445.5</v>
      </c>
      <c r="AP4249">
        <v>79.099999999999994</v>
      </c>
      <c r="AQ4249">
        <v>524.6</v>
      </c>
      <c r="AR4249">
        <v>590</v>
      </c>
      <c r="AS4249">
        <v>24.1</v>
      </c>
      <c r="AT4249">
        <v>3.36</v>
      </c>
      <c r="AU4249">
        <v>60.8</v>
      </c>
      <c r="AV4249">
        <v>2454.5</v>
      </c>
      <c r="AW4249">
        <v>0.42</v>
      </c>
      <c r="AX4249">
        <v>591.6</v>
      </c>
      <c r="AY4249">
        <v>134.1</v>
      </c>
      <c r="AZ4249">
        <v>725.7</v>
      </c>
      <c r="BA4249">
        <v>1225.5</v>
      </c>
      <c r="BB4249">
        <v>141.1</v>
      </c>
      <c r="BC4249">
        <v>20.53</v>
      </c>
      <c r="BD4249">
        <v>37.799999999999997</v>
      </c>
      <c r="BE4249">
        <v>2671.9</v>
      </c>
      <c r="BF4249">
        <v>0.61</v>
      </c>
      <c r="BG4249">
        <v>1235.3</v>
      </c>
      <c r="BH4249">
        <v>117.5</v>
      </c>
      <c r="BI4249">
        <v>1352.9</v>
      </c>
      <c r="BJ4249">
        <v>36.770000000000003</v>
      </c>
      <c r="BK4249">
        <v>0</v>
      </c>
      <c r="BL4249">
        <v>0</v>
      </c>
      <c r="BM4249">
        <v>36.770000000000003</v>
      </c>
      <c r="BN4249">
        <v>39.78</v>
      </c>
      <c r="BO4249">
        <v>0</v>
      </c>
      <c r="BP4249">
        <v>0</v>
      </c>
      <c r="BQ4249">
        <v>39.78</v>
      </c>
      <c r="BR4249">
        <v>20873.3</v>
      </c>
      <c r="BS4249">
        <v>0</v>
      </c>
      <c r="BT4249">
        <v>110</v>
      </c>
      <c r="BU4249">
        <v>3.3</v>
      </c>
      <c r="BV4249">
        <v>0</v>
      </c>
      <c r="BW4249">
        <v>0</v>
      </c>
      <c r="BX4249">
        <v>4487.2</v>
      </c>
      <c r="BY4249">
        <v>0</v>
      </c>
      <c r="BZ4249">
        <v>0</v>
      </c>
      <c r="CA4249">
        <v>0</v>
      </c>
      <c r="CB4249">
        <v>9408.4</v>
      </c>
      <c r="CC4249">
        <v>0</v>
      </c>
      <c r="CD4249">
        <v>294.2</v>
      </c>
      <c r="CE4249">
        <v>0</v>
      </c>
      <c r="CF4249">
        <v>1388.7</v>
      </c>
      <c r="CG4249">
        <v>5055.5</v>
      </c>
      <c r="CH4249">
        <v>126</v>
      </c>
      <c r="CI4249">
        <v>0</v>
      </c>
      <c r="CJ4249">
        <v>0</v>
      </c>
      <c r="CK4249">
        <v>0</v>
      </c>
      <c r="CL4249">
        <v>0</v>
      </c>
      <c r="CM4249">
        <v>0</v>
      </c>
      <c r="CN4249">
        <v>0</v>
      </c>
    </row>
    <row r="4250" spans="1:92">
      <c r="A4250">
        <v>4244</v>
      </c>
      <c r="B4250">
        <f t="shared" si="660"/>
        <v>177</v>
      </c>
      <c r="C4250" t="str">
        <f t="shared" si="661"/>
        <v>Day177</v>
      </c>
      <c r="D4250">
        <f t="shared" si="662"/>
        <v>19</v>
      </c>
      <c r="E4250" t="str">
        <f t="shared" si="663"/>
        <v>Hour19</v>
      </c>
      <c r="F4250">
        <f t="shared" si="664"/>
        <v>6</v>
      </c>
      <c r="G4250" t="str">
        <f t="shared" si="665"/>
        <v>Summer</v>
      </c>
      <c r="H4250">
        <f t="shared" si="666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20833.8</v>
      </c>
      <c r="L4250" s="9" t="s">
        <v>4377</v>
      </c>
      <c r="M4250" s="9">
        <v>15972.7</v>
      </c>
      <c r="N4250">
        <v>0</v>
      </c>
      <c r="O4250">
        <v>0</v>
      </c>
      <c r="P4250">
        <v>60.1</v>
      </c>
      <c r="Q4250">
        <v>16032.7</v>
      </c>
      <c r="R4250">
        <v>15280.4</v>
      </c>
      <c r="S4250">
        <v>16032.7</v>
      </c>
      <c r="T4250">
        <v>340.1</v>
      </c>
      <c r="U4250">
        <v>5141.2</v>
      </c>
      <c r="V4250">
        <v>4.3299999999999998E-2</v>
      </c>
      <c r="W4250">
        <v>7.4099999999999999E-2</v>
      </c>
      <c r="X4250">
        <v>0.34</v>
      </c>
      <c r="Y4250">
        <v>0.34</v>
      </c>
      <c r="Z4250">
        <v>397.5</v>
      </c>
      <c r="AA4250">
        <v>28.4</v>
      </c>
      <c r="AB4250">
        <v>3.98</v>
      </c>
      <c r="AC4250">
        <v>30.1</v>
      </c>
      <c r="AD4250">
        <v>1421.8</v>
      </c>
      <c r="AE4250">
        <v>0.23</v>
      </c>
      <c r="AF4250">
        <v>399.4</v>
      </c>
      <c r="AG4250">
        <v>72.5</v>
      </c>
      <c r="AH4250">
        <v>471.9</v>
      </c>
      <c r="AI4250">
        <v>427.5</v>
      </c>
      <c r="AJ4250">
        <v>31.9</v>
      </c>
      <c r="AK4250">
        <v>4.49</v>
      </c>
      <c r="AL4250">
        <v>31.2</v>
      </c>
      <c r="AM4250">
        <v>1485.9</v>
      </c>
      <c r="AN4250">
        <v>0.25</v>
      </c>
      <c r="AO4250">
        <v>429.7</v>
      </c>
      <c r="AP4250">
        <v>75.5</v>
      </c>
      <c r="AQ4250">
        <v>505.3</v>
      </c>
      <c r="AR4250">
        <v>423.6</v>
      </c>
      <c r="AS4250">
        <v>27.8</v>
      </c>
      <c r="AT4250">
        <v>4.0599999999999996</v>
      </c>
      <c r="AU4250">
        <v>34.5</v>
      </c>
      <c r="AV4250">
        <v>1402.2</v>
      </c>
      <c r="AW4250">
        <v>0.33</v>
      </c>
      <c r="AX4250">
        <v>425.5</v>
      </c>
      <c r="AY4250">
        <v>76.400000000000006</v>
      </c>
      <c r="AZ4250">
        <v>501.9</v>
      </c>
      <c r="BA4250">
        <v>1165.5999999999999</v>
      </c>
      <c r="BB4250">
        <v>134.19999999999999</v>
      </c>
      <c r="BC4250">
        <v>19.52</v>
      </c>
      <c r="BD4250">
        <v>35.9</v>
      </c>
      <c r="BE4250">
        <v>2541.4</v>
      </c>
      <c r="BF4250">
        <v>0.57999999999999996</v>
      </c>
      <c r="BG4250">
        <v>1174.9000000000001</v>
      </c>
      <c r="BH4250">
        <v>111.8</v>
      </c>
      <c r="BI4250">
        <v>1286.7</v>
      </c>
      <c r="BJ4250">
        <v>34.57</v>
      </c>
      <c r="BK4250">
        <v>0</v>
      </c>
      <c r="BL4250">
        <v>0</v>
      </c>
      <c r="BM4250">
        <v>34.57</v>
      </c>
      <c r="BN4250">
        <v>37.33</v>
      </c>
      <c r="BO4250">
        <v>0</v>
      </c>
      <c r="BP4250">
        <v>0</v>
      </c>
      <c r="BQ4250">
        <v>37.33</v>
      </c>
      <c r="BR4250">
        <v>20833.8</v>
      </c>
      <c r="BS4250">
        <v>0</v>
      </c>
      <c r="BT4250">
        <v>110</v>
      </c>
      <c r="BU4250">
        <v>3.3</v>
      </c>
      <c r="BV4250">
        <v>0</v>
      </c>
      <c r="BW4250">
        <v>0</v>
      </c>
      <c r="BX4250">
        <v>4395.1000000000004</v>
      </c>
      <c r="BY4250">
        <v>0</v>
      </c>
      <c r="BZ4250">
        <v>0</v>
      </c>
      <c r="CA4250">
        <v>0</v>
      </c>
      <c r="CB4250">
        <v>9408.4</v>
      </c>
      <c r="CC4250">
        <v>0</v>
      </c>
      <c r="CD4250">
        <v>0</v>
      </c>
      <c r="CE4250">
        <v>0</v>
      </c>
      <c r="CF4250">
        <v>1861.5</v>
      </c>
      <c r="CG4250">
        <v>5055.5</v>
      </c>
      <c r="CH4250">
        <v>0</v>
      </c>
      <c r="CI4250">
        <v>0</v>
      </c>
      <c r="CJ4250">
        <v>0</v>
      </c>
      <c r="CK4250">
        <v>0</v>
      </c>
      <c r="CL4250">
        <v>0</v>
      </c>
      <c r="CM4250">
        <v>0</v>
      </c>
      <c r="CN4250">
        <v>0</v>
      </c>
    </row>
    <row r="4251" spans="1:92">
      <c r="A4251">
        <v>4245</v>
      </c>
      <c r="B4251">
        <f t="shared" si="660"/>
        <v>177</v>
      </c>
      <c r="C4251" t="str">
        <f t="shared" si="661"/>
        <v>Day177</v>
      </c>
      <c r="D4251">
        <f t="shared" si="662"/>
        <v>20</v>
      </c>
      <c r="E4251" t="str">
        <f t="shared" si="663"/>
        <v>Hour20</v>
      </c>
      <c r="F4251">
        <f t="shared" si="664"/>
        <v>6</v>
      </c>
      <c r="G4251" t="str">
        <f t="shared" si="665"/>
        <v>Summer</v>
      </c>
      <c r="H4251">
        <f t="shared" si="666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19565.2</v>
      </c>
      <c r="L4251" s="9" t="s">
        <v>4378</v>
      </c>
      <c r="M4251" s="9">
        <v>15229.7</v>
      </c>
      <c r="N4251">
        <v>0</v>
      </c>
      <c r="O4251">
        <v>0</v>
      </c>
      <c r="P4251">
        <v>52.9</v>
      </c>
      <c r="Q4251">
        <v>15282.5</v>
      </c>
      <c r="R4251">
        <v>14591.2</v>
      </c>
      <c r="S4251">
        <v>15282.5</v>
      </c>
      <c r="T4251">
        <v>400.9</v>
      </c>
      <c r="U4251">
        <v>4683.6000000000004</v>
      </c>
      <c r="V4251">
        <v>4.19E-2</v>
      </c>
      <c r="W4251">
        <v>7.0699999999999999E-2</v>
      </c>
      <c r="X4251">
        <v>0.28999999999999998</v>
      </c>
      <c r="Y4251">
        <v>0.3</v>
      </c>
      <c r="Z4251">
        <v>423.2</v>
      </c>
      <c r="AA4251">
        <v>30.2</v>
      </c>
      <c r="AB4251">
        <v>4.2300000000000004</v>
      </c>
      <c r="AC4251">
        <v>32.1</v>
      </c>
      <c r="AD4251">
        <v>1514</v>
      </c>
      <c r="AE4251">
        <v>0.25</v>
      </c>
      <c r="AF4251">
        <v>425.3</v>
      </c>
      <c r="AG4251">
        <v>77.2</v>
      </c>
      <c r="AH4251">
        <v>502.5</v>
      </c>
      <c r="AI4251">
        <v>452.2</v>
      </c>
      <c r="AJ4251">
        <v>33.5</v>
      </c>
      <c r="AK4251">
        <v>4.7</v>
      </c>
      <c r="AL4251">
        <v>33.200000000000003</v>
      </c>
      <c r="AM4251">
        <v>1580.9</v>
      </c>
      <c r="AN4251">
        <v>0.27</v>
      </c>
      <c r="AO4251">
        <v>454.5</v>
      </c>
      <c r="AP4251">
        <v>80.400000000000006</v>
      </c>
      <c r="AQ4251">
        <v>534.9</v>
      </c>
      <c r="AR4251">
        <v>329.1</v>
      </c>
      <c r="AS4251">
        <v>21.2</v>
      </c>
      <c r="AT4251">
        <v>2.97</v>
      </c>
      <c r="AU4251">
        <v>25.5</v>
      </c>
      <c r="AV4251">
        <v>1222.5</v>
      </c>
      <c r="AW4251">
        <v>0.17</v>
      </c>
      <c r="AX4251">
        <v>330.5</v>
      </c>
      <c r="AY4251">
        <v>62</v>
      </c>
      <c r="AZ4251">
        <v>392.6</v>
      </c>
      <c r="BA4251">
        <v>449.8</v>
      </c>
      <c r="BB4251">
        <v>8.5</v>
      </c>
      <c r="BC4251">
        <v>0.85</v>
      </c>
      <c r="BD4251">
        <v>53.1</v>
      </c>
      <c r="BE4251">
        <v>2352</v>
      </c>
      <c r="BF4251">
        <v>0.2</v>
      </c>
      <c r="BG4251">
        <v>450.3</v>
      </c>
      <c r="BH4251">
        <v>123.3</v>
      </c>
      <c r="BI4251">
        <v>573.6</v>
      </c>
      <c r="BJ4251">
        <v>33.17</v>
      </c>
      <c r="BK4251">
        <v>0</v>
      </c>
      <c r="BL4251">
        <v>0</v>
      </c>
      <c r="BM4251">
        <v>33.17</v>
      </c>
      <c r="BN4251">
        <v>35.700000000000003</v>
      </c>
      <c r="BO4251">
        <v>0</v>
      </c>
      <c r="BP4251">
        <v>0</v>
      </c>
      <c r="BQ4251">
        <v>35.700000000000003</v>
      </c>
      <c r="BR4251">
        <v>19565.2</v>
      </c>
      <c r="BS4251">
        <v>0</v>
      </c>
      <c r="BT4251">
        <v>110</v>
      </c>
      <c r="BU4251">
        <v>3.3</v>
      </c>
      <c r="BV4251">
        <v>0</v>
      </c>
      <c r="BW4251">
        <v>0</v>
      </c>
      <c r="BX4251">
        <v>4395.1000000000004</v>
      </c>
      <c r="BY4251">
        <v>0</v>
      </c>
      <c r="BZ4251">
        <v>0</v>
      </c>
      <c r="CA4251">
        <v>0</v>
      </c>
      <c r="CB4251">
        <v>9408.4</v>
      </c>
      <c r="CC4251">
        <v>0</v>
      </c>
      <c r="CD4251">
        <v>0</v>
      </c>
      <c r="CE4251">
        <v>0</v>
      </c>
      <c r="CF4251">
        <v>592.9</v>
      </c>
      <c r="CG4251">
        <v>5055.5</v>
      </c>
      <c r="CH4251">
        <v>0</v>
      </c>
      <c r="CI4251">
        <v>0</v>
      </c>
      <c r="CJ4251">
        <v>0</v>
      </c>
      <c r="CK4251">
        <v>0</v>
      </c>
      <c r="CL4251">
        <v>0</v>
      </c>
      <c r="CM4251">
        <v>0</v>
      </c>
      <c r="CN4251">
        <v>0</v>
      </c>
    </row>
    <row r="4252" spans="1:92">
      <c r="A4252">
        <v>4246</v>
      </c>
      <c r="B4252">
        <f t="shared" si="660"/>
        <v>177</v>
      </c>
      <c r="C4252" t="str">
        <f t="shared" si="661"/>
        <v>Day177</v>
      </c>
      <c r="D4252">
        <f t="shared" si="662"/>
        <v>21</v>
      </c>
      <c r="E4252" t="str">
        <f t="shared" si="663"/>
        <v>Hour21</v>
      </c>
      <c r="F4252">
        <f t="shared" si="664"/>
        <v>6</v>
      </c>
      <c r="G4252" t="str">
        <f t="shared" si="665"/>
        <v>Summer</v>
      </c>
      <c r="H4252">
        <f t="shared" si="666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18741.7</v>
      </c>
      <c r="L4252" s="9" t="s">
        <v>4379</v>
      </c>
      <c r="M4252" s="9">
        <v>13961.3</v>
      </c>
      <c r="N4252">
        <v>0</v>
      </c>
      <c r="O4252">
        <v>0</v>
      </c>
      <c r="P4252">
        <v>61.5</v>
      </c>
      <c r="Q4252">
        <v>14022.8</v>
      </c>
      <c r="R4252">
        <v>13408.7</v>
      </c>
      <c r="S4252">
        <v>14022.8</v>
      </c>
      <c r="T4252">
        <v>428.2</v>
      </c>
      <c r="U4252">
        <v>5147.1000000000004</v>
      </c>
      <c r="V4252">
        <v>3.9600000000000003E-2</v>
      </c>
      <c r="W4252">
        <v>6.4799999999999996E-2</v>
      </c>
      <c r="X4252">
        <v>0.3</v>
      </c>
      <c r="Y4252">
        <v>0.32</v>
      </c>
      <c r="Z4252">
        <v>425.6</v>
      </c>
      <c r="AA4252">
        <v>31.3</v>
      </c>
      <c r="AB4252">
        <v>4.3899999999999997</v>
      </c>
      <c r="AC4252">
        <v>31.6</v>
      </c>
      <c r="AD4252">
        <v>1495.7</v>
      </c>
      <c r="AE4252">
        <v>0.25</v>
      </c>
      <c r="AF4252">
        <v>427.7</v>
      </c>
      <c r="AG4252">
        <v>76.2</v>
      </c>
      <c r="AH4252">
        <v>503.9</v>
      </c>
      <c r="AI4252">
        <v>452.7</v>
      </c>
      <c r="AJ4252">
        <v>35.1</v>
      </c>
      <c r="AK4252">
        <v>4.95</v>
      </c>
      <c r="AL4252">
        <v>32</v>
      </c>
      <c r="AM4252">
        <v>1532.5</v>
      </c>
      <c r="AN4252">
        <v>0.27</v>
      </c>
      <c r="AO4252">
        <v>455.1</v>
      </c>
      <c r="AP4252">
        <v>77.8</v>
      </c>
      <c r="AQ4252">
        <v>532.79999999999995</v>
      </c>
      <c r="AR4252">
        <v>522.70000000000005</v>
      </c>
      <c r="AS4252">
        <v>38</v>
      </c>
      <c r="AT4252">
        <v>5.35</v>
      </c>
      <c r="AU4252">
        <v>36.5</v>
      </c>
      <c r="AV4252">
        <v>1824.3</v>
      </c>
      <c r="AW4252">
        <v>0.26</v>
      </c>
      <c r="AX4252">
        <v>525.29999999999995</v>
      </c>
      <c r="AY4252">
        <v>90.9</v>
      </c>
      <c r="AZ4252">
        <v>616.29999999999995</v>
      </c>
      <c r="BA4252">
        <v>1280.5999999999999</v>
      </c>
      <c r="BB4252">
        <v>147.5</v>
      </c>
      <c r="BC4252">
        <v>21.45</v>
      </c>
      <c r="BD4252">
        <v>39.5</v>
      </c>
      <c r="BE4252">
        <v>2792</v>
      </c>
      <c r="BF4252">
        <v>0.64</v>
      </c>
      <c r="BG4252">
        <v>1290.8</v>
      </c>
      <c r="BH4252">
        <v>122.8</v>
      </c>
      <c r="BI4252">
        <v>1413.6</v>
      </c>
      <c r="BJ4252">
        <v>30.63</v>
      </c>
      <c r="BK4252">
        <v>0</v>
      </c>
      <c r="BL4252">
        <v>0</v>
      </c>
      <c r="BM4252">
        <v>30.63</v>
      </c>
      <c r="BN4252">
        <v>32.75</v>
      </c>
      <c r="BO4252">
        <v>0</v>
      </c>
      <c r="BP4252">
        <v>0</v>
      </c>
      <c r="BQ4252">
        <v>32.75</v>
      </c>
      <c r="BR4252">
        <v>18741.7</v>
      </c>
      <c r="BS4252">
        <v>0</v>
      </c>
      <c r="BT4252">
        <v>0</v>
      </c>
      <c r="BU4252">
        <v>3.3</v>
      </c>
      <c r="BV4252">
        <v>0</v>
      </c>
      <c r="BW4252">
        <v>0</v>
      </c>
      <c r="BX4252">
        <v>4395.1000000000004</v>
      </c>
      <c r="BY4252">
        <v>0</v>
      </c>
      <c r="BZ4252">
        <v>0</v>
      </c>
      <c r="CA4252">
        <v>0</v>
      </c>
      <c r="CB4252">
        <v>8694.9</v>
      </c>
      <c r="CC4252">
        <v>0</v>
      </c>
      <c r="CD4252">
        <v>0</v>
      </c>
      <c r="CE4252">
        <v>0</v>
      </c>
      <c r="CF4252">
        <v>592.9</v>
      </c>
      <c r="CG4252">
        <v>5055.5</v>
      </c>
      <c r="CH4252">
        <v>0</v>
      </c>
      <c r="CI4252">
        <v>0</v>
      </c>
      <c r="CJ4252">
        <v>0</v>
      </c>
      <c r="CK4252">
        <v>0</v>
      </c>
      <c r="CL4252">
        <v>0</v>
      </c>
      <c r="CM4252">
        <v>0</v>
      </c>
      <c r="CN4252">
        <v>0</v>
      </c>
    </row>
    <row r="4253" spans="1:92">
      <c r="A4253">
        <v>4247</v>
      </c>
      <c r="B4253">
        <f t="shared" si="660"/>
        <v>177</v>
      </c>
      <c r="C4253" t="str">
        <f t="shared" si="661"/>
        <v>Day177</v>
      </c>
      <c r="D4253">
        <f t="shared" si="662"/>
        <v>22</v>
      </c>
      <c r="E4253" t="str">
        <f t="shared" si="663"/>
        <v>Hour22</v>
      </c>
      <c r="F4253">
        <f t="shared" si="664"/>
        <v>6</v>
      </c>
      <c r="G4253" t="str">
        <f t="shared" si="665"/>
        <v>Summer</v>
      </c>
      <c r="H4253">
        <f t="shared" si="666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15867.5</v>
      </c>
      <c r="L4253" s="9" t="s">
        <v>4380</v>
      </c>
      <c r="M4253" s="9">
        <v>12728.4</v>
      </c>
      <c r="N4253">
        <v>0</v>
      </c>
      <c r="O4253">
        <v>0</v>
      </c>
      <c r="P4253">
        <v>31.9</v>
      </c>
      <c r="Q4253">
        <v>12760.3</v>
      </c>
      <c r="R4253">
        <v>12252.2</v>
      </c>
      <c r="S4253">
        <v>12760.3</v>
      </c>
      <c r="T4253">
        <v>326</v>
      </c>
      <c r="U4253">
        <v>3433.2</v>
      </c>
      <c r="V4253">
        <v>3.7400000000000003E-2</v>
      </c>
      <c r="W4253">
        <v>5.8999999999999997E-2</v>
      </c>
      <c r="X4253">
        <v>0.36</v>
      </c>
      <c r="Y4253">
        <v>0.36</v>
      </c>
      <c r="Z4253">
        <v>409</v>
      </c>
      <c r="AA4253">
        <v>31.9</v>
      </c>
      <c r="AB4253">
        <v>4.51</v>
      </c>
      <c r="AC4253">
        <v>29.1</v>
      </c>
      <c r="AD4253">
        <v>1379.1</v>
      </c>
      <c r="AE4253">
        <v>0.26</v>
      </c>
      <c r="AF4253">
        <v>411.2</v>
      </c>
      <c r="AG4253">
        <v>70.3</v>
      </c>
      <c r="AH4253">
        <v>481.5</v>
      </c>
      <c r="AI4253">
        <v>428.5</v>
      </c>
      <c r="AJ4253">
        <v>33.700000000000003</v>
      </c>
      <c r="AK4253">
        <v>4.7699999999999996</v>
      </c>
      <c r="AL4253">
        <v>30.2</v>
      </c>
      <c r="AM4253">
        <v>1435.5</v>
      </c>
      <c r="AN4253">
        <v>0.27</v>
      </c>
      <c r="AO4253">
        <v>430.8</v>
      </c>
      <c r="AP4253">
        <v>73.099999999999994</v>
      </c>
      <c r="AQ4253">
        <v>503.9</v>
      </c>
      <c r="AR4253">
        <v>552.9</v>
      </c>
      <c r="AS4253">
        <v>32.1</v>
      </c>
      <c r="AT4253">
        <v>4.4800000000000004</v>
      </c>
      <c r="AU4253">
        <v>46.6</v>
      </c>
      <c r="AV4253">
        <v>2130.1999999999998</v>
      </c>
      <c r="AW4253">
        <v>0.31</v>
      </c>
      <c r="AX4253">
        <v>555.1</v>
      </c>
      <c r="AY4253">
        <v>110.2</v>
      </c>
      <c r="AZ4253">
        <v>665.3</v>
      </c>
      <c r="BA4253">
        <v>423.9</v>
      </c>
      <c r="BB4253">
        <v>8</v>
      </c>
      <c r="BC4253">
        <v>0.8</v>
      </c>
      <c r="BD4253">
        <v>50.1</v>
      </c>
      <c r="BE4253">
        <v>2216.6999999999998</v>
      </c>
      <c r="BF4253">
        <v>0.18</v>
      </c>
      <c r="BG4253">
        <v>424.4</v>
      </c>
      <c r="BH4253">
        <v>116.2</v>
      </c>
      <c r="BI4253">
        <v>540.6</v>
      </c>
      <c r="BJ4253">
        <v>28.37</v>
      </c>
      <c r="BK4253">
        <v>0</v>
      </c>
      <c r="BL4253">
        <v>0</v>
      </c>
      <c r="BM4253">
        <v>28.37</v>
      </c>
      <c r="BN4253">
        <v>30.15</v>
      </c>
      <c r="BO4253">
        <v>0</v>
      </c>
      <c r="BP4253">
        <v>0</v>
      </c>
      <c r="BQ4253">
        <v>30.15</v>
      </c>
      <c r="BR4253">
        <v>15867.5</v>
      </c>
      <c r="BS4253">
        <v>0</v>
      </c>
      <c r="BT4253">
        <v>0</v>
      </c>
      <c r="BU4253">
        <v>3.3</v>
      </c>
      <c r="BV4253">
        <v>0</v>
      </c>
      <c r="BW4253">
        <v>0</v>
      </c>
      <c r="BX4253">
        <v>3878.9</v>
      </c>
      <c r="BY4253">
        <v>0</v>
      </c>
      <c r="BZ4253">
        <v>0</v>
      </c>
      <c r="CA4253">
        <v>0</v>
      </c>
      <c r="CB4253">
        <v>6336.9</v>
      </c>
      <c r="CC4253">
        <v>0</v>
      </c>
      <c r="CD4253">
        <v>0</v>
      </c>
      <c r="CE4253">
        <v>0</v>
      </c>
      <c r="CF4253">
        <v>592.9</v>
      </c>
      <c r="CG4253">
        <v>5055.5</v>
      </c>
      <c r="CH4253">
        <v>0</v>
      </c>
      <c r="CI4253">
        <v>0</v>
      </c>
      <c r="CJ4253">
        <v>0</v>
      </c>
      <c r="CK4253">
        <v>0</v>
      </c>
      <c r="CL4253">
        <v>0</v>
      </c>
      <c r="CM4253">
        <v>0</v>
      </c>
      <c r="CN4253">
        <v>0</v>
      </c>
    </row>
    <row r="4254" spans="1:92">
      <c r="A4254">
        <v>4248</v>
      </c>
      <c r="B4254">
        <f t="shared" si="660"/>
        <v>177</v>
      </c>
      <c r="C4254" t="str">
        <f t="shared" si="661"/>
        <v>Day177</v>
      </c>
      <c r="D4254">
        <f t="shared" si="662"/>
        <v>23</v>
      </c>
      <c r="E4254" t="str">
        <f t="shared" si="663"/>
        <v>Hour23</v>
      </c>
      <c r="F4254">
        <f t="shared" si="664"/>
        <v>6</v>
      </c>
      <c r="G4254" t="str">
        <f t="shared" si="665"/>
        <v>Summer</v>
      </c>
      <c r="H4254">
        <f t="shared" si="666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14714.6</v>
      </c>
      <c r="L4254" s="9" t="s">
        <v>4381</v>
      </c>
      <c r="M4254" s="9">
        <v>11837.6</v>
      </c>
      <c r="N4254">
        <v>110</v>
      </c>
      <c r="O4254">
        <v>0</v>
      </c>
      <c r="P4254">
        <v>53.6</v>
      </c>
      <c r="Q4254">
        <v>12001.2</v>
      </c>
      <c r="R4254">
        <v>11412.1</v>
      </c>
      <c r="S4254">
        <v>12001.2</v>
      </c>
      <c r="T4254">
        <v>1248</v>
      </c>
      <c r="U4254">
        <v>3961.4</v>
      </c>
      <c r="V4254">
        <v>3.5900000000000001E-2</v>
      </c>
      <c r="W4254">
        <v>5.4899999999999997E-2</v>
      </c>
      <c r="X4254">
        <v>0.38</v>
      </c>
      <c r="Y4254">
        <v>0.39</v>
      </c>
      <c r="Z4254">
        <v>390.9</v>
      </c>
      <c r="AA4254">
        <v>30.6</v>
      </c>
      <c r="AB4254">
        <v>4.33</v>
      </c>
      <c r="AC4254">
        <v>28.1</v>
      </c>
      <c r="AD4254">
        <v>1315</v>
      </c>
      <c r="AE4254">
        <v>0.25</v>
      </c>
      <c r="AF4254">
        <v>393</v>
      </c>
      <c r="AG4254">
        <v>67.3</v>
      </c>
      <c r="AH4254">
        <v>460.3</v>
      </c>
      <c r="AI4254">
        <v>409.3</v>
      </c>
      <c r="AJ4254">
        <v>32.299999999999997</v>
      </c>
      <c r="AK4254">
        <v>4.58</v>
      </c>
      <c r="AL4254">
        <v>29.3</v>
      </c>
      <c r="AM4254">
        <v>1362.6</v>
      </c>
      <c r="AN4254">
        <v>0.27</v>
      </c>
      <c r="AO4254">
        <v>411.5</v>
      </c>
      <c r="AP4254">
        <v>69.900000000000006</v>
      </c>
      <c r="AQ4254">
        <v>481.4</v>
      </c>
      <c r="AR4254">
        <v>565.4</v>
      </c>
      <c r="AS4254">
        <v>36.6</v>
      </c>
      <c r="AT4254">
        <v>5.07</v>
      </c>
      <c r="AU4254">
        <v>43.3</v>
      </c>
      <c r="AV4254">
        <v>2135.5</v>
      </c>
      <c r="AW4254">
        <v>0.26</v>
      </c>
      <c r="AX4254">
        <v>567.9</v>
      </c>
      <c r="AY4254">
        <v>107</v>
      </c>
      <c r="AZ4254">
        <v>674.9</v>
      </c>
      <c r="BA4254">
        <v>1110.4000000000001</v>
      </c>
      <c r="BB4254">
        <v>127.9</v>
      </c>
      <c r="BC4254">
        <v>18.600000000000001</v>
      </c>
      <c r="BD4254">
        <v>34.200000000000003</v>
      </c>
      <c r="BE4254">
        <v>2421.1</v>
      </c>
      <c r="BF4254">
        <v>0.55000000000000004</v>
      </c>
      <c r="BG4254">
        <v>1119.3</v>
      </c>
      <c r="BH4254">
        <v>106.5</v>
      </c>
      <c r="BI4254">
        <v>1225.8</v>
      </c>
      <c r="BJ4254">
        <v>26.6</v>
      </c>
      <c r="BK4254">
        <v>0</v>
      </c>
      <c r="BL4254">
        <v>0</v>
      </c>
      <c r="BM4254">
        <v>26.6</v>
      </c>
      <c r="BN4254">
        <v>28.14</v>
      </c>
      <c r="BO4254">
        <v>0</v>
      </c>
      <c r="BP4254">
        <v>0</v>
      </c>
      <c r="BQ4254">
        <v>28.14</v>
      </c>
      <c r="BR4254">
        <v>14714.6</v>
      </c>
      <c r="BS4254">
        <v>0</v>
      </c>
      <c r="BT4254">
        <v>0</v>
      </c>
      <c r="BU4254">
        <v>3.3</v>
      </c>
      <c r="BV4254">
        <v>0</v>
      </c>
      <c r="BW4254">
        <v>0</v>
      </c>
      <c r="BX4254">
        <v>3474.7</v>
      </c>
      <c r="BY4254">
        <v>0</v>
      </c>
      <c r="BZ4254">
        <v>0</v>
      </c>
      <c r="CA4254">
        <v>0</v>
      </c>
      <c r="CB4254">
        <v>5588.2</v>
      </c>
      <c r="CC4254">
        <v>0</v>
      </c>
      <c r="CD4254">
        <v>0</v>
      </c>
      <c r="CE4254">
        <v>0</v>
      </c>
      <c r="CF4254">
        <v>592.9</v>
      </c>
      <c r="CG4254">
        <v>5055.5</v>
      </c>
      <c r="CH4254">
        <v>0</v>
      </c>
      <c r="CI4254">
        <v>0</v>
      </c>
      <c r="CJ4254">
        <v>0</v>
      </c>
      <c r="CK4254">
        <v>0</v>
      </c>
      <c r="CL4254">
        <v>0</v>
      </c>
      <c r="CM4254">
        <v>0</v>
      </c>
      <c r="CN4254">
        <v>0</v>
      </c>
    </row>
    <row r="4255" spans="1:92">
      <c r="A4255">
        <v>4249</v>
      </c>
      <c r="B4255">
        <f t="shared" si="660"/>
        <v>178</v>
      </c>
      <c r="C4255" t="str">
        <f t="shared" si="661"/>
        <v>Day178</v>
      </c>
      <c r="D4255">
        <f t="shared" si="662"/>
        <v>0</v>
      </c>
      <c r="E4255" t="str">
        <f t="shared" si="663"/>
        <v>Hour0</v>
      </c>
      <c r="F4255">
        <f t="shared" si="664"/>
        <v>6</v>
      </c>
      <c r="G4255" t="str">
        <f t="shared" si="665"/>
        <v>Summer</v>
      </c>
      <c r="H4255">
        <f t="shared" si="666"/>
        <v>31</v>
      </c>
      <c r="I4255">
        <f t="shared" si="667"/>
        <v>21686.3</v>
      </c>
      <c r="J4255" t="str">
        <f t="shared" si="668"/>
        <v>Summer</v>
      </c>
      <c r="K4255">
        <f t="shared" si="669"/>
        <v>12997.9</v>
      </c>
      <c r="L4255" s="9" t="s">
        <v>4382</v>
      </c>
      <c r="M4255" s="9">
        <v>11243.7</v>
      </c>
      <c r="N4255">
        <v>110</v>
      </c>
      <c r="O4255">
        <v>0</v>
      </c>
      <c r="P4255">
        <v>81.599999999999994</v>
      </c>
      <c r="Q4255">
        <v>11435.3</v>
      </c>
      <c r="R4255">
        <v>10850</v>
      </c>
      <c r="S4255">
        <v>11435.3</v>
      </c>
      <c r="T4255">
        <v>3117.9</v>
      </c>
      <c r="U4255">
        <v>4680.5</v>
      </c>
      <c r="V4255">
        <v>3.5000000000000003E-2</v>
      </c>
      <c r="W4255">
        <v>5.2200000000000003E-2</v>
      </c>
      <c r="X4255">
        <v>0.43</v>
      </c>
      <c r="Y4255">
        <v>0.42</v>
      </c>
      <c r="Z4255">
        <v>308.2</v>
      </c>
      <c r="AA4255">
        <v>19.2</v>
      </c>
      <c r="AB4255">
        <v>2.65</v>
      </c>
      <c r="AC4255">
        <v>27.7</v>
      </c>
      <c r="AD4255">
        <v>1195.8</v>
      </c>
      <c r="AE4255">
        <v>0.22</v>
      </c>
      <c r="AF4255">
        <v>309.5</v>
      </c>
      <c r="AG4255">
        <v>63.3</v>
      </c>
      <c r="AH4255">
        <v>372.9</v>
      </c>
      <c r="AI4255">
        <v>336</v>
      </c>
      <c r="AJ4255">
        <v>21.1</v>
      </c>
      <c r="AK4255">
        <v>2.94</v>
      </c>
      <c r="AL4255">
        <v>29.9</v>
      </c>
      <c r="AM4255">
        <v>1276.3</v>
      </c>
      <c r="AN4255">
        <v>0.25</v>
      </c>
      <c r="AO4255">
        <v>337.5</v>
      </c>
      <c r="AP4255">
        <v>68</v>
      </c>
      <c r="AQ4255">
        <v>405.5</v>
      </c>
      <c r="AR4255">
        <v>589.4</v>
      </c>
      <c r="AS4255">
        <v>40.799999999999997</v>
      </c>
      <c r="AT4255">
        <v>5.69</v>
      </c>
      <c r="AU4255">
        <v>42.7</v>
      </c>
      <c r="AV4255">
        <v>2142.9</v>
      </c>
      <c r="AW4255">
        <v>0.28000000000000003</v>
      </c>
      <c r="AX4255">
        <v>592.1</v>
      </c>
      <c r="AY4255">
        <v>106.7</v>
      </c>
      <c r="AZ4255">
        <v>698.8</v>
      </c>
      <c r="BA4255">
        <v>1054.7</v>
      </c>
      <c r="BB4255">
        <v>121.5</v>
      </c>
      <c r="BC4255">
        <v>17.670000000000002</v>
      </c>
      <c r="BD4255">
        <v>32.5</v>
      </c>
      <c r="BE4255">
        <v>2299.5</v>
      </c>
      <c r="BF4255">
        <v>0.52</v>
      </c>
      <c r="BG4255">
        <v>1063.0999999999999</v>
      </c>
      <c r="BH4255">
        <v>101.2</v>
      </c>
      <c r="BI4255">
        <v>1164.3</v>
      </c>
      <c r="BJ4255">
        <v>25.21</v>
      </c>
      <c r="BK4255">
        <v>0</v>
      </c>
      <c r="BL4255">
        <v>0</v>
      </c>
      <c r="BM4255">
        <v>25.21</v>
      </c>
      <c r="BN4255">
        <v>26.6</v>
      </c>
      <c r="BO4255">
        <v>0</v>
      </c>
      <c r="BP4255">
        <v>0</v>
      </c>
      <c r="BQ4255">
        <v>26.6</v>
      </c>
      <c r="BR4255">
        <v>12997.9</v>
      </c>
      <c r="BS4255">
        <v>0</v>
      </c>
      <c r="BT4255">
        <v>0</v>
      </c>
      <c r="BU4255">
        <v>3.3</v>
      </c>
      <c r="BV4255">
        <v>0</v>
      </c>
      <c r="BW4255">
        <v>0</v>
      </c>
      <c r="BX4255">
        <v>1758</v>
      </c>
      <c r="BY4255">
        <v>0</v>
      </c>
      <c r="BZ4255">
        <v>0</v>
      </c>
      <c r="CA4255">
        <v>0</v>
      </c>
      <c r="CB4255">
        <v>5588.2</v>
      </c>
      <c r="CC4255">
        <v>0</v>
      </c>
      <c r="CD4255">
        <v>0</v>
      </c>
      <c r="CE4255">
        <v>0</v>
      </c>
      <c r="CF4255">
        <v>592.9</v>
      </c>
      <c r="CG4255">
        <v>5055.5</v>
      </c>
      <c r="CH4255">
        <v>0</v>
      </c>
      <c r="CI4255">
        <v>0</v>
      </c>
      <c r="CJ4255">
        <v>0</v>
      </c>
      <c r="CK4255">
        <v>0</v>
      </c>
      <c r="CL4255">
        <v>0</v>
      </c>
      <c r="CM4255">
        <v>0</v>
      </c>
      <c r="CN4255">
        <v>0</v>
      </c>
    </row>
    <row r="4256" spans="1:92">
      <c r="A4256">
        <v>4250</v>
      </c>
      <c r="B4256">
        <f t="shared" si="660"/>
        <v>178</v>
      </c>
      <c r="C4256" t="str">
        <f t="shared" si="661"/>
        <v>Day178</v>
      </c>
      <c r="D4256">
        <f t="shared" si="662"/>
        <v>1</v>
      </c>
      <c r="E4256" t="str">
        <f t="shared" si="663"/>
        <v>Hour1</v>
      </c>
      <c r="F4256">
        <f t="shared" si="664"/>
        <v>6</v>
      </c>
      <c r="G4256" t="str">
        <f t="shared" si="665"/>
        <v>Summer</v>
      </c>
      <c r="H4256">
        <f t="shared" si="666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12997.9</v>
      </c>
      <c r="L4256" s="9" t="s">
        <v>4383</v>
      </c>
      <c r="M4256" s="9">
        <v>10721.5</v>
      </c>
      <c r="N4256">
        <v>110</v>
      </c>
      <c r="O4256">
        <v>0</v>
      </c>
      <c r="P4256">
        <v>102.9</v>
      </c>
      <c r="Q4256">
        <v>10934.5</v>
      </c>
      <c r="R4256">
        <v>10354.5</v>
      </c>
      <c r="S4256">
        <v>10934.5</v>
      </c>
      <c r="T4256">
        <v>3506.7</v>
      </c>
      <c r="U4256">
        <v>5570.1</v>
      </c>
      <c r="V4256">
        <v>3.4200000000000001E-2</v>
      </c>
      <c r="W4256">
        <v>4.9700000000000001E-2</v>
      </c>
      <c r="X4256">
        <v>0.43</v>
      </c>
      <c r="Y4256">
        <v>0.44</v>
      </c>
      <c r="Z4256">
        <v>308.2</v>
      </c>
      <c r="AA4256">
        <v>19.2</v>
      </c>
      <c r="AB4256">
        <v>2.65</v>
      </c>
      <c r="AC4256">
        <v>27.7</v>
      </c>
      <c r="AD4256">
        <v>1195.8</v>
      </c>
      <c r="AE4256">
        <v>0.22</v>
      </c>
      <c r="AF4256">
        <v>309.5</v>
      </c>
      <c r="AG4256">
        <v>63.3</v>
      </c>
      <c r="AH4256">
        <v>372.9</v>
      </c>
      <c r="AI4256">
        <v>335.1</v>
      </c>
      <c r="AJ4256">
        <v>21.7</v>
      </c>
      <c r="AK4256">
        <v>3.05</v>
      </c>
      <c r="AL4256">
        <v>29.5</v>
      </c>
      <c r="AM4256">
        <v>1242.4000000000001</v>
      </c>
      <c r="AN4256">
        <v>0.26</v>
      </c>
      <c r="AO4256">
        <v>336.6</v>
      </c>
      <c r="AP4256">
        <v>66.599999999999994</v>
      </c>
      <c r="AQ4256">
        <v>403.2</v>
      </c>
      <c r="AR4256">
        <v>575.6</v>
      </c>
      <c r="AS4256">
        <v>39.200000000000003</v>
      </c>
      <c r="AT4256">
        <v>5.45</v>
      </c>
      <c r="AU4256">
        <v>42.3</v>
      </c>
      <c r="AV4256">
        <v>2113.9</v>
      </c>
      <c r="AW4256">
        <v>0.27</v>
      </c>
      <c r="AX4256">
        <v>578.29999999999995</v>
      </c>
      <c r="AY4256">
        <v>105.4</v>
      </c>
      <c r="AZ4256">
        <v>683.7</v>
      </c>
      <c r="BA4256">
        <v>379.5</v>
      </c>
      <c r="BB4256">
        <v>7.2</v>
      </c>
      <c r="BC4256">
        <v>0.72</v>
      </c>
      <c r="BD4256">
        <v>44.8</v>
      </c>
      <c r="BE4256">
        <v>1984.6</v>
      </c>
      <c r="BF4256">
        <v>0.17</v>
      </c>
      <c r="BG4256">
        <v>379.9</v>
      </c>
      <c r="BH4256">
        <v>104</v>
      </c>
      <c r="BI4256">
        <v>484</v>
      </c>
      <c r="BJ4256">
        <v>25.03</v>
      </c>
      <c r="BK4256">
        <v>0</v>
      </c>
      <c r="BL4256">
        <v>0</v>
      </c>
      <c r="BM4256">
        <v>25.03</v>
      </c>
      <c r="BN4256">
        <v>26.34</v>
      </c>
      <c r="BO4256">
        <v>0</v>
      </c>
      <c r="BP4256">
        <v>0</v>
      </c>
      <c r="BQ4256">
        <v>26.34</v>
      </c>
      <c r="BR4256">
        <v>12997.9</v>
      </c>
      <c r="BS4256">
        <v>0</v>
      </c>
      <c r="BT4256">
        <v>0</v>
      </c>
      <c r="BU4256">
        <v>3.3</v>
      </c>
      <c r="BV4256">
        <v>0</v>
      </c>
      <c r="BW4256">
        <v>0</v>
      </c>
      <c r="BX4256">
        <v>1758</v>
      </c>
      <c r="BY4256">
        <v>0</v>
      </c>
      <c r="BZ4256">
        <v>0</v>
      </c>
      <c r="CA4256">
        <v>0</v>
      </c>
      <c r="CB4256">
        <v>5588.2</v>
      </c>
      <c r="CC4256">
        <v>0</v>
      </c>
      <c r="CD4256">
        <v>0</v>
      </c>
      <c r="CE4256">
        <v>0</v>
      </c>
      <c r="CF4256">
        <v>592.9</v>
      </c>
      <c r="CG4256">
        <v>5055.5</v>
      </c>
      <c r="CH4256">
        <v>0</v>
      </c>
      <c r="CI4256">
        <v>0</v>
      </c>
      <c r="CJ4256">
        <v>0</v>
      </c>
      <c r="CK4256">
        <v>0</v>
      </c>
      <c r="CL4256">
        <v>0</v>
      </c>
      <c r="CM4256">
        <v>0</v>
      </c>
      <c r="CN4256">
        <v>0</v>
      </c>
    </row>
    <row r="4257" spans="1:92">
      <c r="A4257">
        <v>4251</v>
      </c>
      <c r="B4257">
        <f t="shared" si="660"/>
        <v>178</v>
      </c>
      <c r="C4257" t="str">
        <f t="shared" si="661"/>
        <v>Day178</v>
      </c>
      <c r="D4257">
        <f t="shared" si="662"/>
        <v>2</v>
      </c>
      <c r="E4257" t="str">
        <f t="shared" si="663"/>
        <v>Hour2</v>
      </c>
      <c r="F4257">
        <f t="shared" si="664"/>
        <v>6</v>
      </c>
      <c r="G4257" t="str">
        <f t="shared" si="665"/>
        <v>Summer</v>
      </c>
      <c r="H4257">
        <f t="shared" si="666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12997.9</v>
      </c>
      <c r="L4257" s="9" t="s">
        <v>4384</v>
      </c>
      <c r="M4257" s="9">
        <v>10409.700000000001</v>
      </c>
      <c r="N4257">
        <v>110</v>
      </c>
      <c r="O4257">
        <v>0</v>
      </c>
      <c r="P4257">
        <v>104.6</v>
      </c>
      <c r="Q4257">
        <v>10624.3</v>
      </c>
      <c r="R4257">
        <v>10057.9</v>
      </c>
      <c r="S4257">
        <v>10624.3</v>
      </c>
      <c r="T4257">
        <v>3335.1</v>
      </c>
      <c r="U4257">
        <v>5708.7</v>
      </c>
      <c r="V4257">
        <v>3.3799999999999997E-2</v>
      </c>
      <c r="W4257">
        <v>4.8300000000000003E-2</v>
      </c>
      <c r="X4257">
        <v>0.43</v>
      </c>
      <c r="Y4257">
        <v>0.44</v>
      </c>
      <c r="Z4257">
        <v>308.2</v>
      </c>
      <c r="AA4257">
        <v>19.2</v>
      </c>
      <c r="AB4257">
        <v>2.65</v>
      </c>
      <c r="AC4257">
        <v>27.7</v>
      </c>
      <c r="AD4257">
        <v>1195.8</v>
      </c>
      <c r="AE4257">
        <v>0.22</v>
      </c>
      <c r="AF4257">
        <v>309.5</v>
      </c>
      <c r="AG4257">
        <v>63.3</v>
      </c>
      <c r="AH4257">
        <v>372.9</v>
      </c>
      <c r="AI4257">
        <v>333.9</v>
      </c>
      <c r="AJ4257">
        <v>21.9</v>
      </c>
      <c r="AK4257">
        <v>3.08</v>
      </c>
      <c r="AL4257">
        <v>29.2</v>
      </c>
      <c r="AM4257">
        <v>1227.7</v>
      </c>
      <c r="AN4257">
        <v>0.26</v>
      </c>
      <c r="AO4257">
        <v>335.4</v>
      </c>
      <c r="AP4257">
        <v>65.900000000000006</v>
      </c>
      <c r="AQ4257">
        <v>401.3</v>
      </c>
      <c r="AR4257">
        <v>580.9</v>
      </c>
      <c r="AS4257">
        <v>40.1</v>
      </c>
      <c r="AT4257">
        <v>5.59</v>
      </c>
      <c r="AU4257">
        <v>42.2</v>
      </c>
      <c r="AV4257">
        <v>2114.9</v>
      </c>
      <c r="AW4257">
        <v>0.27</v>
      </c>
      <c r="AX4257">
        <v>583.6</v>
      </c>
      <c r="AY4257">
        <v>105.3</v>
      </c>
      <c r="AZ4257">
        <v>688.9</v>
      </c>
      <c r="BA4257">
        <v>419.7</v>
      </c>
      <c r="BB4257">
        <v>7.9</v>
      </c>
      <c r="BC4257">
        <v>0.79</v>
      </c>
      <c r="BD4257">
        <v>49.6</v>
      </c>
      <c r="BE4257">
        <v>2194.6999999999998</v>
      </c>
      <c r="BF4257">
        <v>0.18</v>
      </c>
      <c r="BG4257">
        <v>420.2</v>
      </c>
      <c r="BH4257">
        <v>115</v>
      </c>
      <c r="BI4257">
        <v>535.20000000000005</v>
      </c>
      <c r="BJ4257">
        <v>24.9</v>
      </c>
      <c r="BK4257">
        <v>0</v>
      </c>
      <c r="BL4257">
        <v>0</v>
      </c>
      <c r="BM4257">
        <v>24.9</v>
      </c>
      <c r="BN4257">
        <v>26.16</v>
      </c>
      <c r="BO4257">
        <v>0</v>
      </c>
      <c r="BP4257">
        <v>0</v>
      </c>
      <c r="BQ4257">
        <v>26.16</v>
      </c>
      <c r="BR4257">
        <v>12997.9</v>
      </c>
      <c r="BS4257">
        <v>0</v>
      </c>
      <c r="BT4257">
        <v>0</v>
      </c>
      <c r="BU4257">
        <v>3.3</v>
      </c>
      <c r="BV4257">
        <v>0</v>
      </c>
      <c r="BW4257">
        <v>0</v>
      </c>
      <c r="BX4257">
        <v>1758</v>
      </c>
      <c r="BY4257">
        <v>0</v>
      </c>
      <c r="BZ4257">
        <v>0</v>
      </c>
      <c r="CA4257">
        <v>0</v>
      </c>
      <c r="CB4257">
        <v>5588.2</v>
      </c>
      <c r="CC4257">
        <v>0</v>
      </c>
      <c r="CD4257">
        <v>0</v>
      </c>
      <c r="CE4257">
        <v>0</v>
      </c>
      <c r="CF4257">
        <v>592.9</v>
      </c>
      <c r="CG4257">
        <v>5055.5</v>
      </c>
      <c r="CH4257">
        <v>0</v>
      </c>
      <c r="CI4257">
        <v>0</v>
      </c>
      <c r="CJ4257">
        <v>0</v>
      </c>
      <c r="CK4257">
        <v>0</v>
      </c>
      <c r="CL4257">
        <v>0</v>
      </c>
      <c r="CM4257">
        <v>0</v>
      </c>
      <c r="CN4257">
        <v>0</v>
      </c>
    </row>
    <row r="4258" spans="1:92">
      <c r="A4258">
        <v>4252</v>
      </c>
      <c r="B4258">
        <f t="shared" si="660"/>
        <v>178</v>
      </c>
      <c r="C4258" t="str">
        <f t="shared" si="661"/>
        <v>Day178</v>
      </c>
      <c r="D4258">
        <f t="shared" si="662"/>
        <v>3</v>
      </c>
      <c r="E4258" t="str">
        <f t="shared" si="663"/>
        <v>Hour3</v>
      </c>
      <c r="F4258">
        <f t="shared" si="664"/>
        <v>6</v>
      </c>
      <c r="G4258" t="str">
        <f t="shared" si="665"/>
        <v>Summer</v>
      </c>
      <c r="H4258">
        <f t="shared" si="666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12997.9</v>
      </c>
      <c r="L4258" s="9" t="s">
        <v>4385</v>
      </c>
      <c r="M4258" s="9">
        <v>10358.799999999999</v>
      </c>
      <c r="N4258">
        <v>110</v>
      </c>
      <c r="O4258">
        <v>0</v>
      </c>
      <c r="P4258">
        <v>97.7</v>
      </c>
      <c r="Q4258">
        <v>10566.5</v>
      </c>
      <c r="R4258">
        <v>10009.5</v>
      </c>
      <c r="S4258">
        <v>10566.5</v>
      </c>
      <c r="T4258">
        <v>3300.6</v>
      </c>
      <c r="U4258">
        <v>5732</v>
      </c>
      <c r="V4258">
        <v>3.3700000000000001E-2</v>
      </c>
      <c r="W4258">
        <v>4.8099999999999997E-2</v>
      </c>
      <c r="X4258">
        <v>0.43</v>
      </c>
      <c r="Y4258">
        <v>0.44</v>
      </c>
      <c r="Z4258">
        <v>308.2</v>
      </c>
      <c r="AA4258">
        <v>19.2</v>
      </c>
      <c r="AB4258">
        <v>2.65</v>
      </c>
      <c r="AC4258">
        <v>27.7</v>
      </c>
      <c r="AD4258">
        <v>1195.8</v>
      </c>
      <c r="AE4258">
        <v>0.22</v>
      </c>
      <c r="AF4258">
        <v>309.5</v>
      </c>
      <c r="AG4258">
        <v>63.3</v>
      </c>
      <c r="AH4258">
        <v>372.9</v>
      </c>
      <c r="AI4258">
        <v>334.3</v>
      </c>
      <c r="AJ4258">
        <v>22</v>
      </c>
      <c r="AK4258">
        <v>3.09</v>
      </c>
      <c r="AL4258">
        <v>29.2</v>
      </c>
      <c r="AM4258">
        <v>1227.3</v>
      </c>
      <c r="AN4258">
        <v>0.26</v>
      </c>
      <c r="AO4258">
        <v>335.8</v>
      </c>
      <c r="AP4258">
        <v>65.900000000000006</v>
      </c>
      <c r="AQ4258">
        <v>401.7</v>
      </c>
      <c r="AR4258">
        <v>575.9</v>
      </c>
      <c r="AS4258">
        <v>39.200000000000003</v>
      </c>
      <c r="AT4258">
        <v>5.47</v>
      </c>
      <c r="AU4258">
        <v>42.3</v>
      </c>
      <c r="AV4258">
        <v>2112.5</v>
      </c>
      <c r="AW4258">
        <v>0.27</v>
      </c>
      <c r="AX4258">
        <v>578.5</v>
      </c>
      <c r="AY4258">
        <v>105.3</v>
      </c>
      <c r="AZ4258">
        <v>683.9</v>
      </c>
      <c r="BA4258">
        <v>1050.2</v>
      </c>
      <c r="BB4258">
        <v>120.9</v>
      </c>
      <c r="BC4258">
        <v>17.59</v>
      </c>
      <c r="BD4258">
        <v>32.4</v>
      </c>
      <c r="BE4258">
        <v>2289.6</v>
      </c>
      <c r="BF4258">
        <v>0.52</v>
      </c>
      <c r="BG4258">
        <v>1058.5999999999999</v>
      </c>
      <c r="BH4258">
        <v>100.7</v>
      </c>
      <c r="BI4258">
        <v>1159.3</v>
      </c>
      <c r="BJ4258">
        <v>25.03</v>
      </c>
      <c r="BK4258">
        <v>0</v>
      </c>
      <c r="BL4258">
        <v>0</v>
      </c>
      <c r="BM4258">
        <v>25.03</v>
      </c>
      <c r="BN4258">
        <v>26.29</v>
      </c>
      <c r="BO4258">
        <v>0</v>
      </c>
      <c r="BP4258">
        <v>0</v>
      </c>
      <c r="BQ4258">
        <v>26.29</v>
      </c>
      <c r="BR4258">
        <v>12997.9</v>
      </c>
      <c r="BS4258">
        <v>0</v>
      </c>
      <c r="BT4258">
        <v>0</v>
      </c>
      <c r="BU4258">
        <v>3.3</v>
      </c>
      <c r="BV4258">
        <v>0</v>
      </c>
      <c r="BW4258">
        <v>0</v>
      </c>
      <c r="BX4258">
        <v>1758</v>
      </c>
      <c r="BY4258">
        <v>0</v>
      </c>
      <c r="BZ4258">
        <v>0</v>
      </c>
      <c r="CA4258">
        <v>0</v>
      </c>
      <c r="CB4258">
        <v>5588.2</v>
      </c>
      <c r="CC4258">
        <v>0</v>
      </c>
      <c r="CD4258">
        <v>0</v>
      </c>
      <c r="CE4258">
        <v>0</v>
      </c>
      <c r="CF4258">
        <v>592.9</v>
      </c>
      <c r="CG4258">
        <v>5055.5</v>
      </c>
      <c r="CH4258">
        <v>0</v>
      </c>
      <c r="CI4258">
        <v>0</v>
      </c>
      <c r="CJ4258">
        <v>0</v>
      </c>
      <c r="CK4258">
        <v>0</v>
      </c>
      <c r="CL4258">
        <v>0</v>
      </c>
      <c r="CM4258">
        <v>0</v>
      </c>
      <c r="CN4258">
        <v>0</v>
      </c>
    </row>
    <row r="4259" spans="1:92">
      <c r="A4259">
        <v>4253</v>
      </c>
      <c r="B4259">
        <f t="shared" si="660"/>
        <v>178</v>
      </c>
      <c r="C4259" t="str">
        <f t="shared" si="661"/>
        <v>Day178</v>
      </c>
      <c r="D4259">
        <f t="shared" si="662"/>
        <v>4</v>
      </c>
      <c r="E4259" t="str">
        <f t="shared" si="663"/>
        <v>Hour4</v>
      </c>
      <c r="F4259">
        <f t="shared" si="664"/>
        <v>6</v>
      </c>
      <c r="G4259" t="str">
        <f t="shared" si="665"/>
        <v>Summer</v>
      </c>
      <c r="H4259">
        <f t="shared" si="666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13005.2</v>
      </c>
      <c r="L4259" s="9" t="s">
        <v>4386</v>
      </c>
      <c r="M4259" s="9">
        <v>10515.4</v>
      </c>
      <c r="N4259">
        <v>110</v>
      </c>
      <c r="O4259">
        <v>0</v>
      </c>
      <c r="P4259">
        <v>95</v>
      </c>
      <c r="Q4259">
        <v>10720.3</v>
      </c>
      <c r="R4259">
        <v>10158.4</v>
      </c>
      <c r="S4259">
        <v>10713.1</v>
      </c>
      <c r="T4259">
        <v>3377.3</v>
      </c>
      <c r="U4259">
        <v>5662.2</v>
      </c>
      <c r="V4259">
        <v>3.39E-2</v>
      </c>
      <c r="W4259">
        <v>4.8800000000000003E-2</v>
      </c>
      <c r="X4259">
        <v>0.44</v>
      </c>
      <c r="Y4259">
        <v>0.44</v>
      </c>
      <c r="Z4259">
        <v>308</v>
      </c>
      <c r="AA4259">
        <v>19.2</v>
      </c>
      <c r="AB4259">
        <v>2.65</v>
      </c>
      <c r="AC4259">
        <v>27.6</v>
      </c>
      <c r="AD4259">
        <v>1195.2</v>
      </c>
      <c r="AE4259">
        <v>0.22</v>
      </c>
      <c r="AF4259">
        <v>309.3</v>
      </c>
      <c r="AG4259">
        <v>63.3</v>
      </c>
      <c r="AH4259">
        <v>372.7</v>
      </c>
      <c r="AI4259">
        <v>334.9</v>
      </c>
      <c r="AJ4259">
        <v>21.9</v>
      </c>
      <c r="AK4259">
        <v>3.07</v>
      </c>
      <c r="AL4259">
        <v>29.4</v>
      </c>
      <c r="AM4259">
        <v>1233.0999999999999</v>
      </c>
      <c r="AN4259">
        <v>0.26</v>
      </c>
      <c r="AO4259">
        <v>336.4</v>
      </c>
      <c r="AP4259">
        <v>66.2</v>
      </c>
      <c r="AQ4259">
        <v>402.5</v>
      </c>
      <c r="AR4259">
        <v>447.3</v>
      </c>
      <c r="AS4259">
        <v>35.5</v>
      </c>
      <c r="AT4259">
        <v>5.03</v>
      </c>
      <c r="AU4259">
        <v>28.3</v>
      </c>
      <c r="AV4259">
        <v>1480.3</v>
      </c>
      <c r="AW4259">
        <v>0.21</v>
      </c>
      <c r="AX4259">
        <v>449.7</v>
      </c>
      <c r="AY4259">
        <v>72.400000000000006</v>
      </c>
      <c r="AZ4259">
        <v>522.20000000000005</v>
      </c>
      <c r="BA4259">
        <v>453.6</v>
      </c>
      <c r="BB4259">
        <v>8.5</v>
      </c>
      <c r="BC4259">
        <v>0.86</v>
      </c>
      <c r="BD4259">
        <v>53.6</v>
      </c>
      <c r="BE4259">
        <v>2372</v>
      </c>
      <c r="BF4259">
        <v>0.2</v>
      </c>
      <c r="BG4259">
        <v>454.1</v>
      </c>
      <c r="BH4259">
        <v>124.3</v>
      </c>
      <c r="BI4259">
        <v>578.5</v>
      </c>
      <c r="BJ4259">
        <v>25.03</v>
      </c>
      <c r="BK4259">
        <v>0</v>
      </c>
      <c r="BL4259">
        <v>0</v>
      </c>
      <c r="BM4259">
        <v>25.03</v>
      </c>
      <c r="BN4259">
        <v>26.31</v>
      </c>
      <c r="BO4259">
        <v>0</v>
      </c>
      <c r="BP4259">
        <v>0</v>
      </c>
      <c r="BQ4259">
        <v>26.31</v>
      </c>
      <c r="BR4259">
        <v>13005.2</v>
      </c>
      <c r="BS4259">
        <v>7.3</v>
      </c>
      <c r="BT4259">
        <v>0</v>
      </c>
      <c r="BU4259">
        <v>3.3</v>
      </c>
      <c r="BV4259">
        <v>0</v>
      </c>
      <c r="BW4259">
        <v>0</v>
      </c>
      <c r="BX4259">
        <v>1758</v>
      </c>
      <c r="BY4259">
        <v>0</v>
      </c>
      <c r="BZ4259">
        <v>0</v>
      </c>
      <c r="CA4259">
        <v>0.6</v>
      </c>
      <c r="CB4259">
        <v>5588.2</v>
      </c>
      <c r="CC4259">
        <v>0</v>
      </c>
      <c r="CD4259">
        <v>0</v>
      </c>
      <c r="CE4259">
        <v>0</v>
      </c>
      <c r="CF4259">
        <v>592.9</v>
      </c>
      <c r="CG4259">
        <v>5055.5</v>
      </c>
      <c r="CH4259">
        <v>0</v>
      </c>
      <c r="CI4259">
        <v>0</v>
      </c>
      <c r="CJ4259">
        <v>0</v>
      </c>
      <c r="CK4259">
        <v>6.7</v>
      </c>
      <c r="CL4259">
        <v>0</v>
      </c>
      <c r="CM4259">
        <v>0</v>
      </c>
      <c r="CN4259">
        <v>0</v>
      </c>
    </row>
    <row r="4260" spans="1:92">
      <c r="A4260">
        <v>4254</v>
      </c>
      <c r="B4260">
        <f t="shared" si="660"/>
        <v>178</v>
      </c>
      <c r="C4260" t="str">
        <f t="shared" si="661"/>
        <v>Day178</v>
      </c>
      <c r="D4260">
        <f t="shared" si="662"/>
        <v>5</v>
      </c>
      <c r="E4260" t="str">
        <f t="shared" si="663"/>
        <v>Hour5</v>
      </c>
      <c r="F4260">
        <f t="shared" si="664"/>
        <v>6</v>
      </c>
      <c r="G4260" t="str">
        <f t="shared" si="665"/>
        <v>Summer</v>
      </c>
      <c r="H4260">
        <f t="shared" si="666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12580.3</v>
      </c>
      <c r="L4260" s="9" t="s">
        <v>4387</v>
      </c>
      <c r="M4260" s="9">
        <v>11013.4</v>
      </c>
      <c r="N4260">
        <v>110</v>
      </c>
      <c r="O4260">
        <v>0</v>
      </c>
      <c r="P4260">
        <v>82.7</v>
      </c>
      <c r="Q4260">
        <v>11206</v>
      </c>
      <c r="R4260">
        <v>10631.6</v>
      </c>
      <c r="S4260">
        <v>10880.2</v>
      </c>
      <c r="T4260">
        <v>3495.2</v>
      </c>
      <c r="U4260">
        <v>4869.5</v>
      </c>
      <c r="V4260">
        <v>3.4700000000000002E-2</v>
      </c>
      <c r="W4260">
        <v>5.11E-2</v>
      </c>
      <c r="X4260">
        <v>0.48</v>
      </c>
      <c r="Y4260">
        <v>0.46</v>
      </c>
      <c r="Z4260">
        <v>297.10000000000002</v>
      </c>
      <c r="AA4260">
        <v>19.399999999999999</v>
      </c>
      <c r="AB4260">
        <v>2.7</v>
      </c>
      <c r="AC4260">
        <v>26</v>
      </c>
      <c r="AD4260">
        <v>1123.9000000000001</v>
      </c>
      <c r="AE4260">
        <v>0.22</v>
      </c>
      <c r="AF4260">
        <v>298.39999999999998</v>
      </c>
      <c r="AG4260">
        <v>59.6</v>
      </c>
      <c r="AH4260">
        <v>358</v>
      </c>
      <c r="AI4260">
        <v>326.3</v>
      </c>
      <c r="AJ4260">
        <v>21.6</v>
      </c>
      <c r="AK4260">
        <v>3.02</v>
      </c>
      <c r="AL4260">
        <v>28.4</v>
      </c>
      <c r="AM4260">
        <v>1202.4000000000001</v>
      </c>
      <c r="AN4260">
        <v>0.25</v>
      </c>
      <c r="AO4260">
        <v>327.8</v>
      </c>
      <c r="AP4260">
        <v>64.3</v>
      </c>
      <c r="AQ4260">
        <v>392.1</v>
      </c>
      <c r="AR4260">
        <v>48.2</v>
      </c>
      <c r="AS4260">
        <v>2.8</v>
      </c>
      <c r="AT4260">
        <v>0.38</v>
      </c>
      <c r="AU4260">
        <v>4</v>
      </c>
      <c r="AV4260">
        <v>191.9</v>
      </c>
      <c r="AW4260">
        <v>0.02</v>
      </c>
      <c r="AX4260">
        <v>48.4</v>
      </c>
      <c r="AY4260">
        <v>9.6999999999999993</v>
      </c>
      <c r="AZ4260">
        <v>58.1</v>
      </c>
      <c r="BA4260">
        <v>382.5</v>
      </c>
      <c r="BB4260">
        <v>7.2</v>
      </c>
      <c r="BC4260">
        <v>0.72</v>
      </c>
      <c r="BD4260">
        <v>45.2</v>
      </c>
      <c r="BE4260">
        <v>1999.9</v>
      </c>
      <c r="BF4260">
        <v>0.17</v>
      </c>
      <c r="BG4260">
        <v>382.9</v>
      </c>
      <c r="BH4260">
        <v>104.8</v>
      </c>
      <c r="BI4260">
        <v>487.7</v>
      </c>
      <c r="BJ4260">
        <v>24.01</v>
      </c>
      <c r="BK4260">
        <v>0</v>
      </c>
      <c r="BL4260">
        <v>0</v>
      </c>
      <c r="BM4260">
        <v>24.01</v>
      </c>
      <c r="BN4260">
        <v>25.31</v>
      </c>
      <c r="BO4260">
        <v>0</v>
      </c>
      <c r="BP4260">
        <v>0</v>
      </c>
      <c r="BQ4260">
        <v>25.31</v>
      </c>
      <c r="BR4260">
        <v>12580.3</v>
      </c>
      <c r="BS4260">
        <v>325.8</v>
      </c>
      <c r="BT4260">
        <v>0</v>
      </c>
      <c r="BU4260">
        <v>3.3</v>
      </c>
      <c r="BV4260">
        <v>0</v>
      </c>
      <c r="BW4260">
        <v>0</v>
      </c>
      <c r="BX4260">
        <v>1758</v>
      </c>
      <c r="BY4260">
        <v>0</v>
      </c>
      <c r="BZ4260">
        <v>0</v>
      </c>
      <c r="CA4260">
        <v>2.6</v>
      </c>
      <c r="CB4260">
        <v>4844.8</v>
      </c>
      <c r="CC4260">
        <v>0</v>
      </c>
      <c r="CD4260">
        <v>0</v>
      </c>
      <c r="CE4260">
        <v>0</v>
      </c>
      <c r="CF4260">
        <v>592.9</v>
      </c>
      <c r="CG4260">
        <v>5055.5</v>
      </c>
      <c r="CH4260">
        <v>0</v>
      </c>
      <c r="CI4260">
        <v>0</v>
      </c>
      <c r="CJ4260">
        <v>0</v>
      </c>
      <c r="CK4260">
        <v>323.3</v>
      </c>
      <c r="CL4260">
        <v>0</v>
      </c>
      <c r="CM4260">
        <v>0</v>
      </c>
      <c r="CN4260">
        <v>0</v>
      </c>
    </row>
    <row r="4261" spans="1:92">
      <c r="A4261">
        <v>4255</v>
      </c>
      <c r="B4261">
        <f t="shared" si="660"/>
        <v>178</v>
      </c>
      <c r="C4261" t="str">
        <f t="shared" si="661"/>
        <v>Day178</v>
      </c>
      <c r="D4261">
        <f t="shared" si="662"/>
        <v>6</v>
      </c>
      <c r="E4261" t="str">
        <f t="shared" si="663"/>
        <v>Hour6</v>
      </c>
      <c r="F4261">
        <f t="shared" si="664"/>
        <v>6</v>
      </c>
      <c r="G4261" t="str">
        <f t="shared" si="665"/>
        <v>Summer</v>
      </c>
      <c r="H4261">
        <f t="shared" si="666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13604</v>
      </c>
      <c r="L4261" s="9" t="s">
        <v>4388</v>
      </c>
      <c r="M4261" s="9">
        <v>11916.3</v>
      </c>
      <c r="N4261">
        <v>110</v>
      </c>
      <c r="O4261">
        <v>0</v>
      </c>
      <c r="P4261">
        <v>79.3</v>
      </c>
      <c r="Q4261">
        <v>12105.6</v>
      </c>
      <c r="R4261">
        <v>11486.5</v>
      </c>
      <c r="S4261">
        <v>11499.5</v>
      </c>
      <c r="T4261">
        <v>3109.7</v>
      </c>
      <c r="U4261">
        <v>4608.1000000000004</v>
      </c>
      <c r="V4261">
        <v>3.61E-2</v>
      </c>
      <c r="W4261">
        <v>5.5300000000000002E-2</v>
      </c>
      <c r="X4261">
        <v>0.46</v>
      </c>
      <c r="Y4261">
        <v>0.44</v>
      </c>
      <c r="Z4261">
        <v>294.5</v>
      </c>
      <c r="AA4261">
        <v>18.399999999999999</v>
      </c>
      <c r="AB4261">
        <v>2.5299999999999998</v>
      </c>
      <c r="AC4261">
        <v>26.4</v>
      </c>
      <c r="AD4261">
        <v>1142.5999999999999</v>
      </c>
      <c r="AE4261">
        <v>0.21</v>
      </c>
      <c r="AF4261">
        <v>295.7</v>
      </c>
      <c r="AG4261">
        <v>60.5</v>
      </c>
      <c r="AH4261">
        <v>356.2</v>
      </c>
      <c r="AI4261">
        <v>322.2</v>
      </c>
      <c r="AJ4261">
        <v>19.8</v>
      </c>
      <c r="AK4261">
        <v>2.76</v>
      </c>
      <c r="AL4261">
        <v>29.2</v>
      </c>
      <c r="AM4261">
        <v>1229.8</v>
      </c>
      <c r="AN4261">
        <v>0.24</v>
      </c>
      <c r="AO4261">
        <v>323.60000000000002</v>
      </c>
      <c r="AP4261">
        <v>65.900000000000006</v>
      </c>
      <c r="AQ4261">
        <v>389.5</v>
      </c>
      <c r="AR4261">
        <v>15.7</v>
      </c>
      <c r="AS4261">
        <v>0.4</v>
      </c>
      <c r="AT4261">
        <v>0.05</v>
      </c>
      <c r="AU4261">
        <v>1.9</v>
      </c>
      <c r="AV4261">
        <v>71.5</v>
      </c>
      <c r="AW4261">
        <v>0.01</v>
      </c>
      <c r="AX4261">
        <v>15.8</v>
      </c>
      <c r="AY4261">
        <v>4</v>
      </c>
      <c r="AZ4261">
        <v>19.8</v>
      </c>
      <c r="BA4261">
        <v>379.6</v>
      </c>
      <c r="BB4261">
        <v>7.2</v>
      </c>
      <c r="BC4261">
        <v>0.72</v>
      </c>
      <c r="BD4261">
        <v>44.8</v>
      </c>
      <c r="BE4261">
        <v>1985</v>
      </c>
      <c r="BF4261">
        <v>0.17</v>
      </c>
      <c r="BG4261">
        <v>380</v>
      </c>
      <c r="BH4261">
        <v>104</v>
      </c>
      <c r="BI4261">
        <v>484.1</v>
      </c>
      <c r="BJ4261">
        <v>25.15</v>
      </c>
      <c r="BK4261">
        <v>0</v>
      </c>
      <c r="BL4261">
        <v>0</v>
      </c>
      <c r="BM4261">
        <v>25.15</v>
      </c>
      <c r="BN4261">
        <v>26.62</v>
      </c>
      <c r="BO4261">
        <v>0</v>
      </c>
      <c r="BP4261">
        <v>0</v>
      </c>
      <c r="BQ4261">
        <v>26.62</v>
      </c>
      <c r="BR4261">
        <v>13604</v>
      </c>
      <c r="BS4261">
        <v>606.1</v>
      </c>
      <c r="BT4261">
        <v>0</v>
      </c>
      <c r="BU4261">
        <v>3.3</v>
      </c>
      <c r="BV4261">
        <v>0</v>
      </c>
      <c r="BW4261">
        <v>0</v>
      </c>
      <c r="BX4261">
        <v>1758</v>
      </c>
      <c r="BY4261">
        <v>0</v>
      </c>
      <c r="BZ4261">
        <v>0</v>
      </c>
      <c r="CA4261">
        <v>31.1</v>
      </c>
      <c r="CB4261">
        <v>5588.2</v>
      </c>
      <c r="CC4261">
        <v>0</v>
      </c>
      <c r="CD4261">
        <v>0</v>
      </c>
      <c r="CE4261">
        <v>0</v>
      </c>
      <c r="CF4261">
        <v>592.9</v>
      </c>
      <c r="CG4261">
        <v>5055.5</v>
      </c>
      <c r="CH4261">
        <v>0</v>
      </c>
      <c r="CI4261">
        <v>0</v>
      </c>
      <c r="CJ4261">
        <v>0</v>
      </c>
      <c r="CK4261">
        <v>575</v>
      </c>
      <c r="CL4261">
        <v>0</v>
      </c>
      <c r="CM4261">
        <v>0</v>
      </c>
      <c r="CN4261">
        <v>0</v>
      </c>
    </row>
    <row r="4262" spans="1:92">
      <c r="A4262">
        <v>4256</v>
      </c>
      <c r="B4262">
        <f t="shared" si="660"/>
        <v>178</v>
      </c>
      <c r="C4262" t="str">
        <f t="shared" si="661"/>
        <v>Day178</v>
      </c>
      <c r="D4262">
        <f t="shared" si="662"/>
        <v>7</v>
      </c>
      <c r="E4262" t="str">
        <f t="shared" si="663"/>
        <v>Hour7</v>
      </c>
      <c r="F4262">
        <f t="shared" si="664"/>
        <v>6</v>
      </c>
      <c r="G4262" t="str">
        <f t="shared" si="665"/>
        <v>Summer</v>
      </c>
      <c r="H4262">
        <f t="shared" si="666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15252.3</v>
      </c>
      <c r="L4262" s="9" t="s">
        <v>4389</v>
      </c>
      <c r="M4262" s="9">
        <v>12743.2</v>
      </c>
      <c r="N4262">
        <v>110</v>
      </c>
      <c r="O4262">
        <v>0</v>
      </c>
      <c r="P4262">
        <v>49.9</v>
      </c>
      <c r="Q4262">
        <v>12903.2</v>
      </c>
      <c r="R4262">
        <v>12266</v>
      </c>
      <c r="S4262">
        <v>12365.4</v>
      </c>
      <c r="T4262">
        <v>1378.7</v>
      </c>
      <c r="U4262">
        <v>3727.9</v>
      </c>
      <c r="V4262">
        <v>3.7400000000000003E-2</v>
      </c>
      <c r="W4262">
        <v>5.91E-2</v>
      </c>
      <c r="X4262">
        <v>0.41</v>
      </c>
      <c r="Y4262">
        <v>0.4</v>
      </c>
      <c r="Z4262">
        <v>377.1</v>
      </c>
      <c r="AA4262">
        <v>29.6</v>
      </c>
      <c r="AB4262">
        <v>4.18</v>
      </c>
      <c r="AC4262">
        <v>27.1</v>
      </c>
      <c r="AD4262">
        <v>1268.7</v>
      </c>
      <c r="AE4262">
        <v>0.24</v>
      </c>
      <c r="AF4262">
        <v>379.2</v>
      </c>
      <c r="AG4262">
        <v>65</v>
      </c>
      <c r="AH4262">
        <v>444.1</v>
      </c>
      <c r="AI4262">
        <v>394.4</v>
      </c>
      <c r="AJ4262">
        <v>30.6</v>
      </c>
      <c r="AK4262">
        <v>4.33</v>
      </c>
      <c r="AL4262">
        <v>28.7</v>
      </c>
      <c r="AM4262">
        <v>1326.8</v>
      </c>
      <c r="AN4262">
        <v>0.26</v>
      </c>
      <c r="AO4262">
        <v>396.5</v>
      </c>
      <c r="AP4262">
        <v>68.3</v>
      </c>
      <c r="AQ4262">
        <v>464.8</v>
      </c>
      <c r="AR4262">
        <v>18.5</v>
      </c>
      <c r="AS4262">
        <v>0.5</v>
      </c>
      <c r="AT4262">
        <v>0.06</v>
      </c>
      <c r="AU4262">
        <v>2.2000000000000002</v>
      </c>
      <c r="AV4262">
        <v>83.3</v>
      </c>
      <c r="AW4262">
        <v>0.02</v>
      </c>
      <c r="AX4262">
        <v>18.600000000000001</v>
      </c>
      <c r="AY4262">
        <v>4.7</v>
      </c>
      <c r="AZ4262">
        <v>23.3</v>
      </c>
      <c r="BA4262">
        <v>1122.7</v>
      </c>
      <c r="BB4262">
        <v>129.30000000000001</v>
      </c>
      <c r="BC4262">
        <v>18.809999999999999</v>
      </c>
      <c r="BD4262">
        <v>34.6</v>
      </c>
      <c r="BE4262">
        <v>2447.9</v>
      </c>
      <c r="BF4262">
        <v>0.56000000000000005</v>
      </c>
      <c r="BG4262">
        <v>1131.7</v>
      </c>
      <c r="BH4262">
        <v>107.7</v>
      </c>
      <c r="BI4262">
        <v>1239.4000000000001</v>
      </c>
      <c r="BJ4262">
        <v>26.55</v>
      </c>
      <c r="BK4262">
        <v>0</v>
      </c>
      <c r="BL4262">
        <v>0</v>
      </c>
      <c r="BM4262">
        <v>26.55</v>
      </c>
      <c r="BN4262">
        <v>28.22</v>
      </c>
      <c r="BO4262">
        <v>0</v>
      </c>
      <c r="BP4262">
        <v>0</v>
      </c>
      <c r="BQ4262">
        <v>28.22</v>
      </c>
      <c r="BR4262">
        <v>15252.3</v>
      </c>
      <c r="BS4262">
        <v>537.79999999999995</v>
      </c>
      <c r="BT4262">
        <v>0</v>
      </c>
      <c r="BU4262">
        <v>3.3</v>
      </c>
      <c r="BV4262">
        <v>0</v>
      </c>
      <c r="BW4262">
        <v>0</v>
      </c>
      <c r="BX4262">
        <v>3474.7</v>
      </c>
      <c r="BY4262">
        <v>0</v>
      </c>
      <c r="BZ4262">
        <v>0</v>
      </c>
      <c r="CA4262">
        <v>35</v>
      </c>
      <c r="CB4262">
        <v>5588.2</v>
      </c>
      <c r="CC4262">
        <v>0</v>
      </c>
      <c r="CD4262">
        <v>0</v>
      </c>
      <c r="CE4262">
        <v>0</v>
      </c>
      <c r="CF4262">
        <v>592.9</v>
      </c>
      <c r="CG4262">
        <v>5055.5</v>
      </c>
      <c r="CH4262">
        <v>0</v>
      </c>
      <c r="CI4262">
        <v>0</v>
      </c>
      <c r="CJ4262">
        <v>0</v>
      </c>
      <c r="CK4262">
        <v>502.8</v>
      </c>
      <c r="CL4262">
        <v>0</v>
      </c>
      <c r="CM4262">
        <v>0</v>
      </c>
      <c r="CN4262">
        <v>0</v>
      </c>
    </row>
    <row r="4263" spans="1:92">
      <c r="A4263">
        <v>4257</v>
      </c>
      <c r="B4263">
        <f t="shared" si="660"/>
        <v>178</v>
      </c>
      <c r="C4263" t="str">
        <f t="shared" si="661"/>
        <v>Day178</v>
      </c>
      <c r="D4263">
        <f t="shared" si="662"/>
        <v>8</v>
      </c>
      <c r="E4263" t="str">
        <f t="shared" si="663"/>
        <v>Hour8</v>
      </c>
      <c r="F4263">
        <f t="shared" si="664"/>
        <v>6</v>
      </c>
      <c r="G4263" t="str">
        <f t="shared" si="665"/>
        <v>Summer</v>
      </c>
      <c r="H4263">
        <f t="shared" si="666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15431</v>
      </c>
      <c r="L4263" s="9" t="s">
        <v>4390</v>
      </c>
      <c r="M4263" s="9">
        <v>13626.3</v>
      </c>
      <c r="N4263">
        <v>0</v>
      </c>
      <c r="O4263">
        <v>0</v>
      </c>
      <c r="P4263">
        <v>16</v>
      </c>
      <c r="Q4263">
        <v>13642.3</v>
      </c>
      <c r="R4263">
        <v>13095</v>
      </c>
      <c r="S4263">
        <v>12925.9</v>
      </c>
      <c r="T4263">
        <v>507.8</v>
      </c>
      <c r="U4263">
        <v>2296.5</v>
      </c>
      <c r="V4263">
        <v>3.9E-2</v>
      </c>
      <c r="W4263">
        <v>6.3200000000000006E-2</v>
      </c>
      <c r="X4263">
        <v>0.41</v>
      </c>
      <c r="Y4263">
        <v>0.4</v>
      </c>
      <c r="Z4263">
        <v>372.8</v>
      </c>
      <c r="AA4263">
        <v>29.2</v>
      </c>
      <c r="AB4263">
        <v>4.13</v>
      </c>
      <c r="AC4263">
        <v>26.8</v>
      </c>
      <c r="AD4263">
        <v>1254</v>
      </c>
      <c r="AE4263">
        <v>0.24</v>
      </c>
      <c r="AF4263">
        <v>374.8</v>
      </c>
      <c r="AG4263">
        <v>64.2</v>
      </c>
      <c r="AH4263">
        <v>439</v>
      </c>
      <c r="AI4263">
        <v>389.9</v>
      </c>
      <c r="AJ4263">
        <v>30</v>
      </c>
      <c r="AK4263">
        <v>4.2300000000000004</v>
      </c>
      <c r="AL4263">
        <v>28.4</v>
      </c>
      <c r="AM4263">
        <v>1330.2</v>
      </c>
      <c r="AN4263">
        <v>0.25</v>
      </c>
      <c r="AO4263">
        <v>392</v>
      </c>
      <c r="AP4263">
        <v>68.2</v>
      </c>
      <c r="AQ4263">
        <v>460.1</v>
      </c>
      <c r="AR4263">
        <v>13.2</v>
      </c>
      <c r="AS4263">
        <v>0.4</v>
      </c>
      <c r="AT4263">
        <v>0.06</v>
      </c>
      <c r="AU4263">
        <v>1.6</v>
      </c>
      <c r="AV4263">
        <v>53.1</v>
      </c>
      <c r="AW4263">
        <v>0.01</v>
      </c>
      <c r="AX4263">
        <v>13.2</v>
      </c>
      <c r="AY4263">
        <v>3.2</v>
      </c>
      <c r="AZ4263">
        <v>16.399999999999999</v>
      </c>
      <c r="BA4263">
        <v>389.2</v>
      </c>
      <c r="BB4263">
        <v>7.3</v>
      </c>
      <c r="BC4263">
        <v>0.73</v>
      </c>
      <c r="BD4263">
        <v>46</v>
      </c>
      <c r="BE4263">
        <v>2035</v>
      </c>
      <c r="BF4263">
        <v>0.17</v>
      </c>
      <c r="BG4263">
        <v>389.6</v>
      </c>
      <c r="BH4263">
        <v>106.7</v>
      </c>
      <c r="BI4263">
        <v>496.3</v>
      </c>
      <c r="BJ4263">
        <v>27.69</v>
      </c>
      <c r="BK4263">
        <v>0</v>
      </c>
      <c r="BL4263">
        <v>0</v>
      </c>
      <c r="BM4263">
        <v>27.69</v>
      </c>
      <c r="BN4263">
        <v>29.56</v>
      </c>
      <c r="BO4263">
        <v>0</v>
      </c>
      <c r="BP4263">
        <v>0</v>
      </c>
      <c r="BQ4263">
        <v>29.56</v>
      </c>
      <c r="BR4263">
        <v>15431</v>
      </c>
      <c r="BS4263">
        <v>716.5</v>
      </c>
      <c r="BT4263">
        <v>0</v>
      </c>
      <c r="BU4263">
        <v>3.3</v>
      </c>
      <c r="BV4263">
        <v>0</v>
      </c>
      <c r="BW4263">
        <v>0</v>
      </c>
      <c r="BX4263">
        <v>3474.7</v>
      </c>
      <c r="BY4263">
        <v>0</v>
      </c>
      <c r="BZ4263">
        <v>0</v>
      </c>
      <c r="CA4263">
        <v>36.299999999999997</v>
      </c>
      <c r="CB4263">
        <v>5588.2</v>
      </c>
      <c r="CC4263">
        <v>0</v>
      </c>
      <c r="CD4263">
        <v>0</v>
      </c>
      <c r="CE4263">
        <v>0</v>
      </c>
      <c r="CF4263">
        <v>592.9</v>
      </c>
      <c r="CG4263">
        <v>5055.5</v>
      </c>
      <c r="CH4263">
        <v>0</v>
      </c>
      <c r="CI4263">
        <v>0</v>
      </c>
      <c r="CJ4263">
        <v>0</v>
      </c>
      <c r="CK4263">
        <v>680.2</v>
      </c>
      <c r="CL4263">
        <v>0</v>
      </c>
      <c r="CM4263">
        <v>0</v>
      </c>
      <c r="CN4263">
        <v>0</v>
      </c>
    </row>
    <row r="4264" spans="1:92">
      <c r="A4264">
        <v>4258</v>
      </c>
      <c r="B4264">
        <f t="shared" si="660"/>
        <v>178</v>
      </c>
      <c r="C4264" t="str">
        <f t="shared" si="661"/>
        <v>Day178</v>
      </c>
      <c r="D4264">
        <f t="shared" si="662"/>
        <v>9</v>
      </c>
      <c r="E4264" t="str">
        <f t="shared" si="663"/>
        <v>Hour9</v>
      </c>
      <c r="F4264">
        <f t="shared" si="664"/>
        <v>6</v>
      </c>
      <c r="G4264" t="str">
        <f t="shared" si="665"/>
        <v>Summer</v>
      </c>
      <c r="H4264">
        <f t="shared" si="666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16318.1</v>
      </c>
      <c r="L4264" s="9" t="s">
        <v>4391</v>
      </c>
      <c r="M4264" s="9">
        <v>14487.3</v>
      </c>
      <c r="N4264">
        <v>0</v>
      </c>
      <c r="O4264">
        <v>0</v>
      </c>
      <c r="P4264">
        <v>14.7</v>
      </c>
      <c r="Q4264">
        <v>14501.9</v>
      </c>
      <c r="R4264">
        <v>13899.7</v>
      </c>
      <c r="S4264">
        <v>13823.1</v>
      </c>
      <c r="T4264">
        <v>403.6</v>
      </c>
      <c r="U4264">
        <v>2219.6999999999998</v>
      </c>
      <c r="V4264">
        <v>4.0599999999999997E-2</v>
      </c>
      <c r="W4264">
        <v>6.7299999999999999E-2</v>
      </c>
      <c r="X4264">
        <v>0.39</v>
      </c>
      <c r="Y4264">
        <v>0.38</v>
      </c>
      <c r="Z4264">
        <v>392.1</v>
      </c>
      <c r="AA4264">
        <v>30.9</v>
      </c>
      <c r="AB4264">
        <v>4.37</v>
      </c>
      <c r="AC4264">
        <v>27.7</v>
      </c>
      <c r="AD4264">
        <v>1312</v>
      </c>
      <c r="AE4264">
        <v>0.25</v>
      </c>
      <c r="AF4264">
        <v>394.3</v>
      </c>
      <c r="AG4264">
        <v>66.8</v>
      </c>
      <c r="AH4264">
        <v>461.1</v>
      </c>
      <c r="AI4264">
        <v>410.2</v>
      </c>
      <c r="AJ4264">
        <v>32</v>
      </c>
      <c r="AK4264">
        <v>4.51</v>
      </c>
      <c r="AL4264">
        <v>29.2</v>
      </c>
      <c r="AM4264">
        <v>1384.8</v>
      </c>
      <c r="AN4264">
        <v>0.26</v>
      </c>
      <c r="AO4264">
        <v>412.4</v>
      </c>
      <c r="AP4264">
        <v>70.599999999999994</v>
      </c>
      <c r="AQ4264">
        <v>482.9</v>
      </c>
      <c r="AR4264">
        <v>8.8000000000000007</v>
      </c>
      <c r="AS4264">
        <v>0.2</v>
      </c>
      <c r="AT4264">
        <v>0.02</v>
      </c>
      <c r="AU4264">
        <v>1</v>
      </c>
      <c r="AV4264">
        <v>44.2</v>
      </c>
      <c r="AW4264">
        <v>0</v>
      </c>
      <c r="AX4264">
        <v>8.8000000000000007</v>
      </c>
      <c r="AY4264">
        <v>2.2999999999999998</v>
      </c>
      <c r="AZ4264">
        <v>11.2</v>
      </c>
      <c r="BA4264">
        <v>420.9</v>
      </c>
      <c r="BB4264">
        <v>7.9</v>
      </c>
      <c r="BC4264">
        <v>0.79</v>
      </c>
      <c r="BD4264">
        <v>49.7</v>
      </c>
      <c r="BE4264">
        <v>2201</v>
      </c>
      <c r="BF4264">
        <v>0.18</v>
      </c>
      <c r="BG4264">
        <v>421.4</v>
      </c>
      <c r="BH4264">
        <v>115.4</v>
      </c>
      <c r="BI4264">
        <v>536.70000000000005</v>
      </c>
      <c r="BJ4264">
        <v>28.34</v>
      </c>
      <c r="BK4264">
        <v>0</v>
      </c>
      <c r="BL4264">
        <v>0</v>
      </c>
      <c r="BM4264">
        <v>28.34</v>
      </c>
      <c r="BN4264">
        <v>30.38</v>
      </c>
      <c r="BO4264">
        <v>0</v>
      </c>
      <c r="BP4264">
        <v>0</v>
      </c>
      <c r="BQ4264">
        <v>30.38</v>
      </c>
      <c r="BR4264">
        <v>16318.1</v>
      </c>
      <c r="BS4264">
        <v>678.8</v>
      </c>
      <c r="BT4264">
        <v>0</v>
      </c>
      <c r="BU4264">
        <v>3.3</v>
      </c>
      <c r="BV4264">
        <v>0</v>
      </c>
      <c r="BW4264">
        <v>0</v>
      </c>
      <c r="BX4264">
        <v>3878.9</v>
      </c>
      <c r="BY4264">
        <v>0</v>
      </c>
      <c r="BZ4264">
        <v>0</v>
      </c>
      <c r="CA4264">
        <v>36.299999999999997</v>
      </c>
      <c r="CB4264">
        <v>6108.7</v>
      </c>
      <c r="CC4264">
        <v>0</v>
      </c>
      <c r="CD4264">
        <v>0</v>
      </c>
      <c r="CE4264">
        <v>0</v>
      </c>
      <c r="CF4264">
        <v>592.9</v>
      </c>
      <c r="CG4264">
        <v>5055.5</v>
      </c>
      <c r="CH4264">
        <v>0</v>
      </c>
      <c r="CI4264">
        <v>0</v>
      </c>
      <c r="CJ4264">
        <v>0</v>
      </c>
      <c r="CK4264">
        <v>642.5</v>
      </c>
      <c r="CL4264">
        <v>0</v>
      </c>
      <c r="CM4264">
        <v>0</v>
      </c>
      <c r="CN4264">
        <v>0</v>
      </c>
    </row>
    <row r="4265" spans="1:92">
      <c r="A4265">
        <v>4259</v>
      </c>
      <c r="B4265">
        <f t="shared" si="660"/>
        <v>178</v>
      </c>
      <c r="C4265" t="str">
        <f t="shared" si="661"/>
        <v>Day178</v>
      </c>
      <c r="D4265">
        <f t="shared" si="662"/>
        <v>10</v>
      </c>
      <c r="E4265" t="str">
        <f t="shared" si="663"/>
        <v>Hour10</v>
      </c>
      <c r="F4265">
        <f t="shared" si="664"/>
        <v>6</v>
      </c>
      <c r="G4265" t="str">
        <f t="shared" si="665"/>
        <v>Summer</v>
      </c>
      <c r="H4265">
        <f t="shared" si="666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17843.2</v>
      </c>
      <c r="L4265" s="9" t="s">
        <v>4392</v>
      </c>
      <c r="M4265" s="9">
        <v>15256.2</v>
      </c>
      <c r="N4265">
        <v>0</v>
      </c>
      <c r="O4265">
        <v>0</v>
      </c>
      <c r="P4265">
        <v>29.1</v>
      </c>
      <c r="Q4265">
        <v>15285.3</v>
      </c>
      <c r="R4265">
        <v>14615.3</v>
      </c>
      <c r="S4265">
        <v>14793.7</v>
      </c>
      <c r="T4265">
        <v>549.70000000000005</v>
      </c>
      <c r="U4265">
        <v>3107.7</v>
      </c>
      <c r="V4265">
        <v>4.2000000000000003E-2</v>
      </c>
      <c r="W4265">
        <v>7.0800000000000002E-2</v>
      </c>
      <c r="X4265">
        <v>0.34</v>
      </c>
      <c r="Y4265">
        <v>0.34</v>
      </c>
      <c r="Z4265">
        <v>402.8</v>
      </c>
      <c r="AA4265">
        <v>30.1</v>
      </c>
      <c r="AB4265">
        <v>4.2300000000000004</v>
      </c>
      <c r="AC4265">
        <v>29.7</v>
      </c>
      <c r="AD4265">
        <v>1400.7</v>
      </c>
      <c r="AE4265">
        <v>0.25</v>
      </c>
      <c r="AF4265">
        <v>404.9</v>
      </c>
      <c r="AG4265">
        <v>71.5</v>
      </c>
      <c r="AH4265">
        <v>476.4</v>
      </c>
      <c r="AI4265">
        <v>427.3</v>
      </c>
      <c r="AJ4265">
        <v>32.4</v>
      </c>
      <c r="AK4265">
        <v>4.5599999999999996</v>
      </c>
      <c r="AL4265">
        <v>31</v>
      </c>
      <c r="AM4265">
        <v>1470.5</v>
      </c>
      <c r="AN4265">
        <v>0.26</v>
      </c>
      <c r="AO4265">
        <v>429.5</v>
      </c>
      <c r="AP4265">
        <v>74.900000000000006</v>
      </c>
      <c r="AQ4265">
        <v>504.3</v>
      </c>
      <c r="AR4265">
        <v>18</v>
      </c>
      <c r="AS4265">
        <v>0.4</v>
      </c>
      <c r="AT4265">
        <v>0.04</v>
      </c>
      <c r="AU4265">
        <v>2.1</v>
      </c>
      <c r="AV4265">
        <v>92.6</v>
      </c>
      <c r="AW4265">
        <v>0.01</v>
      </c>
      <c r="AX4265">
        <v>18</v>
      </c>
      <c r="AY4265">
        <v>4.9000000000000004</v>
      </c>
      <c r="AZ4265">
        <v>22.9</v>
      </c>
      <c r="BA4265">
        <v>380.4</v>
      </c>
      <c r="BB4265">
        <v>7.2</v>
      </c>
      <c r="BC4265">
        <v>0.72</v>
      </c>
      <c r="BD4265">
        <v>44.9</v>
      </c>
      <c r="BE4265">
        <v>1989</v>
      </c>
      <c r="BF4265">
        <v>0.17</v>
      </c>
      <c r="BG4265">
        <v>380.8</v>
      </c>
      <c r="BH4265">
        <v>104.3</v>
      </c>
      <c r="BI4265">
        <v>485.1</v>
      </c>
      <c r="BJ4265">
        <v>29.2</v>
      </c>
      <c r="BK4265">
        <v>0</v>
      </c>
      <c r="BL4265">
        <v>0</v>
      </c>
      <c r="BM4265">
        <v>29.2</v>
      </c>
      <c r="BN4265">
        <v>31.42</v>
      </c>
      <c r="BO4265">
        <v>0</v>
      </c>
      <c r="BP4265">
        <v>0</v>
      </c>
      <c r="BQ4265">
        <v>31.42</v>
      </c>
      <c r="BR4265">
        <v>17843.2</v>
      </c>
      <c r="BS4265">
        <v>491.6</v>
      </c>
      <c r="BT4265">
        <v>0</v>
      </c>
      <c r="BU4265">
        <v>3.3</v>
      </c>
      <c r="BV4265">
        <v>0</v>
      </c>
      <c r="BW4265">
        <v>0</v>
      </c>
      <c r="BX4265">
        <v>4050.9</v>
      </c>
      <c r="BY4265">
        <v>0</v>
      </c>
      <c r="BZ4265">
        <v>0</v>
      </c>
      <c r="CA4265">
        <v>36.5</v>
      </c>
      <c r="CB4265">
        <v>7649</v>
      </c>
      <c r="CC4265">
        <v>0</v>
      </c>
      <c r="CD4265">
        <v>0</v>
      </c>
      <c r="CE4265">
        <v>0</v>
      </c>
      <c r="CF4265">
        <v>592.9</v>
      </c>
      <c r="CG4265">
        <v>5055.5</v>
      </c>
      <c r="CH4265">
        <v>0</v>
      </c>
      <c r="CI4265">
        <v>0</v>
      </c>
      <c r="CJ4265">
        <v>0</v>
      </c>
      <c r="CK4265">
        <v>455.1</v>
      </c>
      <c r="CL4265">
        <v>0</v>
      </c>
      <c r="CM4265">
        <v>0</v>
      </c>
      <c r="CN4265">
        <v>0</v>
      </c>
    </row>
    <row r="4266" spans="1:92">
      <c r="A4266">
        <v>4260</v>
      </c>
      <c r="B4266">
        <f t="shared" si="660"/>
        <v>178</v>
      </c>
      <c r="C4266" t="str">
        <f t="shared" si="661"/>
        <v>Day178</v>
      </c>
      <c r="D4266">
        <f t="shared" si="662"/>
        <v>11</v>
      </c>
      <c r="E4266" t="str">
        <f t="shared" si="663"/>
        <v>Hour11</v>
      </c>
      <c r="F4266">
        <f t="shared" si="664"/>
        <v>6</v>
      </c>
      <c r="G4266" t="str">
        <f t="shared" si="665"/>
        <v>Summer</v>
      </c>
      <c r="H4266">
        <f t="shared" si="666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19238.099999999999</v>
      </c>
      <c r="L4266" s="9" t="s">
        <v>4393</v>
      </c>
      <c r="M4266" s="9">
        <v>16076.8</v>
      </c>
      <c r="N4266">
        <v>0</v>
      </c>
      <c r="O4266">
        <v>0</v>
      </c>
      <c r="P4266">
        <v>35.299999999999997</v>
      </c>
      <c r="Q4266">
        <v>16112.1</v>
      </c>
      <c r="R4266">
        <v>15376.1</v>
      </c>
      <c r="S4266">
        <v>15615.8</v>
      </c>
      <c r="T4266">
        <v>630.1</v>
      </c>
      <c r="U4266">
        <v>3756</v>
      </c>
      <c r="V4266">
        <v>4.36E-2</v>
      </c>
      <c r="W4266">
        <v>7.4700000000000003E-2</v>
      </c>
      <c r="X4266">
        <v>0.32</v>
      </c>
      <c r="Y4266">
        <v>0.32</v>
      </c>
      <c r="Z4266">
        <v>414.6</v>
      </c>
      <c r="AA4266">
        <v>30.5</v>
      </c>
      <c r="AB4266">
        <v>4.28</v>
      </c>
      <c r="AC4266">
        <v>30.7</v>
      </c>
      <c r="AD4266">
        <v>1457.1</v>
      </c>
      <c r="AE4266">
        <v>0.25</v>
      </c>
      <c r="AF4266">
        <v>416.7</v>
      </c>
      <c r="AG4266">
        <v>74.2</v>
      </c>
      <c r="AH4266">
        <v>490.9</v>
      </c>
      <c r="AI4266">
        <v>439.2</v>
      </c>
      <c r="AJ4266">
        <v>32.5</v>
      </c>
      <c r="AK4266">
        <v>4.57</v>
      </c>
      <c r="AL4266">
        <v>32.200000000000003</v>
      </c>
      <c r="AM4266">
        <v>1534.2</v>
      </c>
      <c r="AN4266">
        <v>0.26</v>
      </c>
      <c r="AO4266">
        <v>441.4</v>
      </c>
      <c r="AP4266">
        <v>78</v>
      </c>
      <c r="AQ4266">
        <v>519.5</v>
      </c>
      <c r="AR4266">
        <v>8.8000000000000007</v>
      </c>
      <c r="AS4266">
        <v>0.2</v>
      </c>
      <c r="AT4266">
        <v>0.02</v>
      </c>
      <c r="AU4266">
        <v>1</v>
      </c>
      <c r="AV4266">
        <v>44.1</v>
      </c>
      <c r="AW4266">
        <v>0</v>
      </c>
      <c r="AX4266">
        <v>8.8000000000000007</v>
      </c>
      <c r="AY4266">
        <v>2.2999999999999998</v>
      </c>
      <c r="AZ4266">
        <v>11.1</v>
      </c>
      <c r="BA4266">
        <v>1241</v>
      </c>
      <c r="BB4266">
        <v>142.9</v>
      </c>
      <c r="BC4266">
        <v>20.79</v>
      </c>
      <c r="BD4266">
        <v>38.200000000000003</v>
      </c>
      <c r="BE4266">
        <v>2705.8</v>
      </c>
      <c r="BF4266">
        <v>0.62</v>
      </c>
      <c r="BG4266">
        <v>1251</v>
      </c>
      <c r="BH4266">
        <v>119</v>
      </c>
      <c r="BI4266">
        <v>1370</v>
      </c>
      <c r="BJ4266">
        <v>30.31</v>
      </c>
      <c r="BK4266">
        <v>0</v>
      </c>
      <c r="BL4266">
        <v>0</v>
      </c>
      <c r="BM4266">
        <v>30.31</v>
      </c>
      <c r="BN4266">
        <v>32.76</v>
      </c>
      <c r="BO4266">
        <v>0</v>
      </c>
      <c r="BP4266">
        <v>0</v>
      </c>
      <c r="BQ4266">
        <v>32.76</v>
      </c>
      <c r="BR4266">
        <v>19238.099999999999</v>
      </c>
      <c r="BS4266">
        <v>496.4</v>
      </c>
      <c r="BT4266">
        <v>0</v>
      </c>
      <c r="BU4266">
        <v>3.3</v>
      </c>
      <c r="BV4266">
        <v>0</v>
      </c>
      <c r="BW4266">
        <v>0</v>
      </c>
      <c r="BX4266">
        <v>4395.1000000000004</v>
      </c>
      <c r="BY4266">
        <v>0</v>
      </c>
      <c r="BZ4266">
        <v>0</v>
      </c>
      <c r="CA4266">
        <v>36.1</v>
      </c>
      <c r="CB4266">
        <v>8694.9</v>
      </c>
      <c r="CC4266">
        <v>0</v>
      </c>
      <c r="CD4266">
        <v>0</v>
      </c>
      <c r="CE4266">
        <v>0</v>
      </c>
      <c r="CF4266">
        <v>592.9</v>
      </c>
      <c r="CG4266">
        <v>5055.5</v>
      </c>
      <c r="CH4266">
        <v>0</v>
      </c>
      <c r="CI4266">
        <v>0</v>
      </c>
      <c r="CJ4266">
        <v>0</v>
      </c>
      <c r="CK4266">
        <v>460.2</v>
      </c>
      <c r="CL4266">
        <v>0</v>
      </c>
      <c r="CM4266">
        <v>0</v>
      </c>
      <c r="CN4266">
        <v>0</v>
      </c>
    </row>
    <row r="4267" spans="1:92">
      <c r="A4267">
        <v>4261</v>
      </c>
      <c r="B4267">
        <f t="shared" si="660"/>
        <v>178</v>
      </c>
      <c r="C4267" t="str">
        <f t="shared" si="661"/>
        <v>Day178</v>
      </c>
      <c r="D4267">
        <f t="shared" si="662"/>
        <v>12</v>
      </c>
      <c r="E4267" t="str">
        <f t="shared" si="663"/>
        <v>Hour12</v>
      </c>
      <c r="F4267">
        <f t="shared" si="664"/>
        <v>6</v>
      </c>
      <c r="G4267" t="str">
        <f t="shared" si="665"/>
        <v>Summer</v>
      </c>
      <c r="H4267">
        <f t="shared" si="666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20181.099999999999</v>
      </c>
      <c r="L4267" s="9" t="s">
        <v>4394</v>
      </c>
      <c r="M4267" s="9">
        <v>16662</v>
      </c>
      <c r="N4267">
        <v>0</v>
      </c>
      <c r="O4267">
        <v>0</v>
      </c>
      <c r="P4267">
        <v>39.4</v>
      </c>
      <c r="Q4267">
        <v>16701.3</v>
      </c>
      <c r="R4267">
        <v>15916.7</v>
      </c>
      <c r="S4267">
        <v>15986.5</v>
      </c>
      <c r="T4267">
        <v>577.9</v>
      </c>
      <c r="U4267">
        <v>4057.7</v>
      </c>
      <c r="V4267">
        <v>4.4699999999999997E-2</v>
      </c>
      <c r="W4267">
        <v>7.7399999999999997E-2</v>
      </c>
      <c r="X4267">
        <v>0.32</v>
      </c>
      <c r="Y4267">
        <v>0.31</v>
      </c>
      <c r="Z4267">
        <v>410.3</v>
      </c>
      <c r="AA4267">
        <v>29.3</v>
      </c>
      <c r="AB4267">
        <v>4.0999999999999996</v>
      </c>
      <c r="AC4267">
        <v>31.1</v>
      </c>
      <c r="AD4267">
        <v>1467.8</v>
      </c>
      <c r="AE4267">
        <v>0.24</v>
      </c>
      <c r="AF4267">
        <v>412.3</v>
      </c>
      <c r="AG4267">
        <v>74.900000000000006</v>
      </c>
      <c r="AH4267">
        <v>487.2</v>
      </c>
      <c r="AI4267">
        <v>435.7</v>
      </c>
      <c r="AJ4267">
        <v>31.6</v>
      </c>
      <c r="AK4267">
        <v>4.43</v>
      </c>
      <c r="AL4267">
        <v>32.6</v>
      </c>
      <c r="AM4267">
        <v>1544.1</v>
      </c>
      <c r="AN4267">
        <v>0.26</v>
      </c>
      <c r="AO4267">
        <v>437.8</v>
      </c>
      <c r="AP4267">
        <v>78.599999999999994</v>
      </c>
      <c r="AQ4267">
        <v>516.5</v>
      </c>
      <c r="AR4267">
        <v>8.8000000000000007</v>
      </c>
      <c r="AS4267">
        <v>0.2</v>
      </c>
      <c r="AT4267">
        <v>0.02</v>
      </c>
      <c r="AU4267">
        <v>1</v>
      </c>
      <c r="AV4267">
        <v>44.2</v>
      </c>
      <c r="AW4267">
        <v>0</v>
      </c>
      <c r="AX4267">
        <v>8.8000000000000007</v>
      </c>
      <c r="AY4267">
        <v>2.2999999999999998</v>
      </c>
      <c r="AZ4267">
        <v>11.1</v>
      </c>
      <c r="BA4267">
        <v>853.4</v>
      </c>
      <c r="BB4267">
        <v>77.3</v>
      </c>
      <c r="BC4267">
        <v>11.05</v>
      </c>
      <c r="BD4267">
        <v>45.3</v>
      </c>
      <c r="BE4267">
        <v>2525.6</v>
      </c>
      <c r="BF4267">
        <v>0.41</v>
      </c>
      <c r="BG4267">
        <v>858.7</v>
      </c>
      <c r="BH4267">
        <v>120.7</v>
      </c>
      <c r="BI4267">
        <v>979.4</v>
      </c>
      <c r="BJ4267">
        <v>31.1</v>
      </c>
      <c r="BK4267">
        <v>0</v>
      </c>
      <c r="BL4267">
        <v>0</v>
      </c>
      <c r="BM4267">
        <v>31.1</v>
      </c>
      <c r="BN4267">
        <v>33.71</v>
      </c>
      <c r="BO4267">
        <v>0</v>
      </c>
      <c r="BP4267">
        <v>0</v>
      </c>
      <c r="BQ4267">
        <v>33.71</v>
      </c>
      <c r="BR4267">
        <v>20181.099999999999</v>
      </c>
      <c r="BS4267">
        <v>714.9</v>
      </c>
      <c r="BT4267">
        <v>11</v>
      </c>
      <c r="BU4267">
        <v>3.3</v>
      </c>
      <c r="BV4267">
        <v>0</v>
      </c>
      <c r="BW4267">
        <v>0</v>
      </c>
      <c r="BX4267">
        <v>4395.1000000000004</v>
      </c>
      <c r="BY4267">
        <v>0</v>
      </c>
      <c r="BZ4267">
        <v>0</v>
      </c>
      <c r="CA4267">
        <v>36.1</v>
      </c>
      <c r="CB4267">
        <v>9408.4</v>
      </c>
      <c r="CC4267">
        <v>0</v>
      </c>
      <c r="CD4267">
        <v>0</v>
      </c>
      <c r="CE4267">
        <v>0</v>
      </c>
      <c r="CF4267">
        <v>592.9</v>
      </c>
      <c r="CG4267">
        <v>5055.5</v>
      </c>
      <c r="CH4267">
        <v>0</v>
      </c>
      <c r="CI4267">
        <v>0</v>
      </c>
      <c r="CJ4267">
        <v>0</v>
      </c>
      <c r="CK4267">
        <v>678.8</v>
      </c>
      <c r="CL4267">
        <v>0</v>
      </c>
      <c r="CM4267">
        <v>0</v>
      </c>
      <c r="CN4267">
        <v>0</v>
      </c>
    </row>
    <row r="4268" spans="1:92">
      <c r="A4268">
        <v>4262</v>
      </c>
      <c r="B4268">
        <f t="shared" si="660"/>
        <v>178</v>
      </c>
      <c r="C4268" t="str">
        <f t="shared" si="661"/>
        <v>Day178</v>
      </c>
      <c r="D4268">
        <f t="shared" si="662"/>
        <v>13</v>
      </c>
      <c r="E4268" t="str">
        <f t="shared" si="663"/>
        <v>Hour13</v>
      </c>
      <c r="F4268">
        <f t="shared" si="664"/>
        <v>6</v>
      </c>
      <c r="G4268" t="str">
        <f t="shared" si="665"/>
        <v>Summer</v>
      </c>
      <c r="H4268">
        <f t="shared" si="666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20267.599999999999</v>
      </c>
      <c r="L4268" s="9" t="s">
        <v>4395</v>
      </c>
      <c r="M4268" s="9">
        <v>16944.2</v>
      </c>
      <c r="N4268">
        <v>0</v>
      </c>
      <c r="O4268">
        <v>0</v>
      </c>
      <c r="P4268">
        <v>38</v>
      </c>
      <c r="Q4268">
        <v>16982.2</v>
      </c>
      <c r="R4268">
        <v>16176.9</v>
      </c>
      <c r="S4268">
        <v>16279.8</v>
      </c>
      <c r="T4268">
        <v>723.7</v>
      </c>
      <c r="U4268">
        <v>4009.1</v>
      </c>
      <c r="V4268">
        <v>4.53E-2</v>
      </c>
      <c r="W4268">
        <v>7.8700000000000006E-2</v>
      </c>
      <c r="X4268">
        <v>0.32</v>
      </c>
      <c r="Y4268">
        <v>0.31</v>
      </c>
      <c r="Z4268">
        <v>408.6</v>
      </c>
      <c r="AA4268">
        <v>29.2</v>
      </c>
      <c r="AB4268">
        <v>4.09</v>
      </c>
      <c r="AC4268">
        <v>31</v>
      </c>
      <c r="AD4268">
        <v>1461.5</v>
      </c>
      <c r="AE4268">
        <v>0.24</v>
      </c>
      <c r="AF4268">
        <v>410.5</v>
      </c>
      <c r="AG4268">
        <v>74.599999999999994</v>
      </c>
      <c r="AH4268">
        <v>485.1</v>
      </c>
      <c r="AI4268">
        <v>436</v>
      </c>
      <c r="AJ4268">
        <v>31.4</v>
      </c>
      <c r="AK4268">
        <v>4.4000000000000004</v>
      </c>
      <c r="AL4268">
        <v>32.799999999999997</v>
      </c>
      <c r="AM4268">
        <v>1551.7</v>
      </c>
      <c r="AN4268">
        <v>0.26</v>
      </c>
      <c r="AO4268">
        <v>438.2</v>
      </c>
      <c r="AP4268">
        <v>79.099999999999994</v>
      </c>
      <c r="AQ4268">
        <v>517.29999999999995</v>
      </c>
      <c r="AR4268">
        <v>9.6999999999999993</v>
      </c>
      <c r="AS4268">
        <v>0.2</v>
      </c>
      <c r="AT4268">
        <v>0.03</v>
      </c>
      <c r="AU4268">
        <v>1.1000000000000001</v>
      </c>
      <c r="AV4268">
        <v>46.2</v>
      </c>
      <c r="AW4268">
        <v>0.01</v>
      </c>
      <c r="AX4268">
        <v>9.8000000000000007</v>
      </c>
      <c r="AY4268">
        <v>2.5</v>
      </c>
      <c r="AZ4268">
        <v>12.3</v>
      </c>
      <c r="BA4268">
        <v>437.1</v>
      </c>
      <c r="BB4268">
        <v>8.1999999999999993</v>
      </c>
      <c r="BC4268">
        <v>0.82</v>
      </c>
      <c r="BD4268">
        <v>51.6</v>
      </c>
      <c r="BE4268">
        <v>2285.4</v>
      </c>
      <c r="BF4268">
        <v>0.19</v>
      </c>
      <c r="BG4268">
        <v>437.5</v>
      </c>
      <c r="BH4268">
        <v>119.8</v>
      </c>
      <c r="BI4268">
        <v>557.29999999999995</v>
      </c>
      <c r="BJ4268">
        <v>31.68</v>
      </c>
      <c r="BK4268">
        <v>0</v>
      </c>
      <c r="BL4268">
        <v>0</v>
      </c>
      <c r="BM4268">
        <v>31.68</v>
      </c>
      <c r="BN4268">
        <v>34.380000000000003</v>
      </c>
      <c r="BO4268">
        <v>0</v>
      </c>
      <c r="BP4268">
        <v>0</v>
      </c>
      <c r="BQ4268">
        <v>34.380000000000003</v>
      </c>
      <c r="BR4268">
        <v>20267.599999999999</v>
      </c>
      <c r="BS4268">
        <v>702.4</v>
      </c>
      <c r="BT4268">
        <v>110</v>
      </c>
      <c r="BU4268">
        <v>3.3</v>
      </c>
      <c r="BV4268">
        <v>0</v>
      </c>
      <c r="BW4268">
        <v>0</v>
      </c>
      <c r="BX4268">
        <v>4395.1000000000004</v>
      </c>
      <c r="BY4268">
        <v>0</v>
      </c>
      <c r="BZ4268">
        <v>0</v>
      </c>
      <c r="CA4268">
        <v>39.4</v>
      </c>
      <c r="CB4268">
        <v>9408.4</v>
      </c>
      <c r="CC4268">
        <v>0</v>
      </c>
      <c r="CD4268">
        <v>0</v>
      </c>
      <c r="CE4268">
        <v>0</v>
      </c>
      <c r="CF4268">
        <v>592.9</v>
      </c>
      <c r="CG4268">
        <v>5055.5</v>
      </c>
      <c r="CH4268">
        <v>0</v>
      </c>
      <c r="CI4268">
        <v>0</v>
      </c>
      <c r="CJ4268">
        <v>0</v>
      </c>
      <c r="CK4268">
        <v>663</v>
      </c>
      <c r="CL4268">
        <v>0</v>
      </c>
      <c r="CM4268">
        <v>0</v>
      </c>
      <c r="CN4268">
        <v>0</v>
      </c>
    </row>
    <row r="4269" spans="1:92">
      <c r="A4269">
        <v>4263</v>
      </c>
      <c r="B4269">
        <f t="shared" si="660"/>
        <v>178</v>
      </c>
      <c r="C4269" t="str">
        <f t="shared" si="661"/>
        <v>Day178</v>
      </c>
      <c r="D4269">
        <f t="shared" si="662"/>
        <v>14</v>
      </c>
      <c r="E4269" t="str">
        <f t="shared" si="663"/>
        <v>Hour14</v>
      </c>
      <c r="F4269">
        <f t="shared" si="664"/>
        <v>6</v>
      </c>
      <c r="G4269" t="str">
        <f t="shared" si="665"/>
        <v>Summer</v>
      </c>
      <c r="H4269">
        <f t="shared" si="666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20666.5</v>
      </c>
      <c r="L4269" s="9" t="s">
        <v>4396</v>
      </c>
      <c r="M4269" s="9">
        <v>17088</v>
      </c>
      <c r="N4269">
        <v>0</v>
      </c>
      <c r="O4269">
        <v>0</v>
      </c>
      <c r="P4269">
        <v>33.5</v>
      </c>
      <c r="Q4269">
        <v>17121.400000000001</v>
      </c>
      <c r="R4269">
        <v>16309.4</v>
      </c>
      <c r="S4269">
        <v>16431.3</v>
      </c>
      <c r="T4269">
        <v>393.5</v>
      </c>
      <c r="U4269">
        <v>3938.5</v>
      </c>
      <c r="V4269">
        <v>4.5600000000000002E-2</v>
      </c>
      <c r="W4269">
        <v>7.9399999999999998E-2</v>
      </c>
      <c r="X4269">
        <v>0.33</v>
      </c>
      <c r="Y4269">
        <v>0.33</v>
      </c>
      <c r="Z4269">
        <v>400.7</v>
      </c>
      <c r="AA4269">
        <v>28.6</v>
      </c>
      <c r="AB4269">
        <v>4.01</v>
      </c>
      <c r="AC4269">
        <v>30.4</v>
      </c>
      <c r="AD4269">
        <v>1433.3</v>
      </c>
      <c r="AE4269">
        <v>0.24</v>
      </c>
      <c r="AF4269">
        <v>402.6</v>
      </c>
      <c r="AG4269">
        <v>73.099999999999994</v>
      </c>
      <c r="AH4269">
        <v>475.7</v>
      </c>
      <c r="AI4269">
        <v>426.4</v>
      </c>
      <c r="AJ4269">
        <v>30.9</v>
      </c>
      <c r="AK4269">
        <v>4.33</v>
      </c>
      <c r="AL4269">
        <v>31.9</v>
      </c>
      <c r="AM4269">
        <v>1511.3</v>
      </c>
      <c r="AN4269">
        <v>0.25</v>
      </c>
      <c r="AO4269">
        <v>428.5</v>
      </c>
      <c r="AP4269">
        <v>77</v>
      </c>
      <c r="AQ4269">
        <v>505.5</v>
      </c>
      <c r="AR4269">
        <v>8.9</v>
      </c>
      <c r="AS4269">
        <v>0.2</v>
      </c>
      <c r="AT4269">
        <v>0.02</v>
      </c>
      <c r="AU4269">
        <v>1</v>
      </c>
      <c r="AV4269">
        <v>44.4</v>
      </c>
      <c r="AW4269">
        <v>0</v>
      </c>
      <c r="AX4269">
        <v>8.9</v>
      </c>
      <c r="AY4269">
        <v>2.2999999999999998</v>
      </c>
      <c r="AZ4269">
        <v>11.2</v>
      </c>
      <c r="BA4269">
        <v>446</v>
      </c>
      <c r="BB4269">
        <v>8.4</v>
      </c>
      <c r="BC4269">
        <v>0.84</v>
      </c>
      <c r="BD4269">
        <v>52.7</v>
      </c>
      <c r="BE4269">
        <v>2332</v>
      </c>
      <c r="BF4269">
        <v>0.19</v>
      </c>
      <c r="BG4269">
        <v>446.5</v>
      </c>
      <c r="BH4269">
        <v>122.2</v>
      </c>
      <c r="BI4269">
        <v>568.70000000000005</v>
      </c>
      <c r="BJ4269">
        <v>32.22</v>
      </c>
      <c r="BK4269">
        <v>0</v>
      </c>
      <c r="BL4269">
        <v>0</v>
      </c>
      <c r="BM4269">
        <v>32.22</v>
      </c>
      <c r="BN4269">
        <v>35</v>
      </c>
      <c r="BO4269">
        <v>0</v>
      </c>
      <c r="BP4269">
        <v>0</v>
      </c>
      <c r="BQ4269">
        <v>35</v>
      </c>
      <c r="BR4269">
        <v>20666.5</v>
      </c>
      <c r="BS4269">
        <v>690.2</v>
      </c>
      <c r="BT4269">
        <v>110</v>
      </c>
      <c r="BU4269">
        <v>3.3</v>
      </c>
      <c r="BV4269">
        <v>0</v>
      </c>
      <c r="BW4269">
        <v>0</v>
      </c>
      <c r="BX4269">
        <v>4395.1000000000004</v>
      </c>
      <c r="BY4269">
        <v>0</v>
      </c>
      <c r="BZ4269">
        <v>0</v>
      </c>
      <c r="CA4269">
        <v>39.200000000000003</v>
      </c>
      <c r="CB4269">
        <v>9408.4</v>
      </c>
      <c r="CC4269">
        <v>0</v>
      </c>
      <c r="CD4269">
        <v>0</v>
      </c>
      <c r="CE4269">
        <v>0</v>
      </c>
      <c r="CF4269">
        <v>1004</v>
      </c>
      <c r="CG4269">
        <v>5055.5</v>
      </c>
      <c r="CH4269">
        <v>0</v>
      </c>
      <c r="CI4269">
        <v>0</v>
      </c>
      <c r="CJ4269">
        <v>0</v>
      </c>
      <c r="CK4269">
        <v>651</v>
      </c>
      <c r="CL4269">
        <v>0</v>
      </c>
      <c r="CM4269">
        <v>0</v>
      </c>
      <c r="CN4269">
        <v>0</v>
      </c>
    </row>
    <row r="4270" spans="1:92">
      <c r="A4270">
        <v>4264</v>
      </c>
      <c r="B4270">
        <f t="shared" si="660"/>
        <v>178</v>
      </c>
      <c r="C4270" t="str">
        <f t="shared" si="661"/>
        <v>Day178</v>
      </c>
      <c r="D4270">
        <f t="shared" si="662"/>
        <v>15</v>
      </c>
      <c r="E4270" t="str">
        <f t="shared" si="663"/>
        <v>Hour15</v>
      </c>
      <c r="F4270">
        <f t="shared" si="664"/>
        <v>6</v>
      </c>
      <c r="G4270" t="str">
        <f t="shared" si="665"/>
        <v>Summer</v>
      </c>
      <c r="H4270">
        <f t="shared" si="666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21686.3</v>
      </c>
      <c r="L4270" s="9" t="s">
        <v>4397</v>
      </c>
      <c r="M4270" s="9">
        <v>17151.400000000001</v>
      </c>
      <c r="N4270">
        <v>0</v>
      </c>
      <c r="O4270">
        <v>0</v>
      </c>
      <c r="P4270">
        <v>45.2</v>
      </c>
      <c r="Q4270">
        <v>17196.599999999999</v>
      </c>
      <c r="R4270">
        <v>16367.7</v>
      </c>
      <c r="S4270">
        <v>16550.7</v>
      </c>
      <c r="T4270">
        <v>197.9</v>
      </c>
      <c r="U4270">
        <v>4687.6000000000004</v>
      </c>
      <c r="V4270">
        <v>4.5699999999999998E-2</v>
      </c>
      <c r="W4270">
        <v>7.9699999999999993E-2</v>
      </c>
      <c r="X4270">
        <v>0.36</v>
      </c>
      <c r="Y4270">
        <v>0.37</v>
      </c>
      <c r="Z4270">
        <v>381.8</v>
      </c>
      <c r="AA4270">
        <v>27.3</v>
      </c>
      <c r="AB4270">
        <v>3.82</v>
      </c>
      <c r="AC4270">
        <v>28.9</v>
      </c>
      <c r="AD4270">
        <v>1365.9</v>
      </c>
      <c r="AE4270">
        <v>0.23</v>
      </c>
      <c r="AF4270">
        <v>383.7</v>
      </c>
      <c r="AG4270">
        <v>69.7</v>
      </c>
      <c r="AH4270">
        <v>453.4</v>
      </c>
      <c r="AI4270">
        <v>408.8</v>
      </c>
      <c r="AJ4270">
        <v>30.2</v>
      </c>
      <c r="AK4270">
        <v>4.24</v>
      </c>
      <c r="AL4270">
        <v>30.1</v>
      </c>
      <c r="AM4270">
        <v>1430.8</v>
      </c>
      <c r="AN4270">
        <v>0.24</v>
      </c>
      <c r="AO4270">
        <v>410.9</v>
      </c>
      <c r="AP4270">
        <v>72.8</v>
      </c>
      <c r="AQ4270">
        <v>483.7</v>
      </c>
      <c r="AR4270">
        <v>16</v>
      </c>
      <c r="AS4270">
        <v>1</v>
      </c>
      <c r="AT4270">
        <v>0.14000000000000001</v>
      </c>
      <c r="AU4270">
        <v>1.2</v>
      </c>
      <c r="AV4270">
        <v>60.4</v>
      </c>
      <c r="AW4270">
        <v>0.01</v>
      </c>
      <c r="AX4270">
        <v>16.100000000000001</v>
      </c>
      <c r="AY4270">
        <v>3</v>
      </c>
      <c r="AZ4270">
        <v>19.100000000000001</v>
      </c>
      <c r="BA4270">
        <v>392.1</v>
      </c>
      <c r="BB4270">
        <v>7.4</v>
      </c>
      <c r="BC4270">
        <v>0.74</v>
      </c>
      <c r="BD4270">
        <v>46.3</v>
      </c>
      <c r="BE4270">
        <v>2050.1999999999998</v>
      </c>
      <c r="BF4270">
        <v>0.17</v>
      </c>
      <c r="BG4270">
        <v>392.5</v>
      </c>
      <c r="BH4270">
        <v>107.5</v>
      </c>
      <c r="BI4270">
        <v>500</v>
      </c>
      <c r="BJ4270">
        <v>32.44</v>
      </c>
      <c r="BK4270">
        <v>0</v>
      </c>
      <c r="BL4270">
        <v>0</v>
      </c>
      <c r="BM4270">
        <v>32.44</v>
      </c>
      <c r="BN4270">
        <v>35.25</v>
      </c>
      <c r="BO4270">
        <v>0</v>
      </c>
      <c r="BP4270">
        <v>0</v>
      </c>
      <c r="BQ4270">
        <v>35.25</v>
      </c>
      <c r="BR4270">
        <v>21686.3</v>
      </c>
      <c r="BS4270">
        <v>645.9</v>
      </c>
      <c r="BT4270">
        <v>110</v>
      </c>
      <c r="BU4270">
        <v>3.3</v>
      </c>
      <c r="BV4270">
        <v>0</v>
      </c>
      <c r="BW4270">
        <v>0</v>
      </c>
      <c r="BX4270">
        <v>4395.1000000000004</v>
      </c>
      <c r="BY4270">
        <v>0</v>
      </c>
      <c r="BZ4270">
        <v>0</v>
      </c>
      <c r="CA4270">
        <v>34.799999999999997</v>
      </c>
      <c r="CB4270">
        <v>9408.4</v>
      </c>
      <c r="CC4270">
        <v>0</v>
      </c>
      <c r="CD4270">
        <v>0</v>
      </c>
      <c r="CE4270">
        <v>0</v>
      </c>
      <c r="CF4270">
        <v>2068.1</v>
      </c>
      <c r="CG4270">
        <v>5055.5</v>
      </c>
      <c r="CH4270">
        <v>0</v>
      </c>
      <c r="CI4270">
        <v>0</v>
      </c>
      <c r="CJ4270">
        <v>0</v>
      </c>
      <c r="CK4270">
        <v>611.1</v>
      </c>
      <c r="CL4270">
        <v>0</v>
      </c>
      <c r="CM4270">
        <v>0</v>
      </c>
      <c r="CN4270">
        <v>0</v>
      </c>
    </row>
    <row r="4271" spans="1:92">
      <c r="A4271">
        <v>4265</v>
      </c>
      <c r="B4271">
        <f t="shared" si="660"/>
        <v>178</v>
      </c>
      <c r="C4271" t="str">
        <f t="shared" si="661"/>
        <v>Day178</v>
      </c>
      <c r="D4271">
        <f t="shared" si="662"/>
        <v>16</v>
      </c>
      <c r="E4271" t="str">
        <f t="shared" si="663"/>
        <v>Hour16</v>
      </c>
      <c r="F4271">
        <f t="shared" si="664"/>
        <v>6</v>
      </c>
      <c r="G4271" t="str">
        <f t="shared" si="665"/>
        <v>Summer</v>
      </c>
      <c r="H4271">
        <f t="shared" si="666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21559.599999999999</v>
      </c>
      <c r="L4271" s="9" t="s">
        <v>4398</v>
      </c>
      <c r="M4271" s="9">
        <v>17004.599999999999</v>
      </c>
      <c r="N4271">
        <v>0</v>
      </c>
      <c r="O4271">
        <v>0</v>
      </c>
      <c r="P4271">
        <v>40.4</v>
      </c>
      <c r="Q4271">
        <v>17045</v>
      </c>
      <c r="R4271">
        <v>16232.5</v>
      </c>
      <c r="S4271">
        <v>16525.8</v>
      </c>
      <c r="T4271">
        <v>158.1</v>
      </c>
      <c r="U4271">
        <v>4672.7</v>
      </c>
      <c r="V4271">
        <v>4.5400000000000003E-2</v>
      </c>
      <c r="W4271">
        <v>7.9000000000000001E-2</v>
      </c>
      <c r="X4271">
        <v>0.36</v>
      </c>
      <c r="Y4271">
        <v>0.36</v>
      </c>
      <c r="Z4271">
        <v>384.1</v>
      </c>
      <c r="AA4271">
        <v>27.4</v>
      </c>
      <c r="AB4271">
        <v>3.84</v>
      </c>
      <c r="AC4271">
        <v>29.1</v>
      </c>
      <c r="AD4271">
        <v>1373.9</v>
      </c>
      <c r="AE4271">
        <v>0.23</v>
      </c>
      <c r="AF4271">
        <v>385.9</v>
      </c>
      <c r="AG4271">
        <v>70.099999999999994</v>
      </c>
      <c r="AH4271">
        <v>456</v>
      </c>
      <c r="AI4271">
        <v>410.8</v>
      </c>
      <c r="AJ4271">
        <v>30.4</v>
      </c>
      <c r="AK4271">
        <v>4.2699999999999996</v>
      </c>
      <c r="AL4271">
        <v>30.2</v>
      </c>
      <c r="AM4271">
        <v>1437.1</v>
      </c>
      <c r="AN4271">
        <v>0.24</v>
      </c>
      <c r="AO4271">
        <v>412.9</v>
      </c>
      <c r="AP4271">
        <v>73.099999999999994</v>
      </c>
      <c r="AQ4271">
        <v>486</v>
      </c>
      <c r="AR4271">
        <v>32.1</v>
      </c>
      <c r="AS4271">
        <v>1.6</v>
      </c>
      <c r="AT4271">
        <v>0.23</v>
      </c>
      <c r="AU4271">
        <v>3.1</v>
      </c>
      <c r="AV4271">
        <v>119.8</v>
      </c>
      <c r="AW4271">
        <v>0.03</v>
      </c>
      <c r="AX4271">
        <v>32.200000000000003</v>
      </c>
      <c r="AY4271">
        <v>6.7</v>
      </c>
      <c r="AZ4271">
        <v>38.9</v>
      </c>
      <c r="BA4271">
        <v>452.8</v>
      </c>
      <c r="BB4271">
        <v>8.5</v>
      </c>
      <c r="BC4271">
        <v>0.85</v>
      </c>
      <c r="BD4271">
        <v>53.5</v>
      </c>
      <c r="BE4271">
        <v>2367.5</v>
      </c>
      <c r="BF4271">
        <v>0.2</v>
      </c>
      <c r="BG4271">
        <v>453.2</v>
      </c>
      <c r="BH4271">
        <v>124.1</v>
      </c>
      <c r="BI4271">
        <v>577.29999999999995</v>
      </c>
      <c r="BJ4271">
        <v>33.29</v>
      </c>
      <c r="BK4271">
        <v>0</v>
      </c>
      <c r="BL4271">
        <v>0</v>
      </c>
      <c r="BM4271">
        <v>33.29</v>
      </c>
      <c r="BN4271">
        <v>36.15</v>
      </c>
      <c r="BO4271">
        <v>0</v>
      </c>
      <c r="BP4271">
        <v>0</v>
      </c>
      <c r="BQ4271">
        <v>36.15</v>
      </c>
      <c r="BR4271">
        <v>21559.599999999999</v>
      </c>
      <c r="BS4271">
        <v>519.20000000000005</v>
      </c>
      <c r="BT4271">
        <v>110</v>
      </c>
      <c r="BU4271">
        <v>3.3</v>
      </c>
      <c r="BV4271">
        <v>0</v>
      </c>
      <c r="BW4271">
        <v>0</v>
      </c>
      <c r="BX4271">
        <v>4395.1000000000004</v>
      </c>
      <c r="BY4271">
        <v>0</v>
      </c>
      <c r="BZ4271">
        <v>0</v>
      </c>
      <c r="CA4271">
        <v>25.7</v>
      </c>
      <c r="CB4271">
        <v>9408.4</v>
      </c>
      <c r="CC4271">
        <v>0</v>
      </c>
      <c r="CD4271">
        <v>0</v>
      </c>
      <c r="CE4271">
        <v>0</v>
      </c>
      <c r="CF4271">
        <v>2068.1</v>
      </c>
      <c r="CG4271">
        <v>5055.5</v>
      </c>
      <c r="CH4271">
        <v>0</v>
      </c>
      <c r="CI4271">
        <v>0</v>
      </c>
      <c r="CJ4271">
        <v>0</v>
      </c>
      <c r="CK4271">
        <v>493.5</v>
      </c>
      <c r="CL4271">
        <v>0</v>
      </c>
      <c r="CM4271">
        <v>0</v>
      </c>
      <c r="CN4271">
        <v>0</v>
      </c>
    </row>
    <row r="4272" spans="1:92">
      <c r="A4272">
        <v>4266</v>
      </c>
      <c r="B4272">
        <f t="shared" si="660"/>
        <v>178</v>
      </c>
      <c r="C4272" t="str">
        <f t="shared" si="661"/>
        <v>Day178</v>
      </c>
      <c r="D4272">
        <f t="shared" si="662"/>
        <v>17</v>
      </c>
      <c r="E4272" t="str">
        <f t="shared" si="663"/>
        <v>Hour17</v>
      </c>
      <c r="F4272">
        <f t="shared" si="664"/>
        <v>6</v>
      </c>
      <c r="G4272" t="str">
        <f t="shared" si="665"/>
        <v>Summer</v>
      </c>
      <c r="H4272">
        <f t="shared" si="666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20215.5</v>
      </c>
      <c r="L4272" s="9" t="s">
        <v>4399</v>
      </c>
      <c r="M4272" s="9">
        <v>16382.9</v>
      </c>
      <c r="N4272">
        <v>0</v>
      </c>
      <c r="O4272">
        <v>0</v>
      </c>
      <c r="P4272">
        <v>31.2</v>
      </c>
      <c r="Q4272">
        <v>16414.099999999999</v>
      </c>
      <c r="R4272">
        <v>15659</v>
      </c>
      <c r="S4272">
        <v>16205.2</v>
      </c>
      <c r="T4272">
        <v>439.1</v>
      </c>
      <c r="U4272">
        <v>4240.5</v>
      </c>
      <c r="V4272">
        <v>4.4200000000000003E-2</v>
      </c>
      <c r="W4272">
        <v>7.6100000000000001E-2</v>
      </c>
      <c r="X4272">
        <v>0.31</v>
      </c>
      <c r="Y4272">
        <v>0.31</v>
      </c>
      <c r="Z4272">
        <v>413</v>
      </c>
      <c r="AA4272">
        <v>29.3</v>
      </c>
      <c r="AB4272">
        <v>4.0999999999999996</v>
      </c>
      <c r="AC4272">
        <v>31.4</v>
      </c>
      <c r="AD4272">
        <v>1483.2</v>
      </c>
      <c r="AE4272">
        <v>0.24</v>
      </c>
      <c r="AF4272">
        <v>415</v>
      </c>
      <c r="AG4272">
        <v>75.7</v>
      </c>
      <c r="AH4272">
        <v>490.7</v>
      </c>
      <c r="AI4272">
        <v>440</v>
      </c>
      <c r="AJ4272">
        <v>31.9</v>
      </c>
      <c r="AK4272">
        <v>4.47</v>
      </c>
      <c r="AL4272">
        <v>32.9</v>
      </c>
      <c r="AM4272">
        <v>1559.6</v>
      </c>
      <c r="AN4272">
        <v>0.26</v>
      </c>
      <c r="AO4272">
        <v>442.2</v>
      </c>
      <c r="AP4272">
        <v>79.5</v>
      </c>
      <c r="AQ4272">
        <v>521.70000000000005</v>
      </c>
      <c r="AR4272">
        <v>160.4</v>
      </c>
      <c r="AS4272">
        <v>9.4</v>
      </c>
      <c r="AT4272">
        <v>1.35</v>
      </c>
      <c r="AU4272">
        <v>14</v>
      </c>
      <c r="AV4272">
        <v>579.1</v>
      </c>
      <c r="AW4272">
        <v>0.12</v>
      </c>
      <c r="AX4272">
        <v>161.1</v>
      </c>
      <c r="AY4272">
        <v>31.3</v>
      </c>
      <c r="AZ4272">
        <v>192.3</v>
      </c>
      <c r="BA4272">
        <v>1241.9000000000001</v>
      </c>
      <c r="BB4272">
        <v>143</v>
      </c>
      <c r="BC4272">
        <v>20.8</v>
      </c>
      <c r="BD4272">
        <v>38.299999999999997</v>
      </c>
      <c r="BE4272">
        <v>2707.7</v>
      </c>
      <c r="BF4272">
        <v>0.62</v>
      </c>
      <c r="BG4272">
        <v>1251.9000000000001</v>
      </c>
      <c r="BH4272">
        <v>119.1</v>
      </c>
      <c r="BI4272">
        <v>1371</v>
      </c>
      <c r="BJ4272">
        <v>63.02</v>
      </c>
      <c r="BK4272">
        <v>0</v>
      </c>
      <c r="BL4272">
        <v>0</v>
      </c>
      <c r="BM4272">
        <v>63.02</v>
      </c>
      <c r="BN4272">
        <v>68.209999999999994</v>
      </c>
      <c r="BO4272">
        <v>0</v>
      </c>
      <c r="BP4272">
        <v>0</v>
      </c>
      <c r="BQ4272">
        <v>68.209999999999994</v>
      </c>
      <c r="BR4272">
        <v>20215.5</v>
      </c>
      <c r="BS4272">
        <v>208.9</v>
      </c>
      <c r="BT4272">
        <v>110</v>
      </c>
      <c r="BU4272">
        <v>3.3</v>
      </c>
      <c r="BV4272">
        <v>0</v>
      </c>
      <c r="BW4272">
        <v>0</v>
      </c>
      <c r="BX4272">
        <v>4395.1000000000004</v>
      </c>
      <c r="BY4272">
        <v>0</v>
      </c>
      <c r="BZ4272">
        <v>0</v>
      </c>
      <c r="CA4272">
        <v>15.3</v>
      </c>
      <c r="CB4272">
        <v>9518.4</v>
      </c>
      <c r="CC4272">
        <v>0</v>
      </c>
      <c r="CD4272">
        <v>0</v>
      </c>
      <c r="CE4272">
        <v>0</v>
      </c>
      <c r="CF4272">
        <v>924.2</v>
      </c>
      <c r="CG4272">
        <v>5055.5</v>
      </c>
      <c r="CH4272">
        <v>0</v>
      </c>
      <c r="CI4272">
        <v>0</v>
      </c>
      <c r="CJ4272">
        <v>0</v>
      </c>
      <c r="CK4272">
        <v>193.6</v>
      </c>
      <c r="CL4272">
        <v>0</v>
      </c>
      <c r="CM4272">
        <v>0</v>
      </c>
      <c r="CN4272">
        <v>0</v>
      </c>
    </row>
    <row r="4273" spans="1:92">
      <c r="A4273">
        <v>4267</v>
      </c>
      <c r="B4273">
        <f t="shared" si="660"/>
        <v>178</v>
      </c>
      <c r="C4273" t="str">
        <f t="shared" si="661"/>
        <v>Day178</v>
      </c>
      <c r="D4273">
        <f t="shared" si="662"/>
        <v>18</v>
      </c>
      <c r="E4273" t="str">
        <f t="shared" si="663"/>
        <v>Hour18</v>
      </c>
      <c r="F4273">
        <f t="shared" si="664"/>
        <v>6</v>
      </c>
      <c r="G4273" t="str">
        <f t="shared" si="665"/>
        <v>Summer</v>
      </c>
      <c r="H4273">
        <f t="shared" si="666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21040.400000000001</v>
      </c>
      <c r="L4273" s="9" t="s">
        <v>4400</v>
      </c>
      <c r="M4273" s="9">
        <v>15555</v>
      </c>
      <c r="N4273">
        <v>0</v>
      </c>
      <c r="O4273">
        <v>0</v>
      </c>
      <c r="P4273">
        <v>48.7</v>
      </c>
      <c r="Q4273">
        <v>15603.6</v>
      </c>
      <c r="R4273">
        <v>14892.5</v>
      </c>
      <c r="S4273">
        <v>15603.6</v>
      </c>
      <c r="T4273">
        <v>0</v>
      </c>
      <c r="U4273">
        <v>5436.8</v>
      </c>
      <c r="V4273">
        <v>4.2599999999999999E-2</v>
      </c>
      <c r="W4273">
        <v>7.2300000000000003E-2</v>
      </c>
      <c r="X4273">
        <v>0.34</v>
      </c>
      <c r="Y4273">
        <v>0.35</v>
      </c>
      <c r="Z4273">
        <v>393.5</v>
      </c>
      <c r="AA4273">
        <v>28.1</v>
      </c>
      <c r="AB4273">
        <v>3.94</v>
      </c>
      <c r="AC4273">
        <v>29.8</v>
      </c>
      <c r="AD4273">
        <v>1407.8</v>
      </c>
      <c r="AE4273">
        <v>0.23</v>
      </c>
      <c r="AF4273">
        <v>395.5</v>
      </c>
      <c r="AG4273">
        <v>71.8</v>
      </c>
      <c r="AH4273">
        <v>467.3</v>
      </c>
      <c r="AI4273">
        <v>419.7</v>
      </c>
      <c r="AJ4273">
        <v>31.3</v>
      </c>
      <c r="AK4273">
        <v>4.4000000000000004</v>
      </c>
      <c r="AL4273">
        <v>30.7</v>
      </c>
      <c r="AM4273">
        <v>1460.6</v>
      </c>
      <c r="AN4273">
        <v>0.25</v>
      </c>
      <c r="AO4273">
        <v>421.8</v>
      </c>
      <c r="AP4273">
        <v>74.3</v>
      </c>
      <c r="AQ4273">
        <v>496.1</v>
      </c>
      <c r="AR4273">
        <v>462.4</v>
      </c>
      <c r="AS4273">
        <v>22.7</v>
      </c>
      <c r="AT4273">
        <v>3.28</v>
      </c>
      <c r="AU4273">
        <v>44.9</v>
      </c>
      <c r="AV4273">
        <v>1750.6</v>
      </c>
      <c r="AW4273">
        <v>0.37</v>
      </c>
      <c r="AX4273">
        <v>464</v>
      </c>
      <c r="AY4273">
        <v>97.2</v>
      </c>
      <c r="AZ4273">
        <v>561.20000000000005</v>
      </c>
      <c r="BA4273">
        <v>1276.4000000000001</v>
      </c>
      <c r="BB4273">
        <v>147</v>
      </c>
      <c r="BC4273">
        <v>21.38</v>
      </c>
      <c r="BD4273">
        <v>39.299999999999997</v>
      </c>
      <c r="BE4273">
        <v>2782.9</v>
      </c>
      <c r="BF4273">
        <v>0.63</v>
      </c>
      <c r="BG4273">
        <v>1286.5999999999999</v>
      </c>
      <c r="BH4273">
        <v>122.4</v>
      </c>
      <c r="BI4273">
        <v>1409</v>
      </c>
      <c r="BJ4273">
        <v>36.1</v>
      </c>
      <c r="BK4273">
        <v>0</v>
      </c>
      <c r="BL4273">
        <v>0</v>
      </c>
      <c r="BM4273">
        <v>36.1</v>
      </c>
      <c r="BN4273">
        <v>38.909999999999997</v>
      </c>
      <c r="BO4273">
        <v>0</v>
      </c>
      <c r="BP4273">
        <v>0</v>
      </c>
      <c r="BQ4273">
        <v>38.909999999999997</v>
      </c>
      <c r="BR4273">
        <v>21040.400000000001</v>
      </c>
      <c r="BS4273">
        <v>0</v>
      </c>
      <c r="BT4273">
        <v>110</v>
      </c>
      <c r="BU4273">
        <v>3.3</v>
      </c>
      <c r="BV4273">
        <v>0</v>
      </c>
      <c r="BW4273">
        <v>0</v>
      </c>
      <c r="BX4273">
        <v>4395.1000000000004</v>
      </c>
      <c r="BY4273">
        <v>0</v>
      </c>
      <c r="BZ4273">
        <v>0</v>
      </c>
      <c r="CA4273">
        <v>0</v>
      </c>
      <c r="CB4273">
        <v>9408.4</v>
      </c>
      <c r="CC4273">
        <v>0</v>
      </c>
      <c r="CD4273">
        <v>0</v>
      </c>
      <c r="CE4273">
        <v>0</v>
      </c>
      <c r="CF4273">
        <v>2068.1</v>
      </c>
      <c r="CG4273">
        <v>5055.5</v>
      </c>
      <c r="CH4273">
        <v>0</v>
      </c>
      <c r="CI4273">
        <v>0</v>
      </c>
      <c r="CJ4273">
        <v>0</v>
      </c>
      <c r="CK4273">
        <v>0</v>
      </c>
      <c r="CL4273">
        <v>0</v>
      </c>
      <c r="CM4273">
        <v>0</v>
      </c>
      <c r="CN4273">
        <v>0</v>
      </c>
    </row>
    <row r="4274" spans="1:92">
      <c r="A4274">
        <v>4268</v>
      </c>
      <c r="B4274">
        <f t="shared" si="660"/>
        <v>178</v>
      </c>
      <c r="C4274" t="str">
        <f t="shared" si="661"/>
        <v>Day178</v>
      </c>
      <c r="D4274">
        <f t="shared" si="662"/>
        <v>19</v>
      </c>
      <c r="E4274" t="str">
        <f t="shared" si="663"/>
        <v>Hour19</v>
      </c>
      <c r="F4274">
        <f t="shared" si="664"/>
        <v>6</v>
      </c>
      <c r="G4274" t="str">
        <f t="shared" si="665"/>
        <v>Summer</v>
      </c>
      <c r="H4274">
        <f t="shared" si="666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20453.7</v>
      </c>
      <c r="L4274" s="9" t="s">
        <v>4401</v>
      </c>
      <c r="M4274" s="9">
        <v>15069.5</v>
      </c>
      <c r="N4274">
        <v>0</v>
      </c>
      <c r="O4274">
        <v>0</v>
      </c>
      <c r="P4274">
        <v>55.6</v>
      </c>
      <c r="Q4274">
        <v>15125.1</v>
      </c>
      <c r="R4274">
        <v>14441.6</v>
      </c>
      <c r="S4274">
        <v>15125.1</v>
      </c>
      <c r="T4274">
        <v>0</v>
      </c>
      <c r="U4274">
        <v>5328.6</v>
      </c>
      <c r="V4274">
        <v>4.1700000000000001E-2</v>
      </c>
      <c r="W4274">
        <v>7.0000000000000007E-2</v>
      </c>
      <c r="X4274">
        <v>0.33</v>
      </c>
      <c r="Y4274">
        <v>0.33</v>
      </c>
      <c r="Z4274">
        <v>404.8</v>
      </c>
      <c r="AA4274">
        <v>28.9</v>
      </c>
      <c r="AB4274">
        <v>4.05</v>
      </c>
      <c r="AC4274">
        <v>30.7</v>
      </c>
      <c r="AD4274">
        <v>1448.2</v>
      </c>
      <c r="AE4274">
        <v>0.24</v>
      </c>
      <c r="AF4274">
        <v>406.8</v>
      </c>
      <c r="AG4274">
        <v>73.900000000000006</v>
      </c>
      <c r="AH4274">
        <v>480.7</v>
      </c>
      <c r="AI4274">
        <v>435.2</v>
      </c>
      <c r="AJ4274">
        <v>32.9</v>
      </c>
      <c r="AK4274">
        <v>4.63</v>
      </c>
      <c r="AL4274">
        <v>31.5</v>
      </c>
      <c r="AM4274">
        <v>1500.9</v>
      </c>
      <c r="AN4274">
        <v>0.26</v>
      </c>
      <c r="AO4274">
        <v>437.5</v>
      </c>
      <c r="AP4274">
        <v>76.3</v>
      </c>
      <c r="AQ4274">
        <v>513.70000000000005</v>
      </c>
      <c r="AR4274">
        <v>414.3</v>
      </c>
      <c r="AS4274">
        <v>32</v>
      </c>
      <c r="AT4274">
        <v>4.54</v>
      </c>
      <c r="AU4274">
        <v>27.3</v>
      </c>
      <c r="AV4274">
        <v>1378.5</v>
      </c>
      <c r="AW4274">
        <v>0.21</v>
      </c>
      <c r="AX4274">
        <v>416.5</v>
      </c>
      <c r="AY4274">
        <v>68.400000000000006</v>
      </c>
      <c r="AZ4274">
        <v>485</v>
      </c>
      <c r="BA4274">
        <v>510.4</v>
      </c>
      <c r="BB4274">
        <v>9.6</v>
      </c>
      <c r="BC4274">
        <v>0.96</v>
      </c>
      <c r="BD4274">
        <v>60.3</v>
      </c>
      <c r="BE4274">
        <v>2669.1</v>
      </c>
      <c r="BF4274">
        <v>0.22</v>
      </c>
      <c r="BG4274">
        <v>511</v>
      </c>
      <c r="BH4274">
        <v>139.9</v>
      </c>
      <c r="BI4274">
        <v>650.9</v>
      </c>
      <c r="BJ4274">
        <v>32.369999999999997</v>
      </c>
      <c r="BK4274">
        <v>0</v>
      </c>
      <c r="BL4274">
        <v>0</v>
      </c>
      <c r="BM4274">
        <v>32.369999999999997</v>
      </c>
      <c r="BN4274">
        <v>34.81</v>
      </c>
      <c r="BO4274">
        <v>0</v>
      </c>
      <c r="BP4274">
        <v>0</v>
      </c>
      <c r="BQ4274">
        <v>34.81</v>
      </c>
      <c r="BR4274">
        <v>20453.7</v>
      </c>
      <c r="BS4274">
        <v>0</v>
      </c>
      <c r="BT4274">
        <v>110</v>
      </c>
      <c r="BU4274">
        <v>3.3</v>
      </c>
      <c r="BV4274">
        <v>0</v>
      </c>
      <c r="BW4274">
        <v>0</v>
      </c>
      <c r="BX4274">
        <v>4395.1000000000004</v>
      </c>
      <c r="BY4274">
        <v>0</v>
      </c>
      <c r="BZ4274">
        <v>0</v>
      </c>
      <c r="CA4274">
        <v>0</v>
      </c>
      <c r="CB4274">
        <v>9408.4</v>
      </c>
      <c r="CC4274">
        <v>0</v>
      </c>
      <c r="CD4274">
        <v>0</v>
      </c>
      <c r="CE4274">
        <v>0</v>
      </c>
      <c r="CF4274">
        <v>1481.4</v>
      </c>
      <c r="CG4274">
        <v>5055.5</v>
      </c>
      <c r="CH4274">
        <v>0</v>
      </c>
      <c r="CI4274">
        <v>0</v>
      </c>
      <c r="CJ4274">
        <v>0</v>
      </c>
      <c r="CK4274">
        <v>0</v>
      </c>
      <c r="CL4274">
        <v>0</v>
      </c>
      <c r="CM4274">
        <v>0</v>
      </c>
      <c r="CN4274">
        <v>0</v>
      </c>
    </row>
    <row r="4275" spans="1:92">
      <c r="A4275">
        <v>4269</v>
      </c>
      <c r="B4275">
        <f t="shared" si="660"/>
        <v>178</v>
      </c>
      <c r="C4275" t="str">
        <f t="shared" si="661"/>
        <v>Day178</v>
      </c>
      <c r="D4275">
        <f t="shared" si="662"/>
        <v>20</v>
      </c>
      <c r="E4275" t="str">
        <f t="shared" si="663"/>
        <v>Hour20</v>
      </c>
      <c r="F4275">
        <f t="shared" si="664"/>
        <v>6</v>
      </c>
      <c r="G4275" t="str">
        <f t="shared" si="665"/>
        <v>Summer</v>
      </c>
      <c r="H4275">
        <f t="shared" si="666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19565.2</v>
      </c>
      <c r="L4275" s="9" t="s">
        <v>4402</v>
      </c>
      <c r="M4275" s="9">
        <v>14173.8</v>
      </c>
      <c r="N4275">
        <v>0</v>
      </c>
      <c r="O4275">
        <v>0</v>
      </c>
      <c r="P4275">
        <v>55.7</v>
      </c>
      <c r="Q4275">
        <v>14229.5</v>
      </c>
      <c r="R4275">
        <v>13606.8</v>
      </c>
      <c r="S4275">
        <v>14229.5</v>
      </c>
      <c r="T4275">
        <v>0</v>
      </c>
      <c r="U4275">
        <v>5335.7</v>
      </c>
      <c r="V4275">
        <v>0.04</v>
      </c>
      <c r="W4275">
        <v>6.5799999999999997E-2</v>
      </c>
      <c r="X4275">
        <v>0.28999999999999998</v>
      </c>
      <c r="Y4275">
        <v>0.3</v>
      </c>
      <c r="Z4275">
        <v>423.2</v>
      </c>
      <c r="AA4275">
        <v>30.2</v>
      </c>
      <c r="AB4275">
        <v>4.2300000000000004</v>
      </c>
      <c r="AC4275">
        <v>32.1</v>
      </c>
      <c r="AD4275">
        <v>1514</v>
      </c>
      <c r="AE4275">
        <v>0.25</v>
      </c>
      <c r="AF4275">
        <v>425.3</v>
      </c>
      <c r="AG4275">
        <v>77.2</v>
      </c>
      <c r="AH4275">
        <v>502.5</v>
      </c>
      <c r="AI4275">
        <v>449.9</v>
      </c>
      <c r="AJ4275">
        <v>33.5</v>
      </c>
      <c r="AK4275">
        <v>4.71</v>
      </c>
      <c r="AL4275">
        <v>32.9</v>
      </c>
      <c r="AM4275">
        <v>1566.3</v>
      </c>
      <c r="AN4275">
        <v>0.27</v>
      </c>
      <c r="AO4275">
        <v>452.2</v>
      </c>
      <c r="AP4275">
        <v>79.7</v>
      </c>
      <c r="AQ4275">
        <v>531.9</v>
      </c>
      <c r="AR4275">
        <v>375.3</v>
      </c>
      <c r="AS4275">
        <v>26.9</v>
      </c>
      <c r="AT4275">
        <v>3.8</v>
      </c>
      <c r="AU4275">
        <v>26.7</v>
      </c>
      <c r="AV4275">
        <v>1307.5999999999999</v>
      </c>
      <c r="AW4275">
        <v>0.2</v>
      </c>
      <c r="AX4275">
        <v>377.1</v>
      </c>
      <c r="AY4275">
        <v>65.7</v>
      </c>
      <c r="AZ4275">
        <v>442.9</v>
      </c>
      <c r="BA4275">
        <v>1306.9000000000001</v>
      </c>
      <c r="BB4275">
        <v>150.5</v>
      </c>
      <c r="BC4275">
        <v>21.89</v>
      </c>
      <c r="BD4275">
        <v>40.299999999999997</v>
      </c>
      <c r="BE4275">
        <v>2849.3</v>
      </c>
      <c r="BF4275">
        <v>0.65</v>
      </c>
      <c r="BG4275">
        <v>1317.3</v>
      </c>
      <c r="BH4275">
        <v>125.3</v>
      </c>
      <c r="BI4275">
        <v>1442.7</v>
      </c>
      <c r="BJ4275">
        <v>31.14</v>
      </c>
      <c r="BK4275">
        <v>0</v>
      </c>
      <c r="BL4275">
        <v>0</v>
      </c>
      <c r="BM4275">
        <v>31.14</v>
      </c>
      <c r="BN4275">
        <v>33.340000000000003</v>
      </c>
      <c r="BO4275">
        <v>0</v>
      </c>
      <c r="BP4275">
        <v>0</v>
      </c>
      <c r="BQ4275">
        <v>33.340000000000003</v>
      </c>
      <c r="BR4275">
        <v>19565.2</v>
      </c>
      <c r="BS4275">
        <v>0</v>
      </c>
      <c r="BT4275">
        <v>110</v>
      </c>
      <c r="BU4275">
        <v>3.3</v>
      </c>
      <c r="BV4275">
        <v>0</v>
      </c>
      <c r="BW4275">
        <v>0</v>
      </c>
      <c r="BX4275">
        <v>4395.1000000000004</v>
      </c>
      <c r="BY4275">
        <v>0</v>
      </c>
      <c r="BZ4275">
        <v>0</v>
      </c>
      <c r="CA4275">
        <v>0</v>
      </c>
      <c r="CB4275">
        <v>9408.4</v>
      </c>
      <c r="CC4275">
        <v>0</v>
      </c>
      <c r="CD4275">
        <v>0</v>
      </c>
      <c r="CE4275">
        <v>0</v>
      </c>
      <c r="CF4275">
        <v>592.9</v>
      </c>
      <c r="CG4275">
        <v>5055.5</v>
      </c>
      <c r="CH4275">
        <v>0</v>
      </c>
      <c r="CI4275">
        <v>0</v>
      </c>
      <c r="CJ4275">
        <v>0</v>
      </c>
      <c r="CK4275">
        <v>0</v>
      </c>
      <c r="CL4275">
        <v>0</v>
      </c>
      <c r="CM4275">
        <v>0</v>
      </c>
      <c r="CN4275">
        <v>0</v>
      </c>
    </row>
    <row r="4276" spans="1:92">
      <c r="A4276">
        <v>4270</v>
      </c>
      <c r="B4276">
        <f t="shared" si="660"/>
        <v>178</v>
      </c>
      <c r="C4276" t="str">
        <f t="shared" si="661"/>
        <v>Day178</v>
      </c>
      <c r="D4276">
        <f t="shared" si="662"/>
        <v>21</v>
      </c>
      <c r="E4276" t="str">
        <f t="shared" si="663"/>
        <v>Hour21</v>
      </c>
      <c r="F4276">
        <f t="shared" si="664"/>
        <v>6</v>
      </c>
      <c r="G4276" t="str">
        <f t="shared" si="665"/>
        <v>Summer</v>
      </c>
      <c r="H4276">
        <f t="shared" si="666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17324.7</v>
      </c>
      <c r="L4276" s="9" t="s">
        <v>4403</v>
      </c>
      <c r="M4276" s="9">
        <v>12793.2</v>
      </c>
      <c r="N4276">
        <v>0</v>
      </c>
      <c r="O4276">
        <v>0</v>
      </c>
      <c r="P4276">
        <v>41.1</v>
      </c>
      <c r="Q4276">
        <v>12834.3</v>
      </c>
      <c r="R4276">
        <v>12312.7</v>
      </c>
      <c r="S4276">
        <v>12834.3</v>
      </c>
      <c r="T4276">
        <v>125.8</v>
      </c>
      <c r="U4276">
        <v>4616.2</v>
      </c>
      <c r="V4276">
        <v>3.7600000000000001E-2</v>
      </c>
      <c r="W4276">
        <v>5.9400000000000001E-2</v>
      </c>
      <c r="X4276">
        <v>0.33</v>
      </c>
      <c r="Y4276">
        <v>0.34</v>
      </c>
      <c r="Z4276">
        <v>408</v>
      </c>
      <c r="AA4276">
        <v>29.9</v>
      </c>
      <c r="AB4276">
        <v>4.1900000000000004</v>
      </c>
      <c r="AC4276">
        <v>30.6</v>
      </c>
      <c r="AD4276">
        <v>1437.7</v>
      </c>
      <c r="AE4276">
        <v>0.25</v>
      </c>
      <c r="AF4276">
        <v>410</v>
      </c>
      <c r="AG4276">
        <v>73.5</v>
      </c>
      <c r="AH4276">
        <v>483.5</v>
      </c>
      <c r="AI4276">
        <v>430.5</v>
      </c>
      <c r="AJ4276">
        <v>33</v>
      </c>
      <c r="AK4276">
        <v>4.6500000000000004</v>
      </c>
      <c r="AL4276">
        <v>31.1</v>
      </c>
      <c r="AM4276">
        <v>1470.4</v>
      </c>
      <c r="AN4276">
        <v>0.27</v>
      </c>
      <c r="AO4276">
        <v>432.8</v>
      </c>
      <c r="AP4276">
        <v>74.900000000000006</v>
      </c>
      <c r="AQ4276">
        <v>507.7</v>
      </c>
      <c r="AR4276">
        <v>502.7</v>
      </c>
      <c r="AS4276">
        <v>35.4</v>
      </c>
      <c r="AT4276">
        <v>4.9400000000000004</v>
      </c>
      <c r="AU4276">
        <v>35.9</v>
      </c>
      <c r="AV4276">
        <v>1807.4</v>
      </c>
      <c r="AW4276">
        <v>0.24</v>
      </c>
      <c r="AX4276">
        <v>505.1</v>
      </c>
      <c r="AY4276">
        <v>89.9</v>
      </c>
      <c r="AZ4276">
        <v>594.9</v>
      </c>
      <c r="BA4276">
        <v>425.9</v>
      </c>
      <c r="BB4276">
        <v>8</v>
      </c>
      <c r="BC4276">
        <v>0.8</v>
      </c>
      <c r="BD4276">
        <v>50.3</v>
      </c>
      <c r="BE4276">
        <v>2226.8000000000002</v>
      </c>
      <c r="BF4276">
        <v>0.19</v>
      </c>
      <c r="BG4276">
        <v>426.3</v>
      </c>
      <c r="BH4276">
        <v>116.7</v>
      </c>
      <c r="BI4276">
        <v>543</v>
      </c>
      <c r="BJ4276">
        <v>29.03</v>
      </c>
      <c r="BK4276">
        <v>0</v>
      </c>
      <c r="BL4276">
        <v>0</v>
      </c>
      <c r="BM4276">
        <v>29.03</v>
      </c>
      <c r="BN4276">
        <v>30.86</v>
      </c>
      <c r="BO4276">
        <v>0</v>
      </c>
      <c r="BP4276">
        <v>0</v>
      </c>
      <c r="BQ4276">
        <v>30.86</v>
      </c>
      <c r="BR4276">
        <v>17324.7</v>
      </c>
      <c r="BS4276">
        <v>0</v>
      </c>
      <c r="BT4276">
        <v>0</v>
      </c>
      <c r="BU4276">
        <v>3.3</v>
      </c>
      <c r="BV4276">
        <v>0</v>
      </c>
      <c r="BW4276">
        <v>0</v>
      </c>
      <c r="BX4276">
        <v>3878.9</v>
      </c>
      <c r="BY4276">
        <v>0</v>
      </c>
      <c r="BZ4276">
        <v>0</v>
      </c>
      <c r="CA4276">
        <v>0</v>
      </c>
      <c r="CB4276">
        <v>7794.1</v>
      </c>
      <c r="CC4276">
        <v>0</v>
      </c>
      <c r="CD4276">
        <v>0</v>
      </c>
      <c r="CE4276">
        <v>0</v>
      </c>
      <c r="CF4276">
        <v>592.9</v>
      </c>
      <c r="CG4276">
        <v>5055.5</v>
      </c>
      <c r="CH4276">
        <v>0</v>
      </c>
      <c r="CI4276">
        <v>0</v>
      </c>
      <c r="CJ4276">
        <v>0</v>
      </c>
      <c r="CK4276">
        <v>0</v>
      </c>
      <c r="CL4276">
        <v>0</v>
      </c>
      <c r="CM4276">
        <v>0</v>
      </c>
      <c r="CN4276">
        <v>0</v>
      </c>
    </row>
    <row r="4277" spans="1:92">
      <c r="A4277">
        <v>4271</v>
      </c>
      <c r="B4277">
        <f t="shared" si="660"/>
        <v>178</v>
      </c>
      <c r="C4277" t="str">
        <f t="shared" si="661"/>
        <v>Day178</v>
      </c>
      <c r="D4277">
        <f t="shared" si="662"/>
        <v>22</v>
      </c>
      <c r="E4277" t="str">
        <f t="shared" si="663"/>
        <v>Hour22</v>
      </c>
      <c r="F4277">
        <f t="shared" si="664"/>
        <v>6</v>
      </c>
      <c r="G4277" t="str">
        <f t="shared" si="665"/>
        <v>Summer</v>
      </c>
      <c r="H4277">
        <f t="shared" si="666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14714.6</v>
      </c>
      <c r="L4277" s="9" t="s">
        <v>4404</v>
      </c>
      <c r="M4277" s="9">
        <v>11550.1</v>
      </c>
      <c r="N4277">
        <v>0</v>
      </c>
      <c r="O4277">
        <v>0</v>
      </c>
      <c r="P4277">
        <v>26.4</v>
      </c>
      <c r="Q4277">
        <v>11576.5</v>
      </c>
      <c r="R4277">
        <v>11140</v>
      </c>
      <c r="S4277">
        <v>11576.5</v>
      </c>
      <c r="T4277">
        <v>0</v>
      </c>
      <c r="U4277">
        <v>3138.1</v>
      </c>
      <c r="V4277">
        <v>3.5499999999999997E-2</v>
      </c>
      <c r="W4277">
        <v>5.3600000000000002E-2</v>
      </c>
      <c r="X4277">
        <v>0.38</v>
      </c>
      <c r="Y4277">
        <v>0.39</v>
      </c>
      <c r="Z4277">
        <v>390.9</v>
      </c>
      <c r="AA4277">
        <v>30.6</v>
      </c>
      <c r="AB4277">
        <v>4.33</v>
      </c>
      <c r="AC4277">
        <v>28.1</v>
      </c>
      <c r="AD4277">
        <v>1315</v>
      </c>
      <c r="AE4277">
        <v>0.25</v>
      </c>
      <c r="AF4277">
        <v>393</v>
      </c>
      <c r="AG4277">
        <v>67.3</v>
      </c>
      <c r="AH4277">
        <v>460.3</v>
      </c>
      <c r="AI4277">
        <v>406</v>
      </c>
      <c r="AJ4277">
        <v>32</v>
      </c>
      <c r="AK4277">
        <v>4.5199999999999996</v>
      </c>
      <c r="AL4277">
        <v>29</v>
      </c>
      <c r="AM4277">
        <v>1360</v>
      </c>
      <c r="AN4277">
        <v>0.26</v>
      </c>
      <c r="AO4277">
        <v>408.2</v>
      </c>
      <c r="AP4277">
        <v>69.599999999999994</v>
      </c>
      <c r="AQ4277">
        <v>477.8</v>
      </c>
      <c r="AR4277">
        <v>581.79999999999995</v>
      </c>
      <c r="AS4277">
        <v>39</v>
      </c>
      <c r="AT4277">
        <v>5.44</v>
      </c>
      <c r="AU4277">
        <v>43.5</v>
      </c>
      <c r="AV4277">
        <v>2138.8000000000002</v>
      </c>
      <c r="AW4277">
        <v>0.28000000000000003</v>
      </c>
      <c r="AX4277">
        <v>584.4</v>
      </c>
      <c r="AY4277">
        <v>107.3</v>
      </c>
      <c r="AZ4277">
        <v>691.7</v>
      </c>
      <c r="BA4277">
        <v>416.3</v>
      </c>
      <c r="BB4277">
        <v>7.8</v>
      </c>
      <c r="BC4277">
        <v>0.78</v>
      </c>
      <c r="BD4277">
        <v>49.2</v>
      </c>
      <c r="BE4277">
        <v>2176.8000000000002</v>
      </c>
      <c r="BF4277">
        <v>0.18</v>
      </c>
      <c r="BG4277">
        <v>416.7</v>
      </c>
      <c r="BH4277">
        <v>114.1</v>
      </c>
      <c r="BI4277">
        <v>530.79999999999995</v>
      </c>
      <c r="BJ4277">
        <v>26.91</v>
      </c>
      <c r="BK4277">
        <v>0</v>
      </c>
      <c r="BL4277">
        <v>0</v>
      </c>
      <c r="BM4277">
        <v>26.91</v>
      </c>
      <c r="BN4277">
        <v>28.43</v>
      </c>
      <c r="BO4277">
        <v>0</v>
      </c>
      <c r="BP4277">
        <v>0</v>
      </c>
      <c r="BQ4277">
        <v>28.43</v>
      </c>
      <c r="BR4277">
        <v>14714.6</v>
      </c>
      <c r="BS4277">
        <v>0</v>
      </c>
      <c r="BT4277">
        <v>0</v>
      </c>
      <c r="BU4277">
        <v>3.3</v>
      </c>
      <c r="BV4277">
        <v>0</v>
      </c>
      <c r="BW4277">
        <v>0</v>
      </c>
      <c r="BX4277">
        <v>3474.7</v>
      </c>
      <c r="BY4277">
        <v>0</v>
      </c>
      <c r="BZ4277">
        <v>0</v>
      </c>
      <c r="CA4277">
        <v>0</v>
      </c>
      <c r="CB4277">
        <v>5588.2</v>
      </c>
      <c r="CC4277">
        <v>0</v>
      </c>
      <c r="CD4277">
        <v>0</v>
      </c>
      <c r="CE4277">
        <v>0</v>
      </c>
      <c r="CF4277">
        <v>592.9</v>
      </c>
      <c r="CG4277">
        <v>5055.5</v>
      </c>
      <c r="CH4277">
        <v>0</v>
      </c>
      <c r="CI4277">
        <v>0</v>
      </c>
      <c r="CJ4277">
        <v>0</v>
      </c>
      <c r="CK4277">
        <v>0</v>
      </c>
      <c r="CL4277">
        <v>0</v>
      </c>
      <c r="CM4277">
        <v>0</v>
      </c>
      <c r="CN4277">
        <v>0</v>
      </c>
    </row>
    <row r="4278" spans="1:92">
      <c r="A4278">
        <v>4272</v>
      </c>
      <c r="B4278">
        <f t="shared" si="660"/>
        <v>178</v>
      </c>
      <c r="C4278" t="str">
        <f t="shared" si="661"/>
        <v>Day178</v>
      </c>
      <c r="D4278">
        <f t="shared" si="662"/>
        <v>23</v>
      </c>
      <c r="E4278" t="str">
        <f t="shared" si="663"/>
        <v>Hour23</v>
      </c>
      <c r="F4278">
        <f t="shared" si="664"/>
        <v>6</v>
      </c>
      <c r="G4278" t="str">
        <f t="shared" si="665"/>
        <v>Summer</v>
      </c>
      <c r="H4278">
        <f t="shared" si="666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13263.6</v>
      </c>
      <c r="L4278" s="9" t="s">
        <v>4405</v>
      </c>
      <c r="M4278" s="9">
        <v>10626.7</v>
      </c>
      <c r="N4278">
        <v>110</v>
      </c>
      <c r="O4278">
        <v>0</v>
      </c>
      <c r="P4278">
        <v>75.3</v>
      </c>
      <c r="Q4278">
        <v>10812.1</v>
      </c>
      <c r="R4278">
        <v>10264.200000000001</v>
      </c>
      <c r="S4278">
        <v>10812.1</v>
      </c>
      <c r="T4278">
        <v>2379.4</v>
      </c>
      <c r="U4278">
        <v>4830.8999999999996</v>
      </c>
      <c r="V4278">
        <v>3.4099999999999998E-2</v>
      </c>
      <c r="W4278">
        <v>4.9299999999999997E-2</v>
      </c>
      <c r="X4278">
        <v>0.43</v>
      </c>
      <c r="Y4278">
        <v>0.42</v>
      </c>
      <c r="Z4278">
        <v>322.2</v>
      </c>
      <c r="AA4278">
        <v>21.1</v>
      </c>
      <c r="AB4278">
        <v>2.93</v>
      </c>
      <c r="AC4278">
        <v>27.7</v>
      </c>
      <c r="AD4278">
        <v>1215.8</v>
      </c>
      <c r="AE4278">
        <v>0.23</v>
      </c>
      <c r="AF4278">
        <v>323.60000000000002</v>
      </c>
      <c r="AG4278">
        <v>64</v>
      </c>
      <c r="AH4278">
        <v>387.6</v>
      </c>
      <c r="AI4278">
        <v>346</v>
      </c>
      <c r="AJ4278">
        <v>23.1</v>
      </c>
      <c r="AK4278">
        <v>3.23</v>
      </c>
      <c r="AL4278">
        <v>29.5</v>
      </c>
      <c r="AM4278">
        <v>1276.8</v>
      </c>
      <c r="AN4278">
        <v>0.25</v>
      </c>
      <c r="AO4278">
        <v>347.6</v>
      </c>
      <c r="AP4278">
        <v>67.599999999999994</v>
      </c>
      <c r="AQ4278">
        <v>415.2</v>
      </c>
      <c r="AR4278">
        <v>587.1</v>
      </c>
      <c r="AS4278">
        <v>40.700000000000003</v>
      </c>
      <c r="AT4278">
        <v>5.68</v>
      </c>
      <c r="AU4278">
        <v>42.5</v>
      </c>
      <c r="AV4278">
        <v>2131.9</v>
      </c>
      <c r="AW4278">
        <v>0.27</v>
      </c>
      <c r="AX4278">
        <v>589.9</v>
      </c>
      <c r="AY4278">
        <v>106.1</v>
      </c>
      <c r="AZ4278">
        <v>696</v>
      </c>
      <c r="BA4278">
        <v>1060.7</v>
      </c>
      <c r="BB4278">
        <v>122.2</v>
      </c>
      <c r="BC4278">
        <v>17.77</v>
      </c>
      <c r="BD4278">
        <v>32.700000000000003</v>
      </c>
      <c r="BE4278">
        <v>2312.6999999999998</v>
      </c>
      <c r="BF4278">
        <v>0.53</v>
      </c>
      <c r="BG4278">
        <v>1069.2</v>
      </c>
      <c r="BH4278">
        <v>101.7</v>
      </c>
      <c r="BI4278">
        <v>1171</v>
      </c>
      <c r="BJ4278">
        <v>25.72</v>
      </c>
      <c r="BK4278">
        <v>0</v>
      </c>
      <c r="BL4278">
        <v>0</v>
      </c>
      <c r="BM4278">
        <v>25.72</v>
      </c>
      <c r="BN4278">
        <v>27.06</v>
      </c>
      <c r="BO4278">
        <v>0</v>
      </c>
      <c r="BP4278">
        <v>0</v>
      </c>
      <c r="BQ4278">
        <v>27.06</v>
      </c>
      <c r="BR4278">
        <v>13263.6</v>
      </c>
      <c r="BS4278">
        <v>0</v>
      </c>
      <c r="BT4278">
        <v>0</v>
      </c>
      <c r="BU4278">
        <v>3.3</v>
      </c>
      <c r="BV4278">
        <v>0</v>
      </c>
      <c r="BW4278">
        <v>0</v>
      </c>
      <c r="BX4278">
        <v>2023.7</v>
      </c>
      <c r="BY4278">
        <v>0</v>
      </c>
      <c r="BZ4278">
        <v>0</v>
      </c>
      <c r="CA4278">
        <v>0</v>
      </c>
      <c r="CB4278">
        <v>5588.2</v>
      </c>
      <c r="CC4278">
        <v>0</v>
      </c>
      <c r="CD4278">
        <v>0</v>
      </c>
      <c r="CE4278">
        <v>0</v>
      </c>
      <c r="CF4278">
        <v>592.9</v>
      </c>
      <c r="CG4278">
        <v>5055.5</v>
      </c>
      <c r="CH4278">
        <v>0</v>
      </c>
      <c r="CI4278">
        <v>0</v>
      </c>
      <c r="CJ4278">
        <v>0</v>
      </c>
      <c r="CK4278">
        <v>0</v>
      </c>
      <c r="CL4278">
        <v>0</v>
      </c>
      <c r="CM4278">
        <v>0</v>
      </c>
      <c r="CN4278">
        <v>0</v>
      </c>
    </row>
    <row r="4279" spans="1:92">
      <c r="A4279">
        <v>4273</v>
      </c>
      <c r="B4279">
        <f t="shared" si="660"/>
        <v>179</v>
      </c>
      <c r="C4279" t="str">
        <f t="shared" si="661"/>
        <v>Day179</v>
      </c>
      <c r="D4279">
        <f t="shared" si="662"/>
        <v>0</v>
      </c>
      <c r="E4279" t="str">
        <f t="shared" si="663"/>
        <v>Hour0</v>
      </c>
      <c r="F4279">
        <f t="shared" si="664"/>
        <v>6</v>
      </c>
      <c r="G4279" t="str">
        <f t="shared" si="665"/>
        <v>Summer</v>
      </c>
      <c r="H4279">
        <f t="shared" si="666"/>
        <v>45</v>
      </c>
      <c r="I4279">
        <f t="shared" si="667"/>
        <v>21234.400000000001</v>
      </c>
      <c r="J4279" t="str">
        <f t="shared" si="668"/>
        <v>Summer</v>
      </c>
      <c r="K4279">
        <f t="shared" si="669"/>
        <v>12676.1</v>
      </c>
      <c r="L4279" s="9" t="s">
        <v>4406</v>
      </c>
      <c r="M4279" s="9">
        <v>9956.6</v>
      </c>
      <c r="N4279">
        <v>110</v>
      </c>
      <c r="O4279">
        <v>0</v>
      </c>
      <c r="P4279">
        <v>91.1</v>
      </c>
      <c r="Q4279">
        <v>10157.700000000001</v>
      </c>
      <c r="R4279">
        <v>9626.1</v>
      </c>
      <c r="S4279">
        <v>10157.700000000001</v>
      </c>
      <c r="T4279">
        <v>2991.2</v>
      </c>
      <c r="U4279">
        <v>5509.7</v>
      </c>
      <c r="V4279">
        <v>3.32E-2</v>
      </c>
      <c r="W4279">
        <v>4.6199999999999998E-2</v>
      </c>
      <c r="X4279">
        <v>0.45</v>
      </c>
      <c r="Y4279">
        <v>0.45</v>
      </c>
      <c r="Z4279">
        <v>306.7</v>
      </c>
      <c r="AA4279">
        <v>19.5</v>
      </c>
      <c r="AB4279">
        <v>2.7</v>
      </c>
      <c r="AC4279">
        <v>27.3</v>
      </c>
      <c r="AD4279">
        <v>1177.5999999999999</v>
      </c>
      <c r="AE4279">
        <v>0.22</v>
      </c>
      <c r="AF4279">
        <v>308.10000000000002</v>
      </c>
      <c r="AG4279">
        <v>62.4</v>
      </c>
      <c r="AH4279">
        <v>370.5</v>
      </c>
      <c r="AI4279">
        <v>331.1</v>
      </c>
      <c r="AJ4279">
        <v>22.1</v>
      </c>
      <c r="AK4279">
        <v>3.1</v>
      </c>
      <c r="AL4279">
        <v>28.7</v>
      </c>
      <c r="AM4279">
        <v>1209.7</v>
      </c>
      <c r="AN4279">
        <v>0.26</v>
      </c>
      <c r="AO4279">
        <v>332.6</v>
      </c>
      <c r="AP4279">
        <v>64.8</v>
      </c>
      <c r="AQ4279">
        <v>397.4</v>
      </c>
      <c r="AR4279">
        <v>572.29999999999995</v>
      </c>
      <c r="AS4279">
        <v>38.9</v>
      </c>
      <c r="AT4279">
        <v>5.42</v>
      </c>
      <c r="AU4279">
        <v>42.2</v>
      </c>
      <c r="AV4279">
        <v>2100.1999999999998</v>
      </c>
      <c r="AW4279">
        <v>0.27</v>
      </c>
      <c r="AX4279">
        <v>575</v>
      </c>
      <c r="AY4279">
        <v>104.9</v>
      </c>
      <c r="AZ4279">
        <v>679.8</v>
      </c>
      <c r="BA4279">
        <v>414.5</v>
      </c>
      <c r="BB4279">
        <v>7.8</v>
      </c>
      <c r="BC4279">
        <v>0.78</v>
      </c>
      <c r="BD4279">
        <v>49</v>
      </c>
      <c r="BE4279">
        <v>2167.4</v>
      </c>
      <c r="BF4279">
        <v>0.18</v>
      </c>
      <c r="BG4279">
        <v>414.9</v>
      </c>
      <c r="BH4279">
        <v>113.6</v>
      </c>
      <c r="BI4279">
        <v>528.5</v>
      </c>
      <c r="BJ4279">
        <v>24.35</v>
      </c>
      <c r="BK4279">
        <v>0</v>
      </c>
      <c r="BL4279">
        <v>0</v>
      </c>
      <c r="BM4279">
        <v>24.35</v>
      </c>
      <c r="BN4279">
        <v>25.52</v>
      </c>
      <c r="BO4279">
        <v>0</v>
      </c>
      <c r="BP4279">
        <v>0</v>
      </c>
      <c r="BQ4279">
        <v>25.52</v>
      </c>
      <c r="BR4279">
        <v>12676.1</v>
      </c>
      <c r="BS4279">
        <v>0</v>
      </c>
      <c r="BT4279">
        <v>0</v>
      </c>
      <c r="BU4279">
        <v>3.3</v>
      </c>
      <c r="BV4279">
        <v>0</v>
      </c>
      <c r="BW4279">
        <v>0</v>
      </c>
      <c r="BX4279">
        <v>1758</v>
      </c>
      <c r="BY4279">
        <v>0</v>
      </c>
      <c r="BZ4279">
        <v>0</v>
      </c>
      <c r="CA4279">
        <v>0</v>
      </c>
      <c r="CB4279">
        <v>5266.4</v>
      </c>
      <c r="CC4279">
        <v>0</v>
      </c>
      <c r="CD4279">
        <v>0</v>
      </c>
      <c r="CE4279">
        <v>0</v>
      </c>
      <c r="CF4279">
        <v>592.9</v>
      </c>
      <c r="CG4279">
        <v>5055.5</v>
      </c>
      <c r="CH4279">
        <v>0</v>
      </c>
      <c r="CI4279">
        <v>0</v>
      </c>
      <c r="CJ4279">
        <v>0</v>
      </c>
      <c r="CK4279">
        <v>0</v>
      </c>
      <c r="CL4279">
        <v>0</v>
      </c>
      <c r="CM4279">
        <v>0</v>
      </c>
      <c r="CN4279">
        <v>0</v>
      </c>
    </row>
    <row r="4280" spans="1:92">
      <c r="A4280">
        <v>4274</v>
      </c>
      <c r="B4280">
        <f t="shared" si="660"/>
        <v>179</v>
      </c>
      <c r="C4280" t="str">
        <f t="shared" si="661"/>
        <v>Day179</v>
      </c>
      <c r="D4280">
        <f t="shared" si="662"/>
        <v>1</v>
      </c>
      <c r="E4280" t="str">
        <f t="shared" si="663"/>
        <v>Hour1</v>
      </c>
      <c r="F4280">
        <f t="shared" si="664"/>
        <v>6</v>
      </c>
      <c r="G4280" t="str">
        <f t="shared" si="665"/>
        <v>Summer</v>
      </c>
      <c r="H4280">
        <f t="shared" si="666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12114</v>
      </c>
      <c r="L4280" s="9" t="s">
        <v>4407</v>
      </c>
      <c r="M4280" s="9">
        <v>9516.9</v>
      </c>
      <c r="N4280">
        <v>110</v>
      </c>
      <c r="O4280">
        <v>0</v>
      </c>
      <c r="P4280">
        <v>81.599999999999994</v>
      </c>
      <c r="Q4280">
        <v>9708.5</v>
      </c>
      <c r="R4280">
        <v>9206.2999999999993</v>
      </c>
      <c r="S4280">
        <v>9708.5</v>
      </c>
      <c r="T4280">
        <v>2782.1</v>
      </c>
      <c r="U4280">
        <v>5187.5</v>
      </c>
      <c r="V4280">
        <v>3.2599999999999997E-2</v>
      </c>
      <c r="W4280">
        <v>4.4200000000000003E-2</v>
      </c>
      <c r="X4280">
        <v>0.47</v>
      </c>
      <c r="Y4280">
        <v>0.47</v>
      </c>
      <c r="Z4280">
        <v>304.39999999999998</v>
      </c>
      <c r="AA4280">
        <v>20.100000000000001</v>
      </c>
      <c r="AB4280">
        <v>2.79</v>
      </c>
      <c r="AC4280">
        <v>26.6</v>
      </c>
      <c r="AD4280">
        <v>1145.7</v>
      </c>
      <c r="AE4280">
        <v>0.23</v>
      </c>
      <c r="AF4280">
        <v>305.8</v>
      </c>
      <c r="AG4280">
        <v>60.8</v>
      </c>
      <c r="AH4280">
        <v>366.6</v>
      </c>
      <c r="AI4280">
        <v>328.8</v>
      </c>
      <c r="AJ4280">
        <v>22.4</v>
      </c>
      <c r="AK4280">
        <v>3.15</v>
      </c>
      <c r="AL4280">
        <v>28.3</v>
      </c>
      <c r="AM4280">
        <v>1185.5</v>
      </c>
      <c r="AN4280">
        <v>0.26</v>
      </c>
      <c r="AO4280">
        <v>330.3</v>
      </c>
      <c r="AP4280">
        <v>63.7</v>
      </c>
      <c r="AQ4280">
        <v>394</v>
      </c>
      <c r="AR4280">
        <v>543.29999999999995</v>
      </c>
      <c r="AS4280">
        <v>33.700000000000003</v>
      </c>
      <c r="AT4280">
        <v>4.66</v>
      </c>
      <c r="AU4280">
        <v>43.1</v>
      </c>
      <c r="AV4280">
        <v>2084.4</v>
      </c>
      <c r="AW4280">
        <v>0.26</v>
      </c>
      <c r="AX4280">
        <v>545.6</v>
      </c>
      <c r="AY4280">
        <v>105.3</v>
      </c>
      <c r="AZ4280">
        <v>650.79999999999995</v>
      </c>
      <c r="BA4280">
        <v>1061.8</v>
      </c>
      <c r="BB4280">
        <v>122.3</v>
      </c>
      <c r="BC4280">
        <v>17.79</v>
      </c>
      <c r="BD4280">
        <v>32.700000000000003</v>
      </c>
      <c r="BE4280">
        <v>2315</v>
      </c>
      <c r="BF4280">
        <v>0.53</v>
      </c>
      <c r="BG4280">
        <v>1070.3</v>
      </c>
      <c r="BH4280">
        <v>101.8</v>
      </c>
      <c r="BI4280">
        <v>1172.0999999999999</v>
      </c>
      <c r="BJ4280">
        <v>23.23</v>
      </c>
      <c r="BK4280">
        <v>0</v>
      </c>
      <c r="BL4280">
        <v>0</v>
      </c>
      <c r="BM4280">
        <v>23.23</v>
      </c>
      <c r="BN4280">
        <v>24.3</v>
      </c>
      <c r="BO4280">
        <v>0</v>
      </c>
      <c r="BP4280">
        <v>0</v>
      </c>
      <c r="BQ4280">
        <v>24.3</v>
      </c>
      <c r="BR4280">
        <v>12114</v>
      </c>
      <c r="BS4280">
        <v>0</v>
      </c>
      <c r="BT4280">
        <v>0</v>
      </c>
      <c r="BU4280">
        <v>3.3</v>
      </c>
      <c r="BV4280">
        <v>0</v>
      </c>
      <c r="BW4280">
        <v>0</v>
      </c>
      <c r="BX4280">
        <v>1758</v>
      </c>
      <c r="BY4280">
        <v>0</v>
      </c>
      <c r="BZ4280">
        <v>0</v>
      </c>
      <c r="CA4280">
        <v>0</v>
      </c>
      <c r="CB4280">
        <v>4704.2</v>
      </c>
      <c r="CC4280">
        <v>0</v>
      </c>
      <c r="CD4280">
        <v>0</v>
      </c>
      <c r="CE4280">
        <v>0</v>
      </c>
      <c r="CF4280">
        <v>592.9</v>
      </c>
      <c r="CG4280">
        <v>5055.5</v>
      </c>
      <c r="CH4280">
        <v>0</v>
      </c>
      <c r="CI4280">
        <v>0</v>
      </c>
      <c r="CJ4280">
        <v>0</v>
      </c>
      <c r="CK4280">
        <v>0</v>
      </c>
      <c r="CL4280">
        <v>0</v>
      </c>
      <c r="CM4280">
        <v>0</v>
      </c>
      <c r="CN4280">
        <v>0</v>
      </c>
    </row>
    <row r="4281" spans="1:92">
      <c r="A4281">
        <v>4275</v>
      </c>
      <c r="B4281">
        <f t="shared" si="660"/>
        <v>179</v>
      </c>
      <c r="C4281" t="str">
        <f t="shared" si="661"/>
        <v>Day179</v>
      </c>
      <c r="D4281">
        <f t="shared" si="662"/>
        <v>2</v>
      </c>
      <c r="E4281" t="str">
        <f t="shared" si="663"/>
        <v>Hour2</v>
      </c>
      <c r="F4281">
        <f t="shared" si="664"/>
        <v>6</v>
      </c>
      <c r="G4281" t="str">
        <f t="shared" si="665"/>
        <v>Summer</v>
      </c>
      <c r="H4281">
        <f t="shared" si="666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12114</v>
      </c>
      <c r="L4281" s="9" t="s">
        <v>4408</v>
      </c>
      <c r="M4281" s="9">
        <v>9255.9</v>
      </c>
      <c r="N4281">
        <v>110</v>
      </c>
      <c r="O4281">
        <v>0</v>
      </c>
      <c r="P4281">
        <v>83</v>
      </c>
      <c r="Q4281">
        <v>9449</v>
      </c>
      <c r="R4281">
        <v>8956.7000000000007</v>
      </c>
      <c r="S4281">
        <v>9449</v>
      </c>
      <c r="T4281">
        <v>2660.4</v>
      </c>
      <c r="U4281">
        <v>5325.4</v>
      </c>
      <c r="V4281">
        <v>3.2300000000000002E-2</v>
      </c>
      <c r="W4281">
        <v>4.2900000000000001E-2</v>
      </c>
      <c r="X4281">
        <v>0.47</v>
      </c>
      <c r="Y4281">
        <v>0.47</v>
      </c>
      <c r="Z4281">
        <v>304.39999999999998</v>
      </c>
      <c r="AA4281">
        <v>20.100000000000001</v>
      </c>
      <c r="AB4281">
        <v>2.79</v>
      </c>
      <c r="AC4281">
        <v>26.6</v>
      </c>
      <c r="AD4281">
        <v>1145.7</v>
      </c>
      <c r="AE4281">
        <v>0.23</v>
      </c>
      <c r="AF4281">
        <v>305.8</v>
      </c>
      <c r="AG4281">
        <v>60.8</v>
      </c>
      <c r="AH4281">
        <v>366.6</v>
      </c>
      <c r="AI4281">
        <v>328</v>
      </c>
      <c r="AJ4281">
        <v>22.5</v>
      </c>
      <c r="AK4281">
        <v>3.17</v>
      </c>
      <c r="AL4281">
        <v>28.1</v>
      </c>
      <c r="AM4281">
        <v>1177.5</v>
      </c>
      <c r="AN4281">
        <v>0.26</v>
      </c>
      <c r="AO4281">
        <v>329.5</v>
      </c>
      <c r="AP4281">
        <v>63.3</v>
      </c>
      <c r="AQ4281">
        <v>392.8</v>
      </c>
      <c r="AR4281">
        <v>524</v>
      </c>
      <c r="AS4281">
        <v>30.3</v>
      </c>
      <c r="AT4281">
        <v>4.1500000000000004</v>
      </c>
      <c r="AU4281">
        <v>43.5</v>
      </c>
      <c r="AV4281">
        <v>2082.9</v>
      </c>
      <c r="AW4281">
        <v>0.25</v>
      </c>
      <c r="AX4281">
        <v>526.1</v>
      </c>
      <c r="AY4281">
        <v>105.7</v>
      </c>
      <c r="AZ4281">
        <v>631.79999999999995</v>
      </c>
      <c r="BA4281">
        <v>400.6</v>
      </c>
      <c r="BB4281">
        <v>7.6</v>
      </c>
      <c r="BC4281">
        <v>0.76</v>
      </c>
      <c r="BD4281">
        <v>47.3</v>
      </c>
      <c r="BE4281">
        <v>2094.8000000000002</v>
      </c>
      <c r="BF4281">
        <v>0.17</v>
      </c>
      <c r="BG4281">
        <v>401.1</v>
      </c>
      <c r="BH4281">
        <v>109.8</v>
      </c>
      <c r="BI4281">
        <v>510.9</v>
      </c>
      <c r="BJ4281">
        <v>23.01</v>
      </c>
      <c r="BK4281">
        <v>0</v>
      </c>
      <c r="BL4281">
        <v>0</v>
      </c>
      <c r="BM4281">
        <v>23.01</v>
      </c>
      <c r="BN4281">
        <v>24.04</v>
      </c>
      <c r="BO4281">
        <v>0</v>
      </c>
      <c r="BP4281">
        <v>0</v>
      </c>
      <c r="BQ4281">
        <v>24.04</v>
      </c>
      <c r="BR4281">
        <v>12114</v>
      </c>
      <c r="BS4281">
        <v>0</v>
      </c>
      <c r="BT4281">
        <v>0</v>
      </c>
      <c r="BU4281">
        <v>3.3</v>
      </c>
      <c r="BV4281">
        <v>0</v>
      </c>
      <c r="BW4281">
        <v>0</v>
      </c>
      <c r="BX4281">
        <v>1758</v>
      </c>
      <c r="BY4281">
        <v>0</v>
      </c>
      <c r="BZ4281">
        <v>0</v>
      </c>
      <c r="CA4281">
        <v>0</v>
      </c>
      <c r="CB4281">
        <v>4704.2</v>
      </c>
      <c r="CC4281">
        <v>0</v>
      </c>
      <c r="CD4281">
        <v>0</v>
      </c>
      <c r="CE4281">
        <v>0</v>
      </c>
      <c r="CF4281">
        <v>592.9</v>
      </c>
      <c r="CG4281">
        <v>5055.5</v>
      </c>
      <c r="CH4281">
        <v>0</v>
      </c>
      <c r="CI4281">
        <v>0</v>
      </c>
      <c r="CJ4281">
        <v>0</v>
      </c>
      <c r="CK4281">
        <v>0</v>
      </c>
      <c r="CL4281">
        <v>0</v>
      </c>
      <c r="CM4281">
        <v>0</v>
      </c>
      <c r="CN4281">
        <v>0</v>
      </c>
    </row>
    <row r="4282" spans="1:92">
      <c r="A4282">
        <v>4276</v>
      </c>
      <c r="B4282">
        <f t="shared" si="660"/>
        <v>179</v>
      </c>
      <c r="C4282" t="str">
        <f t="shared" si="661"/>
        <v>Day179</v>
      </c>
      <c r="D4282">
        <f t="shared" si="662"/>
        <v>3</v>
      </c>
      <c r="E4282" t="str">
        <f t="shared" si="663"/>
        <v>Hour3</v>
      </c>
      <c r="F4282">
        <f t="shared" si="664"/>
        <v>6</v>
      </c>
      <c r="G4282" t="str">
        <f t="shared" si="665"/>
        <v>Summer</v>
      </c>
      <c r="H4282">
        <f t="shared" si="666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12114</v>
      </c>
      <c r="L4282" s="9" t="s">
        <v>4409</v>
      </c>
      <c r="M4282" s="9">
        <v>9251.5</v>
      </c>
      <c r="N4282">
        <v>110</v>
      </c>
      <c r="O4282">
        <v>0</v>
      </c>
      <c r="P4282">
        <v>97.1</v>
      </c>
      <c r="Q4282">
        <v>9458.7000000000007</v>
      </c>
      <c r="R4282">
        <v>8952.5</v>
      </c>
      <c r="S4282">
        <v>9458.7000000000007</v>
      </c>
      <c r="T4282">
        <v>3289.8</v>
      </c>
      <c r="U4282">
        <v>5945.1</v>
      </c>
      <c r="V4282">
        <v>3.2300000000000002E-2</v>
      </c>
      <c r="W4282">
        <v>4.2900000000000001E-2</v>
      </c>
      <c r="X4282">
        <v>0.47</v>
      </c>
      <c r="Y4282">
        <v>0.46</v>
      </c>
      <c r="Z4282">
        <v>304.39999999999998</v>
      </c>
      <c r="AA4282">
        <v>20.100000000000001</v>
      </c>
      <c r="AB4282">
        <v>2.79</v>
      </c>
      <c r="AC4282">
        <v>26.6</v>
      </c>
      <c r="AD4282">
        <v>1145.7</v>
      </c>
      <c r="AE4282">
        <v>0.23</v>
      </c>
      <c r="AF4282">
        <v>305.8</v>
      </c>
      <c r="AG4282">
        <v>60.8</v>
      </c>
      <c r="AH4282">
        <v>366.6</v>
      </c>
      <c r="AI4282">
        <v>331.7</v>
      </c>
      <c r="AJ4282">
        <v>22</v>
      </c>
      <c r="AK4282">
        <v>3.1</v>
      </c>
      <c r="AL4282">
        <v>29</v>
      </c>
      <c r="AM4282">
        <v>1206.5999999999999</v>
      </c>
      <c r="AN4282">
        <v>0.26</v>
      </c>
      <c r="AO4282">
        <v>333.2</v>
      </c>
      <c r="AP4282">
        <v>65.099999999999994</v>
      </c>
      <c r="AQ4282">
        <v>398.3</v>
      </c>
      <c r="AR4282">
        <v>504.4</v>
      </c>
      <c r="AS4282">
        <v>27.4</v>
      </c>
      <c r="AT4282">
        <v>3.72</v>
      </c>
      <c r="AU4282">
        <v>43.4</v>
      </c>
      <c r="AV4282">
        <v>2070.1</v>
      </c>
      <c r="AW4282">
        <v>0.23</v>
      </c>
      <c r="AX4282">
        <v>506.3</v>
      </c>
      <c r="AY4282">
        <v>105.1</v>
      </c>
      <c r="AZ4282">
        <v>611.4</v>
      </c>
      <c r="BA4282">
        <v>384.7</v>
      </c>
      <c r="BB4282">
        <v>7.2</v>
      </c>
      <c r="BC4282">
        <v>0.73</v>
      </c>
      <c r="BD4282">
        <v>45.4</v>
      </c>
      <c r="BE4282">
        <v>2011.4</v>
      </c>
      <c r="BF4282">
        <v>0.17</v>
      </c>
      <c r="BG4282">
        <v>385.1</v>
      </c>
      <c r="BH4282">
        <v>105.4</v>
      </c>
      <c r="BI4282">
        <v>490.5</v>
      </c>
      <c r="BJ4282">
        <v>23.23</v>
      </c>
      <c r="BK4282">
        <v>0</v>
      </c>
      <c r="BL4282">
        <v>0</v>
      </c>
      <c r="BM4282">
        <v>23.23</v>
      </c>
      <c r="BN4282">
        <v>24.27</v>
      </c>
      <c r="BO4282">
        <v>0</v>
      </c>
      <c r="BP4282">
        <v>0</v>
      </c>
      <c r="BQ4282">
        <v>24.27</v>
      </c>
      <c r="BR4282">
        <v>12114</v>
      </c>
      <c r="BS4282">
        <v>0</v>
      </c>
      <c r="BT4282">
        <v>0</v>
      </c>
      <c r="BU4282">
        <v>3.3</v>
      </c>
      <c r="BV4282">
        <v>0</v>
      </c>
      <c r="BW4282">
        <v>0</v>
      </c>
      <c r="BX4282">
        <v>1758</v>
      </c>
      <c r="BY4282">
        <v>0</v>
      </c>
      <c r="BZ4282">
        <v>0</v>
      </c>
      <c r="CA4282">
        <v>0</v>
      </c>
      <c r="CB4282">
        <v>4704.2</v>
      </c>
      <c r="CC4282">
        <v>0</v>
      </c>
      <c r="CD4282">
        <v>0</v>
      </c>
      <c r="CE4282">
        <v>0</v>
      </c>
      <c r="CF4282">
        <v>592.9</v>
      </c>
      <c r="CG4282">
        <v>5055.5</v>
      </c>
      <c r="CH4282">
        <v>0</v>
      </c>
      <c r="CI4282">
        <v>0</v>
      </c>
      <c r="CJ4282">
        <v>0</v>
      </c>
      <c r="CK4282">
        <v>0</v>
      </c>
      <c r="CL4282">
        <v>0</v>
      </c>
      <c r="CM4282">
        <v>0</v>
      </c>
      <c r="CN4282">
        <v>0</v>
      </c>
    </row>
    <row r="4283" spans="1:92">
      <c r="A4283">
        <v>4277</v>
      </c>
      <c r="B4283">
        <f t="shared" si="660"/>
        <v>179</v>
      </c>
      <c r="C4283" t="str">
        <f t="shared" si="661"/>
        <v>Day179</v>
      </c>
      <c r="D4283">
        <f t="shared" si="662"/>
        <v>4</v>
      </c>
      <c r="E4283" t="str">
        <f t="shared" si="663"/>
        <v>Hour4</v>
      </c>
      <c r="F4283">
        <f t="shared" si="664"/>
        <v>6</v>
      </c>
      <c r="G4283" t="str">
        <f t="shared" si="665"/>
        <v>Summer</v>
      </c>
      <c r="H4283">
        <f t="shared" si="666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12121.3</v>
      </c>
      <c r="L4283" s="9" t="s">
        <v>4410</v>
      </c>
      <c r="M4283" s="9">
        <v>9509.7999999999993</v>
      </c>
      <c r="N4283">
        <v>110</v>
      </c>
      <c r="O4283">
        <v>0</v>
      </c>
      <c r="P4283">
        <v>82.9</v>
      </c>
      <c r="Q4283">
        <v>9702.6</v>
      </c>
      <c r="R4283">
        <v>9199.5</v>
      </c>
      <c r="S4283">
        <v>9695.2999999999993</v>
      </c>
      <c r="T4283">
        <v>2807.1</v>
      </c>
      <c r="U4283">
        <v>5225.8</v>
      </c>
      <c r="V4283">
        <v>3.2599999999999997E-2</v>
      </c>
      <c r="W4283">
        <v>4.41E-2</v>
      </c>
      <c r="X4283">
        <v>0.47</v>
      </c>
      <c r="Y4283">
        <v>0.47</v>
      </c>
      <c r="Z4283">
        <v>304.3</v>
      </c>
      <c r="AA4283">
        <v>20.100000000000001</v>
      </c>
      <c r="AB4283">
        <v>2.79</v>
      </c>
      <c r="AC4283">
        <v>26.5</v>
      </c>
      <c r="AD4283">
        <v>1145</v>
      </c>
      <c r="AE4283">
        <v>0.22</v>
      </c>
      <c r="AF4283">
        <v>305.60000000000002</v>
      </c>
      <c r="AG4283">
        <v>60.7</v>
      </c>
      <c r="AH4283">
        <v>366.4</v>
      </c>
      <c r="AI4283">
        <v>328.7</v>
      </c>
      <c r="AJ4283">
        <v>22.4</v>
      </c>
      <c r="AK4283">
        <v>3.16</v>
      </c>
      <c r="AL4283">
        <v>28.3</v>
      </c>
      <c r="AM4283">
        <v>1182.3</v>
      </c>
      <c r="AN4283">
        <v>0.26</v>
      </c>
      <c r="AO4283">
        <v>330.3</v>
      </c>
      <c r="AP4283">
        <v>63.6</v>
      </c>
      <c r="AQ4283">
        <v>393.9</v>
      </c>
      <c r="AR4283">
        <v>313</v>
      </c>
      <c r="AS4283">
        <v>14.3</v>
      </c>
      <c r="AT4283">
        <v>1.91</v>
      </c>
      <c r="AU4283">
        <v>29.5</v>
      </c>
      <c r="AV4283">
        <v>1358.7</v>
      </c>
      <c r="AW4283">
        <v>0.15</v>
      </c>
      <c r="AX4283">
        <v>314</v>
      </c>
      <c r="AY4283">
        <v>70</v>
      </c>
      <c r="AZ4283">
        <v>384</v>
      </c>
      <c r="BA4283">
        <v>380.4</v>
      </c>
      <c r="BB4283">
        <v>7.2</v>
      </c>
      <c r="BC4283">
        <v>0.72</v>
      </c>
      <c r="BD4283">
        <v>44.9</v>
      </c>
      <c r="BE4283">
        <v>1989.2</v>
      </c>
      <c r="BF4283">
        <v>0.17</v>
      </c>
      <c r="BG4283">
        <v>380.8</v>
      </c>
      <c r="BH4283">
        <v>104.3</v>
      </c>
      <c r="BI4283">
        <v>485.1</v>
      </c>
      <c r="BJ4283">
        <v>22.99</v>
      </c>
      <c r="BK4283">
        <v>0</v>
      </c>
      <c r="BL4283">
        <v>0</v>
      </c>
      <c r="BM4283">
        <v>22.99</v>
      </c>
      <c r="BN4283">
        <v>24.05</v>
      </c>
      <c r="BO4283">
        <v>0</v>
      </c>
      <c r="BP4283">
        <v>0</v>
      </c>
      <c r="BQ4283">
        <v>24.05</v>
      </c>
      <c r="BR4283">
        <v>12121.3</v>
      </c>
      <c r="BS4283">
        <v>7.3</v>
      </c>
      <c r="BT4283">
        <v>0</v>
      </c>
      <c r="BU4283">
        <v>3.3</v>
      </c>
      <c r="BV4283">
        <v>0</v>
      </c>
      <c r="BW4283">
        <v>0</v>
      </c>
      <c r="BX4283">
        <v>1758</v>
      </c>
      <c r="BY4283">
        <v>0</v>
      </c>
      <c r="BZ4283">
        <v>0</v>
      </c>
      <c r="CA4283">
        <v>0.6</v>
      </c>
      <c r="CB4283">
        <v>4704.2</v>
      </c>
      <c r="CC4283">
        <v>0</v>
      </c>
      <c r="CD4283">
        <v>0</v>
      </c>
      <c r="CE4283">
        <v>0</v>
      </c>
      <c r="CF4283">
        <v>592.9</v>
      </c>
      <c r="CG4283">
        <v>5055.5</v>
      </c>
      <c r="CH4283">
        <v>0</v>
      </c>
      <c r="CI4283">
        <v>0</v>
      </c>
      <c r="CJ4283">
        <v>0</v>
      </c>
      <c r="CK4283">
        <v>6.7</v>
      </c>
      <c r="CL4283">
        <v>0</v>
      </c>
      <c r="CM4283">
        <v>0</v>
      </c>
      <c r="CN4283">
        <v>0</v>
      </c>
    </row>
    <row r="4284" spans="1:92">
      <c r="A4284">
        <v>4278</v>
      </c>
      <c r="B4284">
        <f t="shared" si="660"/>
        <v>179</v>
      </c>
      <c r="C4284" t="str">
        <f t="shared" si="661"/>
        <v>Day179</v>
      </c>
      <c r="D4284">
        <f t="shared" si="662"/>
        <v>5</v>
      </c>
      <c r="E4284" t="str">
        <f t="shared" si="663"/>
        <v>Hour5</v>
      </c>
      <c r="F4284">
        <f t="shared" si="664"/>
        <v>6</v>
      </c>
      <c r="G4284" t="str">
        <f t="shared" si="665"/>
        <v>Summer</v>
      </c>
      <c r="H4284">
        <f t="shared" si="666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12475.9</v>
      </c>
      <c r="L4284" s="9" t="s">
        <v>4411</v>
      </c>
      <c r="M4284" s="9">
        <v>10035.200000000001</v>
      </c>
      <c r="N4284">
        <v>110</v>
      </c>
      <c r="O4284">
        <v>0</v>
      </c>
      <c r="P4284">
        <v>79.400000000000006</v>
      </c>
      <c r="Q4284">
        <v>10224.6</v>
      </c>
      <c r="R4284">
        <v>9701.1</v>
      </c>
      <c r="S4284">
        <v>9862.7000000000007</v>
      </c>
      <c r="T4284">
        <v>2812.3</v>
      </c>
      <c r="U4284">
        <v>5063.6000000000004</v>
      </c>
      <c r="V4284">
        <v>3.3300000000000003E-2</v>
      </c>
      <c r="W4284">
        <v>4.6600000000000003E-2</v>
      </c>
      <c r="X4284">
        <v>0.48</v>
      </c>
      <c r="Y4284">
        <v>0.47</v>
      </c>
      <c r="Z4284">
        <v>295.60000000000002</v>
      </c>
      <c r="AA4284">
        <v>19.5</v>
      </c>
      <c r="AB4284">
        <v>2.71</v>
      </c>
      <c r="AC4284">
        <v>25.8</v>
      </c>
      <c r="AD4284">
        <v>1112.5</v>
      </c>
      <c r="AE4284">
        <v>0.22</v>
      </c>
      <c r="AF4284">
        <v>296.89999999999998</v>
      </c>
      <c r="AG4284">
        <v>59</v>
      </c>
      <c r="AH4284">
        <v>355.9</v>
      </c>
      <c r="AI4284">
        <v>320.89999999999998</v>
      </c>
      <c r="AJ4284">
        <v>21.7</v>
      </c>
      <c r="AK4284">
        <v>3.04</v>
      </c>
      <c r="AL4284">
        <v>27.5</v>
      </c>
      <c r="AM4284">
        <v>1174.3</v>
      </c>
      <c r="AN4284">
        <v>0.24</v>
      </c>
      <c r="AO4284">
        <v>322.39999999999998</v>
      </c>
      <c r="AP4284">
        <v>62.6</v>
      </c>
      <c r="AQ4284">
        <v>385</v>
      </c>
      <c r="AR4284">
        <v>33.700000000000003</v>
      </c>
      <c r="AS4284">
        <v>1.2</v>
      </c>
      <c r="AT4284">
        <v>0.15</v>
      </c>
      <c r="AU4284">
        <v>3.5</v>
      </c>
      <c r="AV4284">
        <v>157</v>
      </c>
      <c r="AW4284">
        <v>0.02</v>
      </c>
      <c r="AX4284">
        <v>33.700000000000003</v>
      </c>
      <c r="AY4284">
        <v>8.1</v>
      </c>
      <c r="AZ4284">
        <v>41.9</v>
      </c>
      <c r="BA4284">
        <v>386.1</v>
      </c>
      <c r="BB4284">
        <v>7.3</v>
      </c>
      <c r="BC4284">
        <v>0.73</v>
      </c>
      <c r="BD4284">
        <v>45.6</v>
      </c>
      <c r="BE4284">
        <v>2019.1</v>
      </c>
      <c r="BF4284">
        <v>0.17</v>
      </c>
      <c r="BG4284">
        <v>386.5</v>
      </c>
      <c r="BH4284">
        <v>105.8</v>
      </c>
      <c r="BI4284">
        <v>492.4</v>
      </c>
      <c r="BJ4284">
        <v>18.52</v>
      </c>
      <c r="BK4284">
        <v>0</v>
      </c>
      <c r="BL4284">
        <v>0</v>
      </c>
      <c r="BM4284">
        <v>18.52</v>
      </c>
      <c r="BN4284">
        <v>19.43</v>
      </c>
      <c r="BO4284">
        <v>0</v>
      </c>
      <c r="BP4284">
        <v>0</v>
      </c>
      <c r="BQ4284">
        <v>19.43</v>
      </c>
      <c r="BR4284">
        <v>12475.9</v>
      </c>
      <c r="BS4284">
        <v>361.9</v>
      </c>
      <c r="BT4284">
        <v>0</v>
      </c>
      <c r="BU4284">
        <v>3.3</v>
      </c>
      <c r="BV4284">
        <v>0</v>
      </c>
      <c r="BW4284">
        <v>0</v>
      </c>
      <c r="BX4284">
        <v>1758</v>
      </c>
      <c r="BY4284">
        <v>0</v>
      </c>
      <c r="BZ4284">
        <v>0</v>
      </c>
      <c r="CA4284">
        <v>2.6</v>
      </c>
      <c r="CB4284">
        <v>4704.2</v>
      </c>
      <c r="CC4284">
        <v>0</v>
      </c>
      <c r="CD4284">
        <v>0</v>
      </c>
      <c r="CE4284">
        <v>0</v>
      </c>
      <c r="CF4284">
        <v>592.9</v>
      </c>
      <c r="CG4284">
        <v>5055.5</v>
      </c>
      <c r="CH4284">
        <v>0</v>
      </c>
      <c r="CI4284">
        <v>0</v>
      </c>
      <c r="CJ4284">
        <v>0</v>
      </c>
      <c r="CK4284">
        <v>359.3</v>
      </c>
      <c r="CL4284">
        <v>0</v>
      </c>
      <c r="CM4284">
        <v>0</v>
      </c>
      <c r="CN4284">
        <v>0</v>
      </c>
    </row>
    <row r="4285" spans="1:92">
      <c r="A4285">
        <v>4279</v>
      </c>
      <c r="B4285">
        <f t="shared" si="660"/>
        <v>179</v>
      </c>
      <c r="C4285" t="str">
        <f t="shared" si="661"/>
        <v>Day179</v>
      </c>
      <c r="D4285">
        <f t="shared" si="662"/>
        <v>6</v>
      </c>
      <c r="E4285" t="str">
        <f t="shared" si="663"/>
        <v>Hour6</v>
      </c>
      <c r="F4285">
        <f t="shared" si="664"/>
        <v>6</v>
      </c>
      <c r="G4285" t="str">
        <f t="shared" si="665"/>
        <v>Summer</v>
      </c>
      <c r="H4285">
        <f t="shared" si="666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12758.9</v>
      </c>
      <c r="L4285" s="9" t="s">
        <v>4412</v>
      </c>
      <c r="M4285" s="9">
        <v>10799.4</v>
      </c>
      <c r="N4285">
        <v>110</v>
      </c>
      <c r="O4285">
        <v>0</v>
      </c>
      <c r="P4285">
        <v>85.3</v>
      </c>
      <c r="Q4285">
        <v>10994.7</v>
      </c>
      <c r="R4285">
        <v>10428.4</v>
      </c>
      <c r="S4285">
        <v>10349.700000000001</v>
      </c>
      <c r="T4285">
        <v>3212.4</v>
      </c>
      <c r="U4285">
        <v>4976.6000000000004</v>
      </c>
      <c r="V4285">
        <v>3.44E-2</v>
      </c>
      <c r="W4285">
        <v>5.0099999999999999E-2</v>
      </c>
      <c r="X4285">
        <v>0.49</v>
      </c>
      <c r="Y4285">
        <v>0.48</v>
      </c>
      <c r="Z4285">
        <v>289</v>
      </c>
      <c r="AA4285">
        <v>19.100000000000001</v>
      </c>
      <c r="AB4285">
        <v>2.65</v>
      </c>
      <c r="AC4285">
        <v>25.2</v>
      </c>
      <c r="AD4285">
        <v>1087.8</v>
      </c>
      <c r="AE4285">
        <v>0.21</v>
      </c>
      <c r="AF4285">
        <v>290.3</v>
      </c>
      <c r="AG4285">
        <v>57.7</v>
      </c>
      <c r="AH4285">
        <v>348</v>
      </c>
      <c r="AI4285">
        <v>315.10000000000002</v>
      </c>
      <c r="AJ4285">
        <v>20.5</v>
      </c>
      <c r="AK4285">
        <v>2.89</v>
      </c>
      <c r="AL4285">
        <v>28.1</v>
      </c>
      <c r="AM4285">
        <v>1149.7</v>
      </c>
      <c r="AN4285">
        <v>0.26</v>
      </c>
      <c r="AO4285">
        <v>316.5</v>
      </c>
      <c r="AP4285">
        <v>62.4</v>
      </c>
      <c r="AQ4285">
        <v>378.9</v>
      </c>
      <c r="AR4285">
        <v>18.3</v>
      </c>
      <c r="AS4285">
        <v>0.7</v>
      </c>
      <c r="AT4285">
        <v>0.08</v>
      </c>
      <c r="AU4285">
        <v>1.9</v>
      </c>
      <c r="AV4285">
        <v>85.3</v>
      </c>
      <c r="AW4285">
        <v>0.01</v>
      </c>
      <c r="AX4285">
        <v>18.3</v>
      </c>
      <c r="AY4285">
        <v>4.4000000000000004</v>
      </c>
      <c r="AZ4285">
        <v>22.7</v>
      </c>
      <c r="BA4285">
        <v>385.3</v>
      </c>
      <c r="BB4285">
        <v>7.3</v>
      </c>
      <c r="BC4285">
        <v>0.73</v>
      </c>
      <c r="BD4285">
        <v>45.5</v>
      </c>
      <c r="BE4285">
        <v>2014.7</v>
      </c>
      <c r="BF4285">
        <v>0.17</v>
      </c>
      <c r="BG4285">
        <v>385.7</v>
      </c>
      <c r="BH4285">
        <v>105.6</v>
      </c>
      <c r="BI4285">
        <v>491.3</v>
      </c>
      <c r="BJ4285">
        <v>22.19</v>
      </c>
      <c r="BK4285">
        <v>0</v>
      </c>
      <c r="BL4285">
        <v>0</v>
      </c>
      <c r="BM4285">
        <v>22.19</v>
      </c>
      <c r="BN4285">
        <v>23.36</v>
      </c>
      <c r="BO4285">
        <v>0</v>
      </c>
      <c r="BP4285">
        <v>0</v>
      </c>
      <c r="BQ4285">
        <v>23.36</v>
      </c>
      <c r="BR4285">
        <v>12758.9</v>
      </c>
      <c r="BS4285">
        <v>645</v>
      </c>
      <c r="BT4285">
        <v>0</v>
      </c>
      <c r="BU4285">
        <v>3.3</v>
      </c>
      <c r="BV4285">
        <v>0</v>
      </c>
      <c r="BW4285">
        <v>0</v>
      </c>
      <c r="BX4285">
        <v>1758</v>
      </c>
      <c r="BY4285">
        <v>0</v>
      </c>
      <c r="BZ4285">
        <v>0</v>
      </c>
      <c r="CA4285">
        <v>31.3</v>
      </c>
      <c r="CB4285">
        <v>4704.2</v>
      </c>
      <c r="CC4285">
        <v>0</v>
      </c>
      <c r="CD4285">
        <v>0</v>
      </c>
      <c r="CE4285">
        <v>0</v>
      </c>
      <c r="CF4285">
        <v>592.9</v>
      </c>
      <c r="CG4285">
        <v>5055.5</v>
      </c>
      <c r="CH4285">
        <v>0</v>
      </c>
      <c r="CI4285">
        <v>0</v>
      </c>
      <c r="CJ4285">
        <v>0</v>
      </c>
      <c r="CK4285">
        <v>613.70000000000005</v>
      </c>
      <c r="CL4285">
        <v>0</v>
      </c>
      <c r="CM4285">
        <v>0</v>
      </c>
      <c r="CN4285">
        <v>0</v>
      </c>
    </row>
    <row r="4286" spans="1:92">
      <c r="A4286">
        <v>4280</v>
      </c>
      <c r="B4286">
        <f t="shared" si="660"/>
        <v>179</v>
      </c>
      <c r="C4286" t="str">
        <f t="shared" si="661"/>
        <v>Day179</v>
      </c>
      <c r="D4286">
        <f t="shared" si="662"/>
        <v>7</v>
      </c>
      <c r="E4286" t="str">
        <f t="shared" si="663"/>
        <v>Hour7</v>
      </c>
      <c r="F4286">
        <f t="shared" si="664"/>
        <v>6</v>
      </c>
      <c r="G4286" t="str">
        <f t="shared" si="665"/>
        <v>Summer</v>
      </c>
      <c r="H4286">
        <f t="shared" si="666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13399.6</v>
      </c>
      <c r="L4286" s="9" t="s">
        <v>4413</v>
      </c>
      <c r="M4286" s="9">
        <v>11639.4</v>
      </c>
      <c r="N4286">
        <v>110</v>
      </c>
      <c r="O4286">
        <v>0</v>
      </c>
      <c r="P4286">
        <v>75.3</v>
      </c>
      <c r="Q4286">
        <v>11824.6</v>
      </c>
      <c r="R4286">
        <v>11224.6</v>
      </c>
      <c r="S4286">
        <v>11101.1</v>
      </c>
      <c r="T4286">
        <v>2714.1</v>
      </c>
      <c r="U4286">
        <v>4289.1000000000004</v>
      </c>
      <c r="V4286">
        <v>3.56E-2</v>
      </c>
      <c r="W4286">
        <v>5.3999999999999999E-2</v>
      </c>
      <c r="X4286">
        <v>0.48</v>
      </c>
      <c r="Y4286">
        <v>0.46</v>
      </c>
      <c r="Z4286">
        <v>290.2</v>
      </c>
      <c r="AA4286">
        <v>18.5</v>
      </c>
      <c r="AB4286">
        <v>2.5499999999999998</v>
      </c>
      <c r="AC4286">
        <v>25.8</v>
      </c>
      <c r="AD4286">
        <v>1114</v>
      </c>
      <c r="AE4286">
        <v>0.21</v>
      </c>
      <c r="AF4286">
        <v>291.39999999999998</v>
      </c>
      <c r="AG4286">
        <v>59</v>
      </c>
      <c r="AH4286">
        <v>350.5</v>
      </c>
      <c r="AI4286">
        <v>314.60000000000002</v>
      </c>
      <c r="AJ4286">
        <v>19.600000000000001</v>
      </c>
      <c r="AK4286">
        <v>2.75</v>
      </c>
      <c r="AL4286">
        <v>28.5</v>
      </c>
      <c r="AM4286">
        <v>1186.5</v>
      </c>
      <c r="AN4286">
        <v>0.24</v>
      </c>
      <c r="AO4286">
        <v>316</v>
      </c>
      <c r="AP4286">
        <v>63.9</v>
      </c>
      <c r="AQ4286">
        <v>379.8</v>
      </c>
      <c r="AR4286">
        <v>16.2</v>
      </c>
      <c r="AS4286">
        <v>0.6</v>
      </c>
      <c r="AT4286">
        <v>7.0000000000000007E-2</v>
      </c>
      <c r="AU4286">
        <v>1.7</v>
      </c>
      <c r="AV4286">
        <v>75.099999999999994</v>
      </c>
      <c r="AW4286">
        <v>0.01</v>
      </c>
      <c r="AX4286">
        <v>16.2</v>
      </c>
      <c r="AY4286">
        <v>3.9</v>
      </c>
      <c r="AZ4286">
        <v>20.100000000000001</v>
      </c>
      <c r="BA4286">
        <v>389.3</v>
      </c>
      <c r="BB4286">
        <v>7.3</v>
      </c>
      <c r="BC4286">
        <v>0.73</v>
      </c>
      <c r="BD4286">
        <v>46</v>
      </c>
      <c r="BE4286">
        <v>2035.6</v>
      </c>
      <c r="BF4286">
        <v>0.17</v>
      </c>
      <c r="BG4286">
        <v>389.7</v>
      </c>
      <c r="BH4286">
        <v>106.7</v>
      </c>
      <c r="BI4286">
        <v>496.4</v>
      </c>
      <c r="BJ4286">
        <v>24.52</v>
      </c>
      <c r="BK4286">
        <v>0</v>
      </c>
      <c r="BL4286">
        <v>0</v>
      </c>
      <c r="BM4286">
        <v>24.52</v>
      </c>
      <c r="BN4286">
        <v>25.92</v>
      </c>
      <c r="BO4286">
        <v>0</v>
      </c>
      <c r="BP4286">
        <v>0</v>
      </c>
      <c r="BQ4286">
        <v>25.92</v>
      </c>
      <c r="BR4286">
        <v>13399.6</v>
      </c>
      <c r="BS4286">
        <v>723.5</v>
      </c>
      <c r="BT4286">
        <v>0</v>
      </c>
      <c r="BU4286">
        <v>3.3</v>
      </c>
      <c r="BV4286">
        <v>0</v>
      </c>
      <c r="BW4286">
        <v>0</v>
      </c>
      <c r="BX4286">
        <v>1758</v>
      </c>
      <c r="BY4286">
        <v>0</v>
      </c>
      <c r="BZ4286">
        <v>0</v>
      </c>
      <c r="CA4286">
        <v>35</v>
      </c>
      <c r="CB4286">
        <v>5266.4</v>
      </c>
      <c r="CC4286">
        <v>0</v>
      </c>
      <c r="CD4286">
        <v>0</v>
      </c>
      <c r="CE4286">
        <v>0</v>
      </c>
      <c r="CF4286">
        <v>592.9</v>
      </c>
      <c r="CG4286">
        <v>5055.5</v>
      </c>
      <c r="CH4286">
        <v>0</v>
      </c>
      <c r="CI4286">
        <v>0</v>
      </c>
      <c r="CJ4286">
        <v>0</v>
      </c>
      <c r="CK4286">
        <v>688.5</v>
      </c>
      <c r="CL4286">
        <v>0</v>
      </c>
      <c r="CM4286">
        <v>0</v>
      </c>
      <c r="CN4286">
        <v>0</v>
      </c>
    </row>
    <row r="4287" spans="1:92">
      <c r="A4287">
        <v>4281</v>
      </c>
      <c r="B4287">
        <f t="shared" si="660"/>
        <v>179</v>
      </c>
      <c r="C4287" t="str">
        <f t="shared" si="661"/>
        <v>Day179</v>
      </c>
      <c r="D4287">
        <f t="shared" si="662"/>
        <v>8</v>
      </c>
      <c r="E4287" t="str">
        <f t="shared" si="663"/>
        <v>Hour8</v>
      </c>
      <c r="F4287">
        <f t="shared" si="664"/>
        <v>6</v>
      </c>
      <c r="G4287" t="str">
        <f t="shared" si="665"/>
        <v>Summer</v>
      </c>
      <c r="H4287">
        <f t="shared" si="666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14418.5</v>
      </c>
      <c r="L4287" s="9" t="s">
        <v>4414</v>
      </c>
      <c r="M4287" s="9">
        <v>12481</v>
      </c>
      <c r="N4287">
        <v>110</v>
      </c>
      <c r="O4287">
        <v>0</v>
      </c>
      <c r="P4287">
        <v>34.799999999999997</v>
      </c>
      <c r="Q4287">
        <v>12625.8</v>
      </c>
      <c r="R4287">
        <v>12019.1</v>
      </c>
      <c r="S4287">
        <v>11881.8</v>
      </c>
      <c r="T4287">
        <v>949.2</v>
      </c>
      <c r="U4287">
        <v>2741.8</v>
      </c>
      <c r="V4287">
        <v>3.6999999999999998E-2</v>
      </c>
      <c r="W4287">
        <v>5.79E-2</v>
      </c>
      <c r="X4287">
        <v>0.44</v>
      </c>
      <c r="Y4287">
        <v>0.44</v>
      </c>
      <c r="Z4287">
        <v>325.3</v>
      </c>
      <c r="AA4287">
        <v>22.8</v>
      </c>
      <c r="AB4287">
        <v>3.18</v>
      </c>
      <c r="AC4287">
        <v>26.4</v>
      </c>
      <c r="AD4287">
        <v>1181.5</v>
      </c>
      <c r="AE4287">
        <v>0.22</v>
      </c>
      <c r="AF4287">
        <v>326.89999999999998</v>
      </c>
      <c r="AG4287">
        <v>61.7</v>
      </c>
      <c r="AH4287">
        <v>388.5</v>
      </c>
      <c r="AI4287">
        <v>339.8</v>
      </c>
      <c r="AJ4287">
        <v>23.3</v>
      </c>
      <c r="AK4287">
        <v>3.26</v>
      </c>
      <c r="AL4287">
        <v>28.1</v>
      </c>
      <c r="AM4287">
        <v>1238.5</v>
      </c>
      <c r="AN4287">
        <v>0.24</v>
      </c>
      <c r="AO4287">
        <v>341.4</v>
      </c>
      <c r="AP4287">
        <v>65.099999999999994</v>
      </c>
      <c r="AQ4287">
        <v>406.5</v>
      </c>
      <c r="AR4287">
        <v>14.3</v>
      </c>
      <c r="AS4287">
        <v>0.4</v>
      </c>
      <c r="AT4287">
        <v>0.05</v>
      </c>
      <c r="AU4287">
        <v>1.7</v>
      </c>
      <c r="AV4287">
        <v>66.3</v>
      </c>
      <c r="AW4287">
        <v>0.01</v>
      </c>
      <c r="AX4287">
        <v>14.3</v>
      </c>
      <c r="AY4287">
        <v>3.7</v>
      </c>
      <c r="AZ4287">
        <v>18</v>
      </c>
      <c r="BA4287">
        <v>374.6</v>
      </c>
      <c r="BB4287">
        <v>7.1</v>
      </c>
      <c r="BC4287">
        <v>0.71</v>
      </c>
      <c r="BD4287">
        <v>44.3</v>
      </c>
      <c r="BE4287">
        <v>1959</v>
      </c>
      <c r="BF4287">
        <v>0.16</v>
      </c>
      <c r="BG4287">
        <v>375</v>
      </c>
      <c r="BH4287">
        <v>102.7</v>
      </c>
      <c r="BI4287">
        <v>477.7</v>
      </c>
      <c r="BJ4287">
        <v>25.88</v>
      </c>
      <c r="BK4287">
        <v>0</v>
      </c>
      <c r="BL4287">
        <v>0</v>
      </c>
      <c r="BM4287">
        <v>25.88</v>
      </c>
      <c r="BN4287">
        <v>27.47</v>
      </c>
      <c r="BO4287">
        <v>0</v>
      </c>
      <c r="BP4287">
        <v>0</v>
      </c>
      <c r="BQ4287">
        <v>27.47</v>
      </c>
      <c r="BR4287">
        <v>14418.5</v>
      </c>
      <c r="BS4287">
        <v>744</v>
      </c>
      <c r="BT4287">
        <v>0</v>
      </c>
      <c r="BU4287">
        <v>3.3</v>
      </c>
      <c r="BV4287">
        <v>0</v>
      </c>
      <c r="BW4287">
        <v>0</v>
      </c>
      <c r="BX4287">
        <v>2434.6</v>
      </c>
      <c r="BY4287">
        <v>0</v>
      </c>
      <c r="BZ4287">
        <v>0</v>
      </c>
      <c r="CA4287">
        <v>36.1</v>
      </c>
      <c r="CB4287">
        <v>5588.2</v>
      </c>
      <c r="CC4287">
        <v>0</v>
      </c>
      <c r="CD4287">
        <v>0</v>
      </c>
      <c r="CE4287">
        <v>0</v>
      </c>
      <c r="CF4287">
        <v>592.9</v>
      </c>
      <c r="CG4287">
        <v>5055.5</v>
      </c>
      <c r="CH4287">
        <v>0</v>
      </c>
      <c r="CI4287">
        <v>0</v>
      </c>
      <c r="CJ4287">
        <v>0</v>
      </c>
      <c r="CK4287">
        <v>707.9</v>
      </c>
      <c r="CL4287">
        <v>0</v>
      </c>
      <c r="CM4287">
        <v>0</v>
      </c>
      <c r="CN4287">
        <v>0</v>
      </c>
    </row>
    <row r="4288" spans="1:92">
      <c r="A4288">
        <v>4282</v>
      </c>
      <c r="B4288">
        <f t="shared" si="660"/>
        <v>179</v>
      </c>
      <c r="C4288" t="str">
        <f t="shared" si="661"/>
        <v>Day179</v>
      </c>
      <c r="D4288">
        <f t="shared" si="662"/>
        <v>9</v>
      </c>
      <c r="E4288" t="str">
        <f t="shared" si="663"/>
        <v>Hour9</v>
      </c>
      <c r="F4288">
        <f t="shared" si="664"/>
        <v>6</v>
      </c>
      <c r="G4288" t="str">
        <f t="shared" si="665"/>
        <v>Summer</v>
      </c>
      <c r="H4288">
        <f t="shared" si="666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15461.2</v>
      </c>
      <c r="L4288" s="9" t="s">
        <v>4415</v>
      </c>
      <c r="M4288" s="9">
        <v>13291.8</v>
      </c>
      <c r="N4288">
        <v>110</v>
      </c>
      <c r="O4288">
        <v>0</v>
      </c>
      <c r="P4288">
        <v>16.2</v>
      </c>
      <c r="Q4288">
        <v>13417.9</v>
      </c>
      <c r="R4288">
        <v>12781.4</v>
      </c>
      <c r="S4288">
        <v>12671.3</v>
      </c>
      <c r="T4288">
        <v>0</v>
      </c>
      <c r="U4288">
        <v>2043.3</v>
      </c>
      <c r="V4288">
        <v>3.8399999999999997E-2</v>
      </c>
      <c r="W4288">
        <v>6.1699999999999998E-2</v>
      </c>
      <c r="X4288">
        <v>0.41</v>
      </c>
      <c r="Y4288">
        <v>0.42</v>
      </c>
      <c r="Z4288">
        <v>372</v>
      </c>
      <c r="AA4288">
        <v>29.2</v>
      </c>
      <c r="AB4288">
        <v>4.12</v>
      </c>
      <c r="AC4288">
        <v>26.7</v>
      </c>
      <c r="AD4288">
        <v>1251.5</v>
      </c>
      <c r="AE4288">
        <v>0.24</v>
      </c>
      <c r="AF4288">
        <v>374</v>
      </c>
      <c r="AG4288">
        <v>64.099999999999994</v>
      </c>
      <c r="AH4288">
        <v>438.1</v>
      </c>
      <c r="AI4288">
        <v>388.7</v>
      </c>
      <c r="AJ4288">
        <v>30.9</v>
      </c>
      <c r="AK4288">
        <v>4.37</v>
      </c>
      <c r="AL4288">
        <v>27.6</v>
      </c>
      <c r="AM4288">
        <v>1294</v>
      </c>
      <c r="AN4288">
        <v>0.25</v>
      </c>
      <c r="AO4288">
        <v>390.8</v>
      </c>
      <c r="AP4288">
        <v>66.2</v>
      </c>
      <c r="AQ4288">
        <v>457</v>
      </c>
      <c r="AR4288">
        <v>11.6</v>
      </c>
      <c r="AS4288">
        <v>0.3</v>
      </c>
      <c r="AT4288">
        <v>0.04</v>
      </c>
      <c r="AU4288">
        <v>1.4</v>
      </c>
      <c r="AV4288">
        <v>51.8</v>
      </c>
      <c r="AW4288">
        <v>0.01</v>
      </c>
      <c r="AX4288">
        <v>11.6</v>
      </c>
      <c r="AY4288">
        <v>2.9</v>
      </c>
      <c r="AZ4288">
        <v>14.5</v>
      </c>
      <c r="BA4288">
        <v>418.5</v>
      </c>
      <c r="BB4288">
        <v>7.9</v>
      </c>
      <c r="BC4288">
        <v>0.79</v>
      </c>
      <c r="BD4288">
        <v>49.4</v>
      </c>
      <c r="BE4288">
        <v>2188.1</v>
      </c>
      <c r="BF4288">
        <v>0.18</v>
      </c>
      <c r="BG4288">
        <v>418.9</v>
      </c>
      <c r="BH4288">
        <v>114.7</v>
      </c>
      <c r="BI4288">
        <v>533.6</v>
      </c>
      <c r="BJ4288">
        <v>26.9</v>
      </c>
      <c r="BK4288">
        <v>0</v>
      </c>
      <c r="BL4288">
        <v>0</v>
      </c>
      <c r="BM4288">
        <v>26.9</v>
      </c>
      <c r="BN4288">
        <v>28.67</v>
      </c>
      <c r="BO4288">
        <v>0</v>
      </c>
      <c r="BP4288">
        <v>0</v>
      </c>
      <c r="BQ4288">
        <v>28.67</v>
      </c>
      <c r="BR4288">
        <v>15461.2</v>
      </c>
      <c r="BS4288">
        <v>746.6</v>
      </c>
      <c r="BT4288">
        <v>0</v>
      </c>
      <c r="BU4288">
        <v>3.3</v>
      </c>
      <c r="BV4288">
        <v>0</v>
      </c>
      <c r="BW4288">
        <v>0</v>
      </c>
      <c r="BX4288">
        <v>3474.7</v>
      </c>
      <c r="BY4288">
        <v>0</v>
      </c>
      <c r="BZ4288">
        <v>0</v>
      </c>
      <c r="CA4288">
        <v>36.299999999999997</v>
      </c>
      <c r="CB4288">
        <v>5588.2</v>
      </c>
      <c r="CC4288">
        <v>0</v>
      </c>
      <c r="CD4288">
        <v>0</v>
      </c>
      <c r="CE4288">
        <v>0</v>
      </c>
      <c r="CF4288">
        <v>592.9</v>
      </c>
      <c r="CG4288">
        <v>5055.5</v>
      </c>
      <c r="CH4288">
        <v>0</v>
      </c>
      <c r="CI4288">
        <v>0</v>
      </c>
      <c r="CJ4288">
        <v>0</v>
      </c>
      <c r="CK4288">
        <v>710.4</v>
      </c>
      <c r="CL4288">
        <v>0</v>
      </c>
      <c r="CM4288">
        <v>0</v>
      </c>
      <c r="CN4288">
        <v>0</v>
      </c>
    </row>
    <row r="4289" spans="1:92">
      <c r="A4289">
        <v>4283</v>
      </c>
      <c r="B4289">
        <f t="shared" si="660"/>
        <v>179</v>
      </c>
      <c r="C4289" t="str">
        <f t="shared" si="661"/>
        <v>Day179</v>
      </c>
      <c r="D4289">
        <f t="shared" si="662"/>
        <v>10</v>
      </c>
      <c r="E4289" t="str">
        <f t="shared" si="663"/>
        <v>Hour10</v>
      </c>
      <c r="F4289">
        <f t="shared" si="664"/>
        <v>6</v>
      </c>
      <c r="G4289" t="str">
        <f t="shared" si="665"/>
        <v>Summer</v>
      </c>
      <c r="H4289">
        <f t="shared" si="666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16012.1</v>
      </c>
      <c r="L4289" s="9" t="s">
        <v>4416</v>
      </c>
      <c r="M4289" s="9">
        <v>14152.9</v>
      </c>
      <c r="N4289">
        <v>0</v>
      </c>
      <c r="O4289">
        <v>0</v>
      </c>
      <c r="P4289">
        <v>17</v>
      </c>
      <c r="Q4289">
        <v>14169.9</v>
      </c>
      <c r="R4289">
        <v>13587.6</v>
      </c>
      <c r="S4289">
        <v>13427.5</v>
      </c>
      <c r="T4289">
        <v>405.1</v>
      </c>
      <c r="U4289">
        <v>2247.3000000000002</v>
      </c>
      <c r="V4289">
        <v>3.9899999999999998E-2</v>
      </c>
      <c r="W4289">
        <v>6.5699999999999995E-2</v>
      </c>
      <c r="X4289">
        <v>0.4</v>
      </c>
      <c r="Y4289">
        <v>0.39</v>
      </c>
      <c r="Z4289">
        <v>390.2</v>
      </c>
      <c r="AA4289">
        <v>31.3</v>
      </c>
      <c r="AB4289">
        <v>4.4400000000000004</v>
      </c>
      <c r="AC4289">
        <v>27.1</v>
      </c>
      <c r="AD4289">
        <v>1287.5</v>
      </c>
      <c r="AE4289">
        <v>0.25</v>
      </c>
      <c r="AF4289">
        <v>392.3</v>
      </c>
      <c r="AG4289">
        <v>65.5</v>
      </c>
      <c r="AH4289">
        <v>457.8</v>
      </c>
      <c r="AI4289">
        <v>407</v>
      </c>
      <c r="AJ4289">
        <v>32.1</v>
      </c>
      <c r="AK4289">
        <v>4.54</v>
      </c>
      <c r="AL4289">
        <v>28.7</v>
      </c>
      <c r="AM4289">
        <v>1361.7</v>
      </c>
      <c r="AN4289">
        <v>0.26</v>
      </c>
      <c r="AO4289">
        <v>409.2</v>
      </c>
      <c r="AP4289">
        <v>69.400000000000006</v>
      </c>
      <c r="AQ4289">
        <v>478.6</v>
      </c>
      <c r="AR4289">
        <v>8.6999999999999993</v>
      </c>
      <c r="AS4289">
        <v>0.2</v>
      </c>
      <c r="AT4289">
        <v>0.02</v>
      </c>
      <c r="AU4289">
        <v>1</v>
      </c>
      <c r="AV4289">
        <v>44</v>
      </c>
      <c r="AW4289">
        <v>0</v>
      </c>
      <c r="AX4289">
        <v>8.6999999999999993</v>
      </c>
      <c r="AY4289">
        <v>2.2999999999999998</v>
      </c>
      <c r="AZ4289">
        <v>11.1</v>
      </c>
      <c r="BA4289">
        <v>1192.3</v>
      </c>
      <c r="BB4289">
        <v>137.30000000000001</v>
      </c>
      <c r="BC4289">
        <v>19.97</v>
      </c>
      <c r="BD4289">
        <v>36.700000000000003</v>
      </c>
      <c r="BE4289">
        <v>2599.6</v>
      </c>
      <c r="BF4289">
        <v>0.59</v>
      </c>
      <c r="BG4289">
        <v>1201.9000000000001</v>
      </c>
      <c r="BH4289">
        <v>114.4</v>
      </c>
      <c r="BI4289">
        <v>1316.2</v>
      </c>
      <c r="BJ4289">
        <v>28.18</v>
      </c>
      <c r="BK4289">
        <v>0</v>
      </c>
      <c r="BL4289">
        <v>0</v>
      </c>
      <c r="BM4289">
        <v>28.18</v>
      </c>
      <c r="BN4289">
        <v>30.17</v>
      </c>
      <c r="BO4289">
        <v>0</v>
      </c>
      <c r="BP4289">
        <v>0</v>
      </c>
      <c r="BQ4289">
        <v>30.17</v>
      </c>
      <c r="BR4289">
        <v>16012.1</v>
      </c>
      <c r="BS4289">
        <v>742.4</v>
      </c>
      <c r="BT4289">
        <v>0</v>
      </c>
      <c r="BU4289">
        <v>3.3</v>
      </c>
      <c r="BV4289">
        <v>0</v>
      </c>
      <c r="BW4289">
        <v>0</v>
      </c>
      <c r="BX4289">
        <v>3878.9</v>
      </c>
      <c r="BY4289">
        <v>0</v>
      </c>
      <c r="BZ4289">
        <v>0</v>
      </c>
      <c r="CA4289">
        <v>35.9</v>
      </c>
      <c r="CB4289">
        <v>5739.1</v>
      </c>
      <c r="CC4289">
        <v>0</v>
      </c>
      <c r="CD4289">
        <v>0</v>
      </c>
      <c r="CE4289">
        <v>0</v>
      </c>
      <c r="CF4289">
        <v>592.9</v>
      </c>
      <c r="CG4289">
        <v>5055.5</v>
      </c>
      <c r="CH4289">
        <v>0</v>
      </c>
      <c r="CI4289">
        <v>0</v>
      </c>
      <c r="CJ4289">
        <v>0</v>
      </c>
      <c r="CK4289">
        <v>706.5</v>
      </c>
      <c r="CL4289">
        <v>0</v>
      </c>
      <c r="CM4289">
        <v>0</v>
      </c>
      <c r="CN4289">
        <v>0</v>
      </c>
    </row>
    <row r="4290" spans="1:92">
      <c r="A4290">
        <v>4284</v>
      </c>
      <c r="B4290">
        <f t="shared" si="660"/>
        <v>179</v>
      </c>
      <c r="C4290" t="str">
        <f t="shared" si="661"/>
        <v>Day179</v>
      </c>
      <c r="D4290">
        <f t="shared" si="662"/>
        <v>11</v>
      </c>
      <c r="E4290" t="str">
        <f t="shared" si="663"/>
        <v>Hour11</v>
      </c>
      <c r="F4290">
        <f t="shared" si="664"/>
        <v>6</v>
      </c>
      <c r="G4290" t="str">
        <f t="shared" si="665"/>
        <v>Summer</v>
      </c>
      <c r="H4290">
        <f t="shared" si="666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17480.7</v>
      </c>
      <c r="L4290" s="9" t="s">
        <v>4417</v>
      </c>
      <c r="M4290" s="9">
        <v>15038.4</v>
      </c>
      <c r="N4290">
        <v>0</v>
      </c>
      <c r="O4290">
        <v>0</v>
      </c>
      <c r="P4290">
        <v>24</v>
      </c>
      <c r="Q4290">
        <v>15062.4</v>
      </c>
      <c r="R4290">
        <v>14413.2</v>
      </c>
      <c r="S4290">
        <v>14325.9</v>
      </c>
      <c r="T4290">
        <v>0</v>
      </c>
      <c r="U4290">
        <v>2418.3000000000002</v>
      </c>
      <c r="V4290">
        <v>4.1599999999999998E-2</v>
      </c>
      <c r="W4290">
        <v>6.9800000000000001E-2</v>
      </c>
      <c r="X4290">
        <v>0.37</v>
      </c>
      <c r="Y4290">
        <v>0.38</v>
      </c>
      <c r="Z4290">
        <v>391.1</v>
      </c>
      <c r="AA4290">
        <v>29.3</v>
      </c>
      <c r="AB4290">
        <v>4.13</v>
      </c>
      <c r="AC4290">
        <v>28.8</v>
      </c>
      <c r="AD4290">
        <v>1355.9</v>
      </c>
      <c r="AE4290">
        <v>0.24</v>
      </c>
      <c r="AF4290">
        <v>393.1</v>
      </c>
      <c r="AG4290">
        <v>69.3</v>
      </c>
      <c r="AH4290">
        <v>462.4</v>
      </c>
      <c r="AI4290">
        <v>414.3</v>
      </c>
      <c r="AJ4290">
        <v>32.5</v>
      </c>
      <c r="AK4290">
        <v>4.5999999999999996</v>
      </c>
      <c r="AL4290">
        <v>29.3</v>
      </c>
      <c r="AM4290">
        <v>1390.8</v>
      </c>
      <c r="AN4290">
        <v>0.26</v>
      </c>
      <c r="AO4290">
        <v>416.5</v>
      </c>
      <c r="AP4290">
        <v>70.8</v>
      </c>
      <c r="AQ4290">
        <v>487.3</v>
      </c>
      <c r="AR4290">
        <v>8.6999999999999993</v>
      </c>
      <c r="AS4290">
        <v>0.2</v>
      </c>
      <c r="AT4290">
        <v>0.02</v>
      </c>
      <c r="AU4290">
        <v>1</v>
      </c>
      <c r="AV4290">
        <v>44</v>
      </c>
      <c r="AW4290">
        <v>0</v>
      </c>
      <c r="AX4290">
        <v>8.8000000000000007</v>
      </c>
      <c r="AY4290">
        <v>2.2999999999999998</v>
      </c>
      <c r="AZ4290">
        <v>11.1</v>
      </c>
      <c r="BA4290">
        <v>1269.5</v>
      </c>
      <c r="BB4290">
        <v>146.19999999999999</v>
      </c>
      <c r="BC4290">
        <v>21.26</v>
      </c>
      <c r="BD4290">
        <v>39.1</v>
      </c>
      <c r="BE4290">
        <v>2767.9</v>
      </c>
      <c r="BF4290">
        <v>0.63</v>
      </c>
      <c r="BG4290">
        <v>1279.7</v>
      </c>
      <c r="BH4290">
        <v>121.8</v>
      </c>
      <c r="BI4290">
        <v>1401.4</v>
      </c>
      <c r="BJ4290">
        <v>28.95</v>
      </c>
      <c r="BK4290">
        <v>0</v>
      </c>
      <c r="BL4290">
        <v>0</v>
      </c>
      <c r="BM4290">
        <v>28.95</v>
      </c>
      <c r="BN4290">
        <v>31.12</v>
      </c>
      <c r="BO4290">
        <v>0</v>
      </c>
      <c r="BP4290">
        <v>0</v>
      </c>
      <c r="BQ4290">
        <v>31.12</v>
      </c>
      <c r="BR4290">
        <v>17480.7</v>
      </c>
      <c r="BS4290">
        <v>736.6</v>
      </c>
      <c r="BT4290">
        <v>0</v>
      </c>
      <c r="BU4290">
        <v>3.3</v>
      </c>
      <c r="BV4290">
        <v>0</v>
      </c>
      <c r="BW4290">
        <v>0</v>
      </c>
      <c r="BX4290">
        <v>3878.9</v>
      </c>
      <c r="BY4290">
        <v>0</v>
      </c>
      <c r="BZ4290">
        <v>0</v>
      </c>
      <c r="CA4290">
        <v>35.700000000000003</v>
      </c>
      <c r="CB4290">
        <v>7213.6</v>
      </c>
      <c r="CC4290">
        <v>0</v>
      </c>
      <c r="CD4290">
        <v>0</v>
      </c>
      <c r="CE4290">
        <v>0</v>
      </c>
      <c r="CF4290">
        <v>592.9</v>
      </c>
      <c r="CG4290">
        <v>5055.5</v>
      </c>
      <c r="CH4290">
        <v>0</v>
      </c>
      <c r="CI4290">
        <v>0</v>
      </c>
      <c r="CJ4290">
        <v>0</v>
      </c>
      <c r="CK4290">
        <v>700.9</v>
      </c>
      <c r="CL4290">
        <v>0</v>
      </c>
      <c r="CM4290">
        <v>0</v>
      </c>
      <c r="CN4290">
        <v>0</v>
      </c>
    </row>
    <row r="4291" spans="1:92">
      <c r="A4291">
        <v>4285</v>
      </c>
      <c r="B4291">
        <f t="shared" si="660"/>
        <v>179</v>
      </c>
      <c r="C4291" t="str">
        <f t="shared" si="661"/>
        <v>Day179</v>
      </c>
      <c r="D4291">
        <f t="shared" si="662"/>
        <v>12</v>
      </c>
      <c r="E4291" t="str">
        <f t="shared" si="663"/>
        <v>Hour12</v>
      </c>
      <c r="F4291">
        <f t="shared" si="664"/>
        <v>6</v>
      </c>
      <c r="G4291" t="str">
        <f t="shared" si="665"/>
        <v>Summer</v>
      </c>
      <c r="H4291">
        <f t="shared" si="666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19653.7</v>
      </c>
      <c r="L4291" s="9" t="s">
        <v>4418</v>
      </c>
      <c r="M4291" s="9">
        <v>15708.3</v>
      </c>
      <c r="N4291">
        <v>0</v>
      </c>
      <c r="O4291">
        <v>0</v>
      </c>
      <c r="P4291">
        <v>35.5</v>
      </c>
      <c r="Q4291">
        <v>15743.8</v>
      </c>
      <c r="R4291">
        <v>15035.3</v>
      </c>
      <c r="S4291">
        <v>15011.2</v>
      </c>
      <c r="T4291">
        <v>0</v>
      </c>
      <c r="U4291">
        <v>3909.9</v>
      </c>
      <c r="V4291">
        <v>4.2799999999999998E-2</v>
      </c>
      <c r="W4291">
        <v>7.2900000000000006E-2</v>
      </c>
      <c r="X4291">
        <v>0.32</v>
      </c>
      <c r="Y4291">
        <v>0.34</v>
      </c>
      <c r="Z4291">
        <v>409.8</v>
      </c>
      <c r="AA4291">
        <v>29.9</v>
      </c>
      <c r="AB4291">
        <v>4.1900000000000004</v>
      </c>
      <c r="AC4291">
        <v>30.6</v>
      </c>
      <c r="AD4291">
        <v>1446.8</v>
      </c>
      <c r="AE4291">
        <v>0.24</v>
      </c>
      <c r="AF4291">
        <v>411.8</v>
      </c>
      <c r="AG4291">
        <v>73.7</v>
      </c>
      <c r="AH4291">
        <v>485.5</v>
      </c>
      <c r="AI4291">
        <v>435.7</v>
      </c>
      <c r="AJ4291">
        <v>33.200000000000003</v>
      </c>
      <c r="AK4291">
        <v>4.6900000000000004</v>
      </c>
      <c r="AL4291">
        <v>31.2</v>
      </c>
      <c r="AM4291">
        <v>1491.6</v>
      </c>
      <c r="AN4291">
        <v>0.26</v>
      </c>
      <c r="AO4291">
        <v>437.9</v>
      </c>
      <c r="AP4291">
        <v>75.7</v>
      </c>
      <c r="AQ4291">
        <v>513.70000000000005</v>
      </c>
      <c r="AR4291">
        <v>10.6</v>
      </c>
      <c r="AS4291">
        <v>0.3</v>
      </c>
      <c r="AT4291">
        <v>0.04</v>
      </c>
      <c r="AU4291">
        <v>1.2</v>
      </c>
      <c r="AV4291">
        <v>48.1</v>
      </c>
      <c r="AW4291">
        <v>0.01</v>
      </c>
      <c r="AX4291">
        <v>10.6</v>
      </c>
      <c r="AY4291">
        <v>2.7</v>
      </c>
      <c r="AZ4291">
        <v>13.3</v>
      </c>
      <c r="BA4291">
        <v>1263.8</v>
      </c>
      <c r="BB4291">
        <v>145.5</v>
      </c>
      <c r="BC4291">
        <v>21.17</v>
      </c>
      <c r="BD4291">
        <v>38.9</v>
      </c>
      <c r="BE4291">
        <v>2755.4</v>
      </c>
      <c r="BF4291">
        <v>0.63</v>
      </c>
      <c r="BG4291">
        <v>1273.9000000000001</v>
      </c>
      <c r="BH4291">
        <v>121.2</v>
      </c>
      <c r="BI4291">
        <v>1395.1</v>
      </c>
      <c r="BJ4291">
        <v>30.65</v>
      </c>
      <c r="BK4291">
        <v>0</v>
      </c>
      <c r="BL4291">
        <v>0</v>
      </c>
      <c r="BM4291">
        <v>30.65</v>
      </c>
      <c r="BN4291">
        <v>33.06</v>
      </c>
      <c r="BO4291">
        <v>0</v>
      </c>
      <c r="BP4291">
        <v>0</v>
      </c>
      <c r="BQ4291">
        <v>33.06</v>
      </c>
      <c r="BR4291">
        <v>19653.7</v>
      </c>
      <c r="BS4291">
        <v>732.6</v>
      </c>
      <c r="BT4291">
        <v>0</v>
      </c>
      <c r="BU4291">
        <v>3.3</v>
      </c>
      <c r="BV4291">
        <v>0</v>
      </c>
      <c r="BW4291">
        <v>0</v>
      </c>
      <c r="BX4291">
        <v>4395.1000000000004</v>
      </c>
      <c r="BY4291">
        <v>0</v>
      </c>
      <c r="BZ4291">
        <v>0</v>
      </c>
      <c r="CA4291">
        <v>35.6</v>
      </c>
      <c r="CB4291">
        <v>8874.2999999999993</v>
      </c>
      <c r="CC4291">
        <v>0</v>
      </c>
      <c r="CD4291">
        <v>0</v>
      </c>
      <c r="CE4291">
        <v>0</v>
      </c>
      <c r="CF4291">
        <v>592.9</v>
      </c>
      <c r="CG4291">
        <v>5055.5</v>
      </c>
      <c r="CH4291">
        <v>0</v>
      </c>
      <c r="CI4291">
        <v>0</v>
      </c>
      <c r="CJ4291">
        <v>0</v>
      </c>
      <c r="CK4291">
        <v>697</v>
      </c>
      <c r="CL4291">
        <v>0</v>
      </c>
      <c r="CM4291">
        <v>0</v>
      </c>
      <c r="CN4291">
        <v>0</v>
      </c>
    </row>
    <row r="4292" spans="1:92">
      <c r="A4292">
        <v>4286</v>
      </c>
      <c r="B4292">
        <f t="shared" si="660"/>
        <v>179</v>
      </c>
      <c r="C4292" t="str">
        <f t="shared" si="661"/>
        <v>Day179</v>
      </c>
      <c r="D4292">
        <f t="shared" si="662"/>
        <v>13</v>
      </c>
      <c r="E4292" t="str">
        <f t="shared" si="663"/>
        <v>Hour13</v>
      </c>
      <c r="F4292">
        <f t="shared" si="664"/>
        <v>6</v>
      </c>
      <c r="G4292" t="str">
        <f t="shared" si="665"/>
        <v>Summer</v>
      </c>
      <c r="H4292">
        <f t="shared" si="666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20184</v>
      </c>
      <c r="L4292" s="9" t="s">
        <v>4419</v>
      </c>
      <c r="M4292" s="9">
        <v>16372.4</v>
      </c>
      <c r="N4292">
        <v>0</v>
      </c>
      <c r="O4292">
        <v>0</v>
      </c>
      <c r="P4292">
        <v>35.700000000000003</v>
      </c>
      <c r="Q4292">
        <v>16408.099999999999</v>
      </c>
      <c r="R4292">
        <v>15649.9</v>
      </c>
      <c r="S4292">
        <v>15679.3</v>
      </c>
      <c r="T4292">
        <v>157.80000000000001</v>
      </c>
      <c r="U4292">
        <v>3933.7</v>
      </c>
      <c r="V4292">
        <v>4.41E-2</v>
      </c>
      <c r="W4292">
        <v>7.5999999999999998E-2</v>
      </c>
      <c r="X4292">
        <v>0.32</v>
      </c>
      <c r="Y4292">
        <v>0.33</v>
      </c>
      <c r="Z4292">
        <v>410.2</v>
      </c>
      <c r="AA4292">
        <v>29.3</v>
      </c>
      <c r="AB4292">
        <v>4.0999999999999996</v>
      </c>
      <c r="AC4292">
        <v>31.1</v>
      </c>
      <c r="AD4292">
        <v>1467.5</v>
      </c>
      <c r="AE4292">
        <v>0.24</v>
      </c>
      <c r="AF4292">
        <v>412.2</v>
      </c>
      <c r="AG4292">
        <v>74.900000000000006</v>
      </c>
      <c r="AH4292">
        <v>487.1</v>
      </c>
      <c r="AI4292">
        <v>436</v>
      </c>
      <c r="AJ4292">
        <v>32.5</v>
      </c>
      <c r="AK4292">
        <v>4.57</v>
      </c>
      <c r="AL4292">
        <v>31.9</v>
      </c>
      <c r="AM4292">
        <v>1516.6</v>
      </c>
      <c r="AN4292">
        <v>0.26</v>
      </c>
      <c r="AO4292">
        <v>438.2</v>
      </c>
      <c r="AP4292">
        <v>77.099999999999994</v>
      </c>
      <c r="AQ4292">
        <v>515.29999999999995</v>
      </c>
      <c r="AR4292">
        <v>9.8000000000000007</v>
      </c>
      <c r="AS4292">
        <v>0.2</v>
      </c>
      <c r="AT4292">
        <v>0.03</v>
      </c>
      <c r="AU4292">
        <v>1.1000000000000001</v>
      </c>
      <c r="AV4292">
        <v>46.2</v>
      </c>
      <c r="AW4292">
        <v>0.01</v>
      </c>
      <c r="AX4292">
        <v>9.8000000000000007</v>
      </c>
      <c r="AY4292">
        <v>2.5</v>
      </c>
      <c r="AZ4292">
        <v>12.3</v>
      </c>
      <c r="BA4292">
        <v>1189</v>
      </c>
      <c r="BB4292">
        <v>136.9</v>
      </c>
      <c r="BC4292">
        <v>19.920000000000002</v>
      </c>
      <c r="BD4292">
        <v>36.6</v>
      </c>
      <c r="BE4292">
        <v>2592.4</v>
      </c>
      <c r="BF4292">
        <v>0.59</v>
      </c>
      <c r="BG4292">
        <v>1198.5999999999999</v>
      </c>
      <c r="BH4292">
        <v>114</v>
      </c>
      <c r="BI4292">
        <v>1312.6</v>
      </c>
      <c r="BJ4292">
        <v>32.090000000000003</v>
      </c>
      <c r="BK4292">
        <v>0</v>
      </c>
      <c r="BL4292">
        <v>0</v>
      </c>
      <c r="BM4292">
        <v>32.090000000000003</v>
      </c>
      <c r="BN4292">
        <v>34.729999999999997</v>
      </c>
      <c r="BO4292">
        <v>0</v>
      </c>
      <c r="BP4292">
        <v>0</v>
      </c>
      <c r="BQ4292">
        <v>34.729999999999997</v>
      </c>
      <c r="BR4292">
        <v>20184</v>
      </c>
      <c r="BS4292">
        <v>728.8</v>
      </c>
      <c r="BT4292">
        <v>0</v>
      </c>
      <c r="BU4292">
        <v>3.3</v>
      </c>
      <c r="BV4292">
        <v>0</v>
      </c>
      <c r="BW4292">
        <v>0</v>
      </c>
      <c r="BX4292">
        <v>4395.1000000000004</v>
      </c>
      <c r="BY4292">
        <v>0</v>
      </c>
      <c r="BZ4292">
        <v>0</v>
      </c>
      <c r="CA4292">
        <v>40.5</v>
      </c>
      <c r="CB4292">
        <v>9408.4</v>
      </c>
      <c r="CC4292">
        <v>0</v>
      </c>
      <c r="CD4292">
        <v>0</v>
      </c>
      <c r="CE4292">
        <v>0</v>
      </c>
      <c r="CF4292">
        <v>592.9</v>
      </c>
      <c r="CG4292">
        <v>5055.5</v>
      </c>
      <c r="CH4292">
        <v>0</v>
      </c>
      <c r="CI4292">
        <v>0</v>
      </c>
      <c r="CJ4292">
        <v>0</v>
      </c>
      <c r="CK4292">
        <v>688.3</v>
      </c>
      <c r="CL4292">
        <v>0</v>
      </c>
      <c r="CM4292">
        <v>0</v>
      </c>
      <c r="CN4292">
        <v>0</v>
      </c>
    </row>
    <row r="4293" spans="1:92">
      <c r="A4293">
        <v>4287</v>
      </c>
      <c r="B4293">
        <f t="shared" si="660"/>
        <v>179</v>
      </c>
      <c r="C4293" t="str">
        <f t="shared" si="661"/>
        <v>Day179</v>
      </c>
      <c r="D4293">
        <f t="shared" si="662"/>
        <v>14</v>
      </c>
      <c r="E4293" t="str">
        <f t="shared" si="663"/>
        <v>Hour14</v>
      </c>
      <c r="F4293">
        <f t="shared" si="664"/>
        <v>6</v>
      </c>
      <c r="G4293" t="str">
        <f t="shared" si="665"/>
        <v>Summer</v>
      </c>
      <c r="H4293">
        <f t="shared" si="666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20576.5</v>
      </c>
      <c r="L4293" s="9" t="s">
        <v>4420</v>
      </c>
      <c r="M4293" s="9">
        <v>16808.099999999999</v>
      </c>
      <c r="N4293">
        <v>0</v>
      </c>
      <c r="O4293">
        <v>0</v>
      </c>
      <c r="P4293">
        <v>47.5</v>
      </c>
      <c r="Q4293">
        <v>16855.599999999999</v>
      </c>
      <c r="R4293">
        <v>16052.1</v>
      </c>
      <c r="S4293">
        <v>16147.4</v>
      </c>
      <c r="T4293">
        <v>408.2</v>
      </c>
      <c r="U4293">
        <v>4129.1000000000004</v>
      </c>
      <c r="V4293">
        <v>4.4999999999999998E-2</v>
      </c>
      <c r="W4293">
        <v>7.8E-2</v>
      </c>
      <c r="X4293">
        <v>0.33</v>
      </c>
      <c r="Y4293">
        <v>0.33</v>
      </c>
      <c r="Z4293">
        <v>402.4</v>
      </c>
      <c r="AA4293">
        <v>28.8</v>
      </c>
      <c r="AB4293">
        <v>4.03</v>
      </c>
      <c r="AC4293">
        <v>30.5</v>
      </c>
      <c r="AD4293">
        <v>1439.5</v>
      </c>
      <c r="AE4293">
        <v>0.24</v>
      </c>
      <c r="AF4293">
        <v>404.4</v>
      </c>
      <c r="AG4293">
        <v>73.5</v>
      </c>
      <c r="AH4293">
        <v>477.8</v>
      </c>
      <c r="AI4293">
        <v>427.1</v>
      </c>
      <c r="AJ4293">
        <v>31.3</v>
      </c>
      <c r="AK4293">
        <v>4.3899999999999997</v>
      </c>
      <c r="AL4293">
        <v>31.7</v>
      </c>
      <c r="AM4293">
        <v>1503.6</v>
      </c>
      <c r="AN4293">
        <v>0.25</v>
      </c>
      <c r="AO4293">
        <v>429.2</v>
      </c>
      <c r="AP4293">
        <v>76.599999999999994</v>
      </c>
      <c r="AQ4293">
        <v>505.8</v>
      </c>
      <c r="AR4293">
        <v>11.3</v>
      </c>
      <c r="AS4293">
        <v>0.3</v>
      </c>
      <c r="AT4293">
        <v>0.03</v>
      </c>
      <c r="AU4293">
        <v>1.3</v>
      </c>
      <c r="AV4293">
        <v>54.6</v>
      </c>
      <c r="AW4293">
        <v>0.01</v>
      </c>
      <c r="AX4293">
        <v>11.3</v>
      </c>
      <c r="AY4293">
        <v>2.9</v>
      </c>
      <c r="AZ4293">
        <v>14.2</v>
      </c>
      <c r="BA4293">
        <v>443.2</v>
      </c>
      <c r="BB4293">
        <v>8.4</v>
      </c>
      <c r="BC4293">
        <v>0.84</v>
      </c>
      <c r="BD4293">
        <v>52.4</v>
      </c>
      <c r="BE4293">
        <v>2317.4</v>
      </c>
      <c r="BF4293">
        <v>0.19</v>
      </c>
      <c r="BG4293">
        <v>443.7</v>
      </c>
      <c r="BH4293">
        <v>121.5</v>
      </c>
      <c r="BI4293">
        <v>565.1</v>
      </c>
      <c r="BJ4293">
        <v>33.5</v>
      </c>
      <c r="BK4293">
        <v>0</v>
      </c>
      <c r="BL4293">
        <v>0</v>
      </c>
      <c r="BM4293">
        <v>33.5</v>
      </c>
      <c r="BN4293">
        <v>36.33</v>
      </c>
      <c r="BO4293">
        <v>0</v>
      </c>
      <c r="BP4293">
        <v>0</v>
      </c>
      <c r="BQ4293">
        <v>36.33</v>
      </c>
      <c r="BR4293">
        <v>20576.5</v>
      </c>
      <c r="BS4293">
        <v>708.2</v>
      </c>
      <c r="BT4293">
        <v>110</v>
      </c>
      <c r="BU4293">
        <v>3.3</v>
      </c>
      <c r="BV4293">
        <v>0</v>
      </c>
      <c r="BW4293">
        <v>0</v>
      </c>
      <c r="BX4293">
        <v>4395.1000000000004</v>
      </c>
      <c r="BY4293">
        <v>0</v>
      </c>
      <c r="BZ4293">
        <v>0</v>
      </c>
      <c r="CA4293">
        <v>39</v>
      </c>
      <c r="CB4293">
        <v>9408.4</v>
      </c>
      <c r="CC4293">
        <v>0</v>
      </c>
      <c r="CD4293">
        <v>0</v>
      </c>
      <c r="CE4293">
        <v>0</v>
      </c>
      <c r="CF4293">
        <v>896.1</v>
      </c>
      <c r="CG4293">
        <v>5055.5</v>
      </c>
      <c r="CH4293">
        <v>0</v>
      </c>
      <c r="CI4293">
        <v>0</v>
      </c>
      <c r="CJ4293">
        <v>0</v>
      </c>
      <c r="CK4293">
        <v>669.2</v>
      </c>
      <c r="CL4293">
        <v>0</v>
      </c>
      <c r="CM4293">
        <v>0</v>
      </c>
      <c r="CN4293">
        <v>0</v>
      </c>
    </row>
    <row r="4294" spans="1:92">
      <c r="A4294">
        <v>4288</v>
      </c>
      <c r="B4294">
        <f t="shared" si="660"/>
        <v>179</v>
      </c>
      <c r="C4294" t="str">
        <f t="shared" si="661"/>
        <v>Day179</v>
      </c>
      <c r="D4294">
        <f t="shared" si="662"/>
        <v>15</v>
      </c>
      <c r="E4294" t="str">
        <f t="shared" si="663"/>
        <v>Hour15</v>
      </c>
      <c r="F4294">
        <f t="shared" si="664"/>
        <v>6</v>
      </c>
      <c r="G4294" t="str">
        <f t="shared" si="665"/>
        <v>Summer</v>
      </c>
      <c r="H4294">
        <f t="shared" si="666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20916.599999999999</v>
      </c>
      <c r="L4294" s="9" t="s">
        <v>4421</v>
      </c>
      <c r="M4294" s="9">
        <v>17036.599999999999</v>
      </c>
      <c r="N4294">
        <v>0</v>
      </c>
      <c r="O4294">
        <v>0</v>
      </c>
      <c r="P4294">
        <v>39</v>
      </c>
      <c r="Q4294">
        <v>17075.599999999999</v>
      </c>
      <c r="R4294">
        <v>16262.7</v>
      </c>
      <c r="S4294">
        <v>16415.3</v>
      </c>
      <c r="T4294">
        <v>186.5</v>
      </c>
      <c r="U4294">
        <v>4027.5</v>
      </c>
      <c r="V4294">
        <v>4.5400000000000003E-2</v>
      </c>
      <c r="W4294">
        <v>7.9100000000000004E-2</v>
      </c>
      <c r="X4294">
        <v>0.34</v>
      </c>
      <c r="Y4294">
        <v>0.35</v>
      </c>
      <c r="Z4294">
        <v>395.9</v>
      </c>
      <c r="AA4294">
        <v>28.3</v>
      </c>
      <c r="AB4294">
        <v>3.96</v>
      </c>
      <c r="AC4294">
        <v>30</v>
      </c>
      <c r="AD4294">
        <v>1416.1</v>
      </c>
      <c r="AE4294">
        <v>0.23</v>
      </c>
      <c r="AF4294">
        <v>397.8</v>
      </c>
      <c r="AG4294">
        <v>72.3</v>
      </c>
      <c r="AH4294">
        <v>470.1</v>
      </c>
      <c r="AI4294">
        <v>420.4</v>
      </c>
      <c r="AJ4294">
        <v>30.9</v>
      </c>
      <c r="AK4294">
        <v>4.34</v>
      </c>
      <c r="AL4294">
        <v>31.1</v>
      </c>
      <c r="AM4294">
        <v>1476.5</v>
      </c>
      <c r="AN4294">
        <v>0.25</v>
      </c>
      <c r="AO4294">
        <v>422.5</v>
      </c>
      <c r="AP4294">
        <v>75.2</v>
      </c>
      <c r="AQ4294">
        <v>497.7</v>
      </c>
      <c r="AR4294">
        <v>15.5</v>
      </c>
      <c r="AS4294">
        <v>0.5</v>
      </c>
      <c r="AT4294">
        <v>7.0000000000000007E-2</v>
      </c>
      <c r="AU4294">
        <v>1.7</v>
      </c>
      <c r="AV4294">
        <v>66.599999999999994</v>
      </c>
      <c r="AW4294">
        <v>0.01</v>
      </c>
      <c r="AX4294">
        <v>15.5</v>
      </c>
      <c r="AY4294">
        <v>3.7</v>
      </c>
      <c r="AZ4294">
        <v>19.2</v>
      </c>
      <c r="BA4294">
        <v>504.3</v>
      </c>
      <c r="BB4294">
        <v>9.5</v>
      </c>
      <c r="BC4294">
        <v>0.95</v>
      </c>
      <c r="BD4294">
        <v>59.6</v>
      </c>
      <c r="BE4294">
        <v>2636.9</v>
      </c>
      <c r="BF4294">
        <v>0.22</v>
      </c>
      <c r="BG4294">
        <v>504.8</v>
      </c>
      <c r="BH4294">
        <v>138.19999999999999</v>
      </c>
      <c r="BI4294">
        <v>643</v>
      </c>
      <c r="BJ4294">
        <v>34.090000000000003</v>
      </c>
      <c r="BK4294">
        <v>0</v>
      </c>
      <c r="BL4294">
        <v>0</v>
      </c>
      <c r="BM4294">
        <v>34.090000000000003</v>
      </c>
      <c r="BN4294">
        <v>37.01</v>
      </c>
      <c r="BO4294">
        <v>0</v>
      </c>
      <c r="BP4294">
        <v>0</v>
      </c>
      <c r="BQ4294">
        <v>37.01</v>
      </c>
      <c r="BR4294">
        <v>20916.599999999999</v>
      </c>
      <c r="BS4294">
        <v>660.3</v>
      </c>
      <c r="BT4294">
        <v>110</v>
      </c>
      <c r="BU4294">
        <v>3.3</v>
      </c>
      <c r="BV4294">
        <v>0</v>
      </c>
      <c r="BW4294">
        <v>0</v>
      </c>
      <c r="BX4294">
        <v>4395.1000000000004</v>
      </c>
      <c r="BY4294">
        <v>0</v>
      </c>
      <c r="BZ4294">
        <v>0</v>
      </c>
      <c r="CA4294">
        <v>35.299999999999997</v>
      </c>
      <c r="CB4294">
        <v>9408.4</v>
      </c>
      <c r="CC4294">
        <v>0</v>
      </c>
      <c r="CD4294">
        <v>0</v>
      </c>
      <c r="CE4294">
        <v>0</v>
      </c>
      <c r="CF4294">
        <v>1283.9000000000001</v>
      </c>
      <c r="CG4294">
        <v>5055.5</v>
      </c>
      <c r="CH4294">
        <v>0</v>
      </c>
      <c r="CI4294">
        <v>0</v>
      </c>
      <c r="CJ4294">
        <v>0</v>
      </c>
      <c r="CK4294">
        <v>625</v>
      </c>
      <c r="CL4294">
        <v>0</v>
      </c>
      <c r="CM4294">
        <v>0</v>
      </c>
      <c r="CN4294">
        <v>0</v>
      </c>
    </row>
    <row r="4295" spans="1:92">
      <c r="A4295">
        <v>4289</v>
      </c>
      <c r="B4295">
        <f t="shared" ref="B4295:B4358" si="670">CEILING(A4295/24,1)</f>
        <v>179</v>
      </c>
      <c r="C4295" t="str">
        <f t="shared" ref="C4295:C4358" si="671">CONCATENATE("Day",B4295)</f>
        <v>Day179</v>
      </c>
      <c r="D4295">
        <f t="shared" ref="D4295:D4358" si="672">A4295-(B4295-1)*24-1</f>
        <v>16</v>
      </c>
      <c r="E4295" t="str">
        <f t="shared" ref="E4295:E4358" si="673">CONCATENATE("Hour",D4295)</f>
        <v>Hour16</v>
      </c>
      <c r="F4295">
        <f t="shared" ref="F4295:F4358" si="674">MONTH(B4295)</f>
        <v>6</v>
      </c>
      <c r="G4295" t="str">
        <f t="shared" ref="G4295:G4358" si="675">IF(AND(F4295&gt;=3,F4295&lt;=5),"Spring",IF(AND(F4295&gt;=6,F4295&lt;=8),"Summer",IF(AND(F4295&gt;=9,F4295&lt;=10),"Fall","Winter")))</f>
        <v>Summer</v>
      </c>
      <c r="H4295">
        <f t="shared" ref="H4295:H4358" si="676">COUNTIFS($G$7:$G$8766,G4295,$I$7:$I$8766,"&gt;"&amp;I4295+1)+1</f>
        <v>2117</v>
      </c>
      <c r="I4295" t="e">
        <f t="shared" ref="I4295:I4358" si="677">IF(B4295=B4294,NA(),_xlfn.MAXIFS($K$7:$K$8766,$B$7:$B$8766,B4295))</f>
        <v>#N/A</v>
      </c>
      <c r="J4295" t="str">
        <f t="shared" ref="J4295:J4358" si="678">IF(B4295=B4294,J4294,IF(AND(OR(G4295="Winter",G4295="Summer"),H4295&lt;=5),CONCATENATE(G4295," Peak"),G4295))</f>
        <v>Summer</v>
      </c>
      <c r="K4295">
        <f t="shared" ref="K4295:K4358" si="679">_xlfn.XLOOKUP("generation",$L$6:$CS$6,$L4295:$CS4295)</f>
        <v>20952.900000000001</v>
      </c>
      <c r="L4295" s="9" t="s">
        <v>4422</v>
      </c>
      <c r="M4295" s="9">
        <v>17029.400000000001</v>
      </c>
      <c r="N4295">
        <v>0</v>
      </c>
      <c r="O4295">
        <v>0</v>
      </c>
      <c r="P4295">
        <v>39.9</v>
      </c>
      <c r="Q4295">
        <v>17069.400000000001</v>
      </c>
      <c r="R4295">
        <v>16256.1</v>
      </c>
      <c r="S4295">
        <v>16527.3</v>
      </c>
      <c r="T4295">
        <v>357.1</v>
      </c>
      <c r="U4295">
        <v>4240.7</v>
      </c>
      <c r="V4295">
        <v>4.5400000000000003E-2</v>
      </c>
      <c r="W4295">
        <v>7.9000000000000001E-2</v>
      </c>
      <c r="X4295">
        <v>0.34</v>
      </c>
      <c r="Y4295">
        <v>0.34</v>
      </c>
      <c r="Z4295">
        <v>398</v>
      </c>
      <c r="AA4295">
        <v>28.6</v>
      </c>
      <c r="AB4295">
        <v>4</v>
      </c>
      <c r="AC4295">
        <v>30</v>
      </c>
      <c r="AD4295">
        <v>1419.9</v>
      </c>
      <c r="AE4295">
        <v>0.23</v>
      </c>
      <c r="AF4295">
        <v>400</v>
      </c>
      <c r="AG4295">
        <v>72.400000000000006</v>
      </c>
      <c r="AH4295">
        <v>472.4</v>
      </c>
      <c r="AI4295">
        <v>422</v>
      </c>
      <c r="AJ4295">
        <v>31</v>
      </c>
      <c r="AK4295">
        <v>4.3499999999999996</v>
      </c>
      <c r="AL4295">
        <v>31.3</v>
      </c>
      <c r="AM4295">
        <v>1483.5</v>
      </c>
      <c r="AN4295">
        <v>0.25</v>
      </c>
      <c r="AO4295">
        <v>424.1</v>
      </c>
      <c r="AP4295">
        <v>75.5</v>
      </c>
      <c r="AQ4295">
        <v>499.6</v>
      </c>
      <c r="AR4295">
        <v>38.700000000000003</v>
      </c>
      <c r="AS4295">
        <v>1.4</v>
      </c>
      <c r="AT4295">
        <v>0.19</v>
      </c>
      <c r="AU4295">
        <v>4.0999999999999996</v>
      </c>
      <c r="AV4295">
        <v>168.3</v>
      </c>
      <c r="AW4295">
        <v>0.03</v>
      </c>
      <c r="AX4295">
        <v>38.799999999999997</v>
      </c>
      <c r="AY4295">
        <v>9.1999999999999993</v>
      </c>
      <c r="AZ4295">
        <v>47.9</v>
      </c>
      <c r="BA4295">
        <v>2011.5</v>
      </c>
      <c r="BB4295">
        <v>231.6</v>
      </c>
      <c r="BC4295">
        <v>33.69</v>
      </c>
      <c r="BD4295">
        <v>62</v>
      </c>
      <c r="BE4295">
        <v>4385.5</v>
      </c>
      <c r="BF4295">
        <v>1</v>
      </c>
      <c r="BG4295">
        <v>2027.6</v>
      </c>
      <c r="BH4295">
        <v>192.9</v>
      </c>
      <c r="BI4295">
        <v>2220.5</v>
      </c>
      <c r="BJ4295">
        <v>36.03</v>
      </c>
      <c r="BK4295">
        <v>0</v>
      </c>
      <c r="BL4295">
        <v>0</v>
      </c>
      <c r="BM4295">
        <v>36.03</v>
      </c>
      <c r="BN4295">
        <v>39.119999999999997</v>
      </c>
      <c r="BO4295">
        <v>0</v>
      </c>
      <c r="BP4295">
        <v>0</v>
      </c>
      <c r="BQ4295">
        <v>39.119999999999997</v>
      </c>
      <c r="BR4295">
        <v>20952.900000000001</v>
      </c>
      <c r="BS4295">
        <v>542</v>
      </c>
      <c r="BT4295">
        <v>110</v>
      </c>
      <c r="BU4295">
        <v>3.3</v>
      </c>
      <c r="BV4295">
        <v>0</v>
      </c>
      <c r="BW4295">
        <v>0</v>
      </c>
      <c r="BX4295">
        <v>4445</v>
      </c>
      <c r="BY4295">
        <v>0</v>
      </c>
      <c r="BZ4295">
        <v>0</v>
      </c>
      <c r="CA4295">
        <v>26.3</v>
      </c>
      <c r="CB4295">
        <v>9408.4</v>
      </c>
      <c r="CC4295">
        <v>0</v>
      </c>
      <c r="CD4295">
        <v>0</v>
      </c>
      <c r="CE4295">
        <v>0</v>
      </c>
      <c r="CF4295">
        <v>1388.7</v>
      </c>
      <c r="CG4295">
        <v>5055.5</v>
      </c>
      <c r="CH4295">
        <v>0</v>
      </c>
      <c r="CI4295">
        <v>0</v>
      </c>
      <c r="CJ4295">
        <v>0</v>
      </c>
      <c r="CK4295">
        <v>515.79999999999995</v>
      </c>
      <c r="CL4295">
        <v>0</v>
      </c>
      <c r="CM4295">
        <v>0</v>
      </c>
      <c r="CN4295">
        <v>0</v>
      </c>
    </row>
    <row r="4296" spans="1:92">
      <c r="A4296">
        <v>4290</v>
      </c>
      <c r="B4296">
        <f t="shared" si="670"/>
        <v>179</v>
      </c>
      <c r="C4296" t="str">
        <f t="shared" si="671"/>
        <v>Day179</v>
      </c>
      <c r="D4296">
        <f t="shared" si="672"/>
        <v>17</v>
      </c>
      <c r="E4296" t="str">
        <f t="shared" si="673"/>
        <v>Hour17</v>
      </c>
      <c r="F4296">
        <f t="shared" si="674"/>
        <v>6</v>
      </c>
      <c r="G4296" t="str">
        <f t="shared" si="675"/>
        <v>Summer</v>
      </c>
      <c r="H4296">
        <f t="shared" si="676"/>
        <v>2117</v>
      </c>
      <c r="I4296" t="e">
        <f t="shared" si="677"/>
        <v>#N/A</v>
      </c>
      <c r="J4296" t="str">
        <f t="shared" si="678"/>
        <v>Summer</v>
      </c>
      <c r="K4296">
        <f t="shared" si="679"/>
        <v>18400.099999999999</v>
      </c>
      <c r="L4296" s="9" t="s">
        <v>4423</v>
      </c>
      <c r="M4296" s="9">
        <v>16517.599999999999</v>
      </c>
      <c r="N4296">
        <v>0</v>
      </c>
      <c r="O4296">
        <v>0</v>
      </c>
      <c r="P4296">
        <v>9.1</v>
      </c>
      <c r="Q4296">
        <v>16526.7</v>
      </c>
      <c r="R4296">
        <v>15784.2</v>
      </c>
      <c r="S4296">
        <v>16305.1</v>
      </c>
      <c r="T4296">
        <v>0</v>
      </c>
      <c r="U4296">
        <v>1873.4</v>
      </c>
      <c r="V4296">
        <v>4.4400000000000002E-2</v>
      </c>
      <c r="W4296">
        <v>7.6600000000000001E-2</v>
      </c>
      <c r="X4296">
        <v>0.33</v>
      </c>
      <c r="Y4296">
        <v>0.32</v>
      </c>
      <c r="Z4296">
        <v>431</v>
      </c>
      <c r="AA4296">
        <v>32.700000000000003</v>
      </c>
      <c r="AB4296">
        <v>4.63</v>
      </c>
      <c r="AC4296">
        <v>31.2</v>
      </c>
      <c r="AD4296">
        <v>1464.6</v>
      </c>
      <c r="AE4296">
        <v>0.27</v>
      </c>
      <c r="AF4296">
        <v>433.3</v>
      </c>
      <c r="AG4296">
        <v>74.900000000000006</v>
      </c>
      <c r="AH4296">
        <v>508.2</v>
      </c>
      <c r="AI4296">
        <v>455.6</v>
      </c>
      <c r="AJ4296">
        <v>35</v>
      </c>
      <c r="AK4296">
        <v>4.95</v>
      </c>
      <c r="AL4296">
        <v>32.700000000000003</v>
      </c>
      <c r="AM4296">
        <v>1536.7</v>
      </c>
      <c r="AN4296">
        <v>0.28999999999999998</v>
      </c>
      <c r="AO4296">
        <v>458</v>
      </c>
      <c r="AP4296">
        <v>78.599999999999994</v>
      </c>
      <c r="AQ4296">
        <v>536.6</v>
      </c>
      <c r="AR4296">
        <v>243</v>
      </c>
      <c r="AS4296">
        <v>7.4</v>
      </c>
      <c r="AT4296">
        <v>1.02</v>
      </c>
      <c r="AU4296">
        <v>27.8</v>
      </c>
      <c r="AV4296">
        <v>1061.0999999999999</v>
      </c>
      <c r="AW4296">
        <v>0.19</v>
      </c>
      <c r="AX4296">
        <v>243.5</v>
      </c>
      <c r="AY4296">
        <v>59.4</v>
      </c>
      <c r="AZ4296">
        <v>302.89999999999998</v>
      </c>
      <c r="BA4296">
        <v>1102.0999999999999</v>
      </c>
      <c r="BB4296">
        <v>95.2</v>
      </c>
      <c r="BC4296">
        <v>13.56</v>
      </c>
      <c r="BD4296">
        <v>62.7</v>
      </c>
      <c r="BE4296">
        <v>3407.5</v>
      </c>
      <c r="BF4296">
        <v>0.53</v>
      </c>
      <c r="BG4296">
        <v>1108.5999999999999</v>
      </c>
      <c r="BH4296">
        <v>164.4</v>
      </c>
      <c r="BI4296">
        <v>1273.0999999999999</v>
      </c>
      <c r="BJ4296">
        <v>43.62</v>
      </c>
      <c r="BK4296">
        <v>0</v>
      </c>
      <c r="BL4296">
        <v>0</v>
      </c>
      <c r="BM4296">
        <v>43.62</v>
      </c>
      <c r="BN4296">
        <v>47.24</v>
      </c>
      <c r="BO4296">
        <v>0</v>
      </c>
      <c r="BP4296">
        <v>0</v>
      </c>
      <c r="BQ4296">
        <v>47.24</v>
      </c>
      <c r="BR4296">
        <v>18400.099999999999</v>
      </c>
      <c r="BS4296">
        <v>221.6</v>
      </c>
      <c r="BT4296">
        <v>110</v>
      </c>
      <c r="BU4296">
        <v>3.3</v>
      </c>
      <c r="BV4296">
        <v>0</v>
      </c>
      <c r="BW4296">
        <v>0</v>
      </c>
      <c r="BX4296">
        <v>4512.3</v>
      </c>
      <c r="BY4296">
        <v>0</v>
      </c>
      <c r="BZ4296">
        <v>0</v>
      </c>
      <c r="CA4296">
        <v>15.9</v>
      </c>
      <c r="CB4296">
        <v>7728.2</v>
      </c>
      <c r="CC4296">
        <v>0</v>
      </c>
      <c r="CD4296">
        <v>50.4</v>
      </c>
      <c r="CE4296">
        <v>0</v>
      </c>
      <c r="CF4296">
        <v>592.9</v>
      </c>
      <c r="CG4296">
        <v>5055.5</v>
      </c>
      <c r="CH4296">
        <v>126</v>
      </c>
      <c r="CI4296">
        <v>0</v>
      </c>
      <c r="CJ4296">
        <v>0</v>
      </c>
      <c r="CK4296">
        <v>205.7</v>
      </c>
      <c r="CL4296">
        <v>0</v>
      </c>
      <c r="CM4296">
        <v>0</v>
      </c>
      <c r="CN4296">
        <v>0</v>
      </c>
    </row>
    <row r="4297" spans="1:92">
      <c r="A4297">
        <v>4291</v>
      </c>
      <c r="B4297">
        <f t="shared" si="670"/>
        <v>179</v>
      </c>
      <c r="C4297" t="str">
        <f t="shared" si="671"/>
        <v>Day179</v>
      </c>
      <c r="D4297">
        <f t="shared" si="672"/>
        <v>18</v>
      </c>
      <c r="E4297" t="str">
        <f t="shared" si="673"/>
        <v>Hour18</v>
      </c>
      <c r="F4297">
        <f t="shared" si="674"/>
        <v>6</v>
      </c>
      <c r="G4297" t="str">
        <f t="shared" si="675"/>
        <v>Summer</v>
      </c>
      <c r="H4297">
        <f t="shared" si="676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21234.400000000001</v>
      </c>
      <c r="L4297" s="9" t="s">
        <v>4424</v>
      </c>
      <c r="M4297" s="9">
        <v>15623.7</v>
      </c>
      <c r="N4297">
        <v>0</v>
      </c>
      <c r="O4297">
        <v>0</v>
      </c>
      <c r="P4297">
        <v>56.6</v>
      </c>
      <c r="Q4297">
        <v>15680.3</v>
      </c>
      <c r="R4297">
        <v>14957</v>
      </c>
      <c r="S4297">
        <v>15680.3</v>
      </c>
      <c r="T4297">
        <v>0</v>
      </c>
      <c r="U4297">
        <v>5554.1</v>
      </c>
      <c r="V4297">
        <v>4.2700000000000002E-2</v>
      </c>
      <c r="W4297">
        <v>7.2499999999999995E-2</v>
      </c>
      <c r="X4297">
        <v>0.34</v>
      </c>
      <c r="Y4297">
        <v>0.35</v>
      </c>
      <c r="Z4297">
        <v>404.4</v>
      </c>
      <c r="AA4297">
        <v>29</v>
      </c>
      <c r="AB4297">
        <v>4.07</v>
      </c>
      <c r="AC4297">
        <v>30.7</v>
      </c>
      <c r="AD4297">
        <v>1430.4</v>
      </c>
      <c r="AE4297">
        <v>0.25</v>
      </c>
      <c r="AF4297">
        <v>406.3</v>
      </c>
      <c r="AG4297">
        <v>73.400000000000006</v>
      </c>
      <c r="AH4297">
        <v>479.7</v>
      </c>
      <c r="AI4297">
        <v>431.8</v>
      </c>
      <c r="AJ4297">
        <v>32.4</v>
      </c>
      <c r="AK4297">
        <v>4.58</v>
      </c>
      <c r="AL4297">
        <v>31.5</v>
      </c>
      <c r="AM4297">
        <v>1478.9</v>
      </c>
      <c r="AN4297">
        <v>0.27</v>
      </c>
      <c r="AO4297">
        <v>434</v>
      </c>
      <c r="AP4297">
        <v>75.7</v>
      </c>
      <c r="AQ4297">
        <v>509.7</v>
      </c>
      <c r="AR4297">
        <v>582.70000000000005</v>
      </c>
      <c r="AS4297">
        <v>26.1</v>
      </c>
      <c r="AT4297">
        <v>3.74</v>
      </c>
      <c r="AU4297">
        <v>58.8</v>
      </c>
      <c r="AV4297">
        <v>2292</v>
      </c>
      <c r="AW4297">
        <v>0.46</v>
      </c>
      <c r="AX4297">
        <v>584.5</v>
      </c>
      <c r="AY4297">
        <v>127.2</v>
      </c>
      <c r="AZ4297">
        <v>711.7</v>
      </c>
      <c r="BA4297">
        <v>712.5</v>
      </c>
      <c r="BB4297">
        <v>13.4</v>
      </c>
      <c r="BC4297">
        <v>1.34</v>
      </c>
      <c r="BD4297">
        <v>84.2</v>
      </c>
      <c r="BE4297">
        <v>3725.8</v>
      </c>
      <c r="BF4297">
        <v>0.31</v>
      </c>
      <c r="BG4297">
        <v>713.3</v>
      </c>
      <c r="BH4297">
        <v>195.3</v>
      </c>
      <c r="BI4297">
        <v>908.6</v>
      </c>
      <c r="BJ4297">
        <v>36.67</v>
      </c>
      <c r="BK4297">
        <v>0</v>
      </c>
      <c r="BL4297">
        <v>0</v>
      </c>
      <c r="BM4297">
        <v>36.67</v>
      </c>
      <c r="BN4297">
        <v>39.54</v>
      </c>
      <c r="BO4297">
        <v>0</v>
      </c>
      <c r="BP4297">
        <v>0</v>
      </c>
      <c r="BQ4297">
        <v>39.54</v>
      </c>
      <c r="BR4297">
        <v>21234.400000000001</v>
      </c>
      <c r="BS4297">
        <v>0</v>
      </c>
      <c r="BT4297">
        <v>110</v>
      </c>
      <c r="BU4297">
        <v>3.3</v>
      </c>
      <c r="BV4297">
        <v>0</v>
      </c>
      <c r="BW4297">
        <v>0</v>
      </c>
      <c r="BX4297">
        <v>4512.3</v>
      </c>
      <c r="BY4297">
        <v>0</v>
      </c>
      <c r="BZ4297">
        <v>0</v>
      </c>
      <c r="CA4297">
        <v>0</v>
      </c>
      <c r="CB4297">
        <v>9408.4</v>
      </c>
      <c r="CC4297">
        <v>0</v>
      </c>
      <c r="CD4297">
        <v>50.4</v>
      </c>
      <c r="CE4297">
        <v>0</v>
      </c>
      <c r="CF4297">
        <v>1968.6</v>
      </c>
      <c r="CG4297">
        <v>5055.5</v>
      </c>
      <c r="CH4297">
        <v>126</v>
      </c>
      <c r="CI4297">
        <v>0</v>
      </c>
      <c r="CJ4297">
        <v>0</v>
      </c>
      <c r="CK4297">
        <v>0</v>
      </c>
      <c r="CL4297">
        <v>0</v>
      </c>
      <c r="CM4297">
        <v>0</v>
      </c>
      <c r="CN4297">
        <v>0</v>
      </c>
    </row>
    <row r="4298" spans="1:92">
      <c r="A4298">
        <v>4292</v>
      </c>
      <c r="B4298">
        <f t="shared" si="670"/>
        <v>179</v>
      </c>
      <c r="C4298" t="str">
        <f t="shared" si="671"/>
        <v>Day179</v>
      </c>
      <c r="D4298">
        <f t="shared" si="672"/>
        <v>19</v>
      </c>
      <c r="E4298" t="str">
        <f t="shared" si="673"/>
        <v>Hour19</v>
      </c>
      <c r="F4298">
        <f t="shared" si="674"/>
        <v>6</v>
      </c>
      <c r="G4298" t="str">
        <f t="shared" si="675"/>
        <v>Summer</v>
      </c>
      <c r="H4298">
        <f t="shared" si="676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20022.8</v>
      </c>
      <c r="L4298" s="9" t="s">
        <v>4425</v>
      </c>
      <c r="M4298" s="9">
        <v>15020.9</v>
      </c>
      <c r="N4298">
        <v>0</v>
      </c>
      <c r="O4298">
        <v>0</v>
      </c>
      <c r="P4298">
        <v>55.7</v>
      </c>
      <c r="Q4298">
        <v>15076.6</v>
      </c>
      <c r="R4298">
        <v>14397</v>
      </c>
      <c r="S4298">
        <v>15076.6</v>
      </c>
      <c r="T4298">
        <v>0</v>
      </c>
      <c r="U4298">
        <v>4946.2</v>
      </c>
      <c r="V4298">
        <v>4.1500000000000002E-2</v>
      </c>
      <c r="W4298">
        <v>6.9699999999999998E-2</v>
      </c>
      <c r="X4298">
        <v>0.3</v>
      </c>
      <c r="Y4298">
        <v>0.31</v>
      </c>
      <c r="Z4298">
        <v>421.4</v>
      </c>
      <c r="AA4298">
        <v>30.4</v>
      </c>
      <c r="AB4298">
        <v>4.2699999999999996</v>
      </c>
      <c r="AC4298">
        <v>31.6</v>
      </c>
      <c r="AD4298">
        <v>1496.4</v>
      </c>
      <c r="AE4298">
        <v>0.25</v>
      </c>
      <c r="AF4298">
        <v>423.4</v>
      </c>
      <c r="AG4298">
        <v>76.2</v>
      </c>
      <c r="AH4298">
        <v>499.7</v>
      </c>
      <c r="AI4298">
        <v>447.6</v>
      </c>
      <c r="AJ4298">
        <v>33.700000000000003</v>
      </c>
      <c r="AK4298">
        <v>4.75</v>
      </c>
      <c r="AL4298">
        <v>32.4</v>
      </c>
      <c r="AM4298">
        <v>1545.4</v>
      </c>
      <c r="AN4298">
        <v>0.27</v>
      </c>
      <c r="AO4298">
        <v>450</v>
      </c>
      <c r="AP4298">
        <v>78.5</v>
      </c>
      <c r="AQ4298">
        <v>528.4</v>
      </c>
      <c r="AR4298">
        <v>444.3</v>
      </c>
      <c r="AS4298">
        <v>29.4</v>
      </c>
      <c r="AT4298">
        <v>4.3099999999999996</v>
      </c>
      <c r="AU4298">
        <v>36</v>
      </c>
      <c r="AV4298">
        <v>1460</v>
      </c>
      <c r="AW4298">
        <v>0.35</v>
      </c>
      <c r="AX4298">
        <v>446.4</v>
      </c>
      <c r="AY4298">
        <v>79.599999999999994</v>
      </c>
      <c r="AZ4298">
        <v>525.9</v>
      </c>
      <c r="BA4298">
        <v>458</v>
      </c>
      <c r="BB4298">
        <v>8.6</v>
      </c>
      <c r="BC4298">
        <v>0.86</v>
      </c>
      <c r="BD4298">
        <v>54.1</v>
      </c>
      <c r="BE4298">
        <v>2394.8000000000002</v>
      </c>
      <c r="BF4298">
        <v>0.2</v>
      </c>
      <c r="BG4298">
        <v>458.5</v>
      </c>
      <c r="BH4298">
        <v>125.5</v>
      </c>
      <c r="BI4298">
        <v>584</v>
      </c>
      <c r="BJ4298">
        <v>33.590000000000003</v>
      </c>
      <c r="BK4298">
        <v>0</v>
      </c>
      <c r="BL4298">
        <v>0</v>
      </c>
      <c r="BM4298">
        <v>33.590000000000003</v>
      </c>
      <c r="BN4298">
        <v>36.11</v>
      </c>
      <c r="BO4298">
        <v>0</v>
      </c>
      <c r="BP4298">
        <v>0</v>
      </c>
      <c r="BQ4298">
        <v>36.11</v>
      </c>
      <c r="BR4298">
        <v>20022.8</v>
      </c>
      <c r="BS4298">
        <v>0</v>
      </c>
      <c r="BT4298">
        <v>110</v>
      </c>
      <c r="BU4298">
        <v>3.3</v>
      </c>
      <c r="BV4298">
        <v>0</v>
      </c>
      <c r="BW4298">
        <v>0</v>
      </c>
      <c r="BX4298">
        <v>4512.3</v>
      </c>
      <c r="BY4298">
        <v>0</v>
      </c>
      <c r="BZ4298">
        <v>0</v>
      </c>
      <c r="CA4298">
        <v>0</v>
      </c>
      <c r="CB4298">
        <v>9408.4</v>
      </c>
      <c r="CC4298">
        <v>0</v>
      </c>
      <c r="CD4298">
        <v>0</v>
      </c>
      <c r="CE4298">
        <v>0</v>
      </c>
      <c r="CF4298">
        <v>933.3</v>
      </c>
      <c r="CG4298">
        <v>5055.5</v>
      </c>
      <c r="CH4298">
        <v>0</v>
      </c>
      <c r="CI4298">
        <v>0</v>
      </c>
      <c r="CJ4298">
        <v>0</v>
      </c>
      <c r="CK4298">
        <v>0</v>
      </c>
      <c r="CL4298">
        <v>0</v>
      </c>
      <c r="CM4298">
        <v>0</v>
      </c>
      <c r="CN4298">
        <v>0</v>
      </c>
    </row>
    <row r="4299" spans="1:92">
      <c r="A4299">
        <v>4293</v>
      </c>
      <c r="B4299">
        <f t="shared" si="670"/>
        <v>179</v>
      </c>
      <c r="C4299" t="str">
        <f t="shared" si="671"/>
        <v>Day179</v>
      </c>
      <c r="D4299">
        <f t="shared" si="672"/>
        <v>20</v>
      </c>
      <c r="E4299" t="str">
        <f t="shared" si="673"/>
        <v>Hour20</v>
      </c>
      <c r="F4299">
        <f t="shared" si="674"/>
        <v>6</v>
      </c>
      <c r="G4299" t="str">
        <f t="shared" si="675"/>
        <v>Summer</v>
      </c>
      <c r="H4299">
        <f t="shared" si="676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19572.400000000001</v>
      </c>
      <c r="L4299" s="9" t="s">
        <v>4426</v>
      </c>
      <c r="M4299" s="9">
        <v>14122</v>
      </c>
      <c r="N4299">
        <v>0</v>
      </c>
      <c r="O4299">
        <v>0</v>
      </c>
      <c r="P4299">
        <v>60.7</v>
      </c>
      <c r="Q4299">
        <v>14182.7</v>
      </c>
      <c r="R4299">
        <v>13558.9</v>
      </c>
      <c r="S4299">
        <v>14182.7</v>
      </c>
      <c r="T4299">
        <v>0</v>
      </c>
      <c r="U4299">
        <v>5389.8</v>
      </c>
      <c r="V4299">
        <v>3.9899999999999998E-2</v>
      </c>
      <c r="W4299">
        <v>6.5500000000000003E-2</v>
      </c>
      <c r="X4299">
        <v>0.28999999999999998</v>
      </c>
      <c r="Y4299">
        <v>0.3</v>
      </c>
      <c r="Z4299">
        <v>431.1</v>
      </c>
      <c r="AA4299">
        <v>31.1</v>
      </c>
      <c r="AB4299">
        <v>4.37</v>
      </c>
      <c r="AC4299">
        <v>32.299999999999997</v>
      </c>
      <c r="AD4299">
        <v>1530.8</v>
      </c>
      <c r="AE4299">
        <v>0.25</v>
      </c>
      <c r="AF4299">
        <v>433.2</v>
      </c>
      <c r="AG4299">
        <v>78</v>
      </c>
      <c r="AH4299">
        <v>511.2</v>
      </c>
      <c r="AI4299">
        <v>457.1</v>
      </c>
      <c r="AJ4299">
        <v>34.799999999999997</v>
      </c>
      <c r="AK4299">
        <v>4.9000000000000004</v>
      </c>
      <c r="AL4299">
        <v>32.700000000000003</v>
      </c>
      <c r="AM4299">
        <v>1568</v>
      </c>
      <c r="AN4299">
        <v>0.27</v>
      </c>
      <c r="AO4299">
        <v>459.5</v>
      </c>
      <c r="AP4299">
        <v>79.599999999999994</v>
      </c>
      <c r="AQ4299">
        <v>539</v>
      </c>
      <c r="AR4299">
        <v>354.1</v>
      </c>
      <c r="AS4299">
        <v>23.6</v>
      </c>
      <c r="AT4299">
        <v>3.29</v>
      </c>
      <c r="AU4299">
        <v>26.7</v>
      </c>
      <c r="AV4299">
        <v>1300.8</v>
      </c>
      <c r="AW4299">
        <v>0.18</v>
      </c>
      <c r="AX4299">
        <v>355.7</v>
      </c>
      <c r="AY4299">
        <v>65.5</v>
      </c>
      <c r="AZ4299">
        <v>421.2</v>
      </c>
      <c r="BA4299">
        <v>1074.0999999999999</v>
      </c>
      <c r="BB4299">
        <v>83.3</v>
      </c>
      <c r="BC4299">
        <v>13.28</v>
      </c>
      <c r="BD4299">
        <v>87.5</v>
      </c>
      <c r="BE4299">
        <v>2268.1999999999998</v>
      </c>
      <c r="BF4299">
        <v>1.46</v>
      </c>
      <c r="BG4299">
        <v>1080.2</v>
      </c>
      <c r="BH4299">
        <v>155.4</v>
      </c>
      <c r="BI4299">
        <v>1235.7</v>
      </c>
      <c r="BJ4299">
        <v>32.04</v>
      </c>
      <c r="BK4299">
        <v>0</v>
      </c>
      <c r="BL4299">
        <v>0</v>
      </c>
      <c r="BM4299">
        <v>32.04</v>
      </c>
      <c r="BN4299">
        <v>34.29</v>
      </c>
      <c r="BO4299">
        <v>0</v>
      </c>
      <c r="BP4299">
        <v>0</v>
      </c>
      <c r="BQ4299">
        <v>34.29</v>
      </c>
      <c r="BR4299">
        <v>19572.400000000001</v>
      </c>
      <c r="BS4299">
        <v>0</v>
      </c>
      <c r="BT4299">
        <v>0</v>
      </c>
      <c r="BU4299">
        <v>3.3</v>
      </c>
      <c r="BV4299">
        <v>0</v>
      </c>
      <c r="BW4299">
        <v>0</v>
      </c>
      <c r="BX4299">
        <v>4512.3</v>
      </c>
      <c r="BY4299">
        <v>0</v>
      </c>
      <c r="BZ4299">
        <v>0</v>
      </c>
      <c r="CA4299">
        <v>0</v>
      </c>
      <c r="CB4299">
        <v>9408.4</v>
      </c>
      <c r="CC4299">
        <v>0</v>
      </c>
      <c r="CD4299">
        <v>0</v>
      </c>
      <c r="CE4299">
        <v>0</v>
      </c>
      <c r="CF4299">
        <v>592.9</v>
      </c>
      <c r="CG4299">
        <v>5055.5</v>
      </c>
      <c r="CH4299">
        <v>0</v>
      </c>
      <c r="CI4299">
        <v>0</v>
      </c>
      <c r="CJ4299">
        <v>0</v>
      </c>
      <c r="CK4299">
        <v>0</v>
      </c>
      <c r="CL4299">
        <v>0</v>
      </c>
      <c r="CM4299">
        <v>0</v>
      </c>
      <c r="CN4299">
        <v>0</v>
      </c>
    </row>
    <row r="4300" spans="1:92">
      <c r="A4300">
        <v>4294</v>
      </c>
      <c r="B4300">
        <f t="shared" si="670"/>
        <v>179</v>
      </c>
      <c r="C4300" t="str">
        <f t="shared" si="671"/>
        <v>Day179</v>
      </c>
      <c r="D4300">
        <f t="shared" si="672"/>
        <v>21</v>
      </c>
      <c r="E4300" t="str">
        <f t="shared" si="673"/>
        <v>Hour21</v>
      </c>
      <c r="F4300">
        <f t="shared" si="674"/>
        <v>6</v>
      </c>
      <c r="G4300" t="str">
        <f t="shared" si="675"/>
        <v>Summer</v>
      </c>
      <c r="H4300">
        <f t="shared" si="676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18308.400000000001</v>
      </c>
      <c r="L4300" s="9" t="s">
        <v>4427</v>
      </c>
      <c r="M4300" s="9">
        <v>12815.4</v>
      </c>
      <c r="N4300">
        <v>0</v>
      </c>
      <c r="O4300">
        <v>0</v>
      </c>
      <c r="P4300">
        <v>63.4</v>
      </c>
      <c r="Q4300">
        <v>12878.8</v>
      </c>
      <c r="R4300">
        <v>12334</v>
      </c>
      <c r="S4300">
        <v>12878.8</v>
      </c>
      <c r="T4300">
        <v>0</v>
      </c>
      <c r="U4300">
        <v>5429.5</v>
      </c>
      <c r="V4300">
        <v>3.7600000000000001E-2</v>
      </c>
      <c r="W4300">
        <v>5.9499999999999997E-2</v>
      </c>
      <c r="X4300">
        <v>0.31</v>
      </c>
      <c r="Y4300">
        <v>0.33</v>
      </c>
      <c r="Z4300">
        <v>423.5</v>
      </c>
      <c r="AA4300">
        <v>31.3</v>
      </c>
      <c r="AB4300">
        <v>4.4000000000000004</v>
      </c>
      <c r="AC4300">
        <v>31.3</v>
      </c>
      <c r="AD4300">
        <v>1480.7</v>
      </c>
      <c r="AE4300">
        <v>0.25</v>
      </c>
      <c r="AF4300">
        <v>425.6</v>
      </c>
      <c r="AG4300">
        <v>75.400000000000006</v>
      </c>
      <c r="AH4300">
        <v>501</v>
      </c>
      <c r="AI4300">
        <v>449.9</v>
      </c>
      <c r="AJ4300">
        <v>35.700000000000003</v>
      </c>
      <c r="AK4300">
        <v>5.05</v>
      </c>
      <c r="AL4300">
        <v>31.1</v>
      </c>
      <c r="AM4300">
        <v>1497</v>
      </c>
      <c r="AN4300">
        <v>0.27</v>
      </c>
      <c r="AO4300">
        <v>452.3</v>
      </c>
      <c r="AP4300">
        <v>75.8</v>
      </c>
      <c r="AQ4300">
        <v>528.20000000000005</v>
      </c>
      <c r="AR4300">
        <v>517.9</v>
      </c>
      <c r="AS4300">
        <v>39.9</v>
      </c>
      <c r="AT4300">
        <v>5.63</v>
      </c>
      <c r="AU4300">
        <v>33.9</v>
      </c>
      <c r="AV4300">
        <v>1750.6</v>
      </c>
      <c r="AW4300">
        <v>0.25</v>
      </c>
      <c r="AX4300">
        <v>520.70000000000005</v>
      </c>
      <c r="AY4300">
        <v>86.1</v>
      </c>
      <c r="AZ4300">
        <v>606.79999999999995</v>
      </c>
      <c r="BA4300">
        <v>1044</v>
      </c>
      <c r="BB4300">
        <v>84.3</v>
      </c>
      <c r="BC4300">
        <v>13.31</v>
      </c>
      <c r="BD4300">
        <v>80.5</v>
      </c>
      <c r="BE4300">
        <v>2210.6999999999998</v>
      </c>
      <c r="BF4300">
        <v>1.34</v>
      </c>
      <c r="BG4300">
        <v>1050.0999999999999</v>
      </c>
      <c r="BH4300">
        <v>146.69999999999999</v>
      </c>
      <c r="BI4300">
        <v>1196.8</v>
      </c>
      <c r="BJ4300">
        <v>29.39</v>
      </c>
      <c r="BK4300">
        <v>0</v>
      </c>
      <c r="BL4300">
        <v>0</v>
      </c>
      <c r="BM4300">
        <v>29.39</v>
      </c>
      <c r="BN4300">
        <v>31.25</v>
      </c>
      <c r="BO4300">
        <v>0</v>
      </c>
      <c r="BP4300">
        <v>0</v>
      </c>
      <c r="BQ4300">
        <v>31.25</v>
      </c>
      <c r="BR4300">
        <v>18308.400000000001</v>
      </c>
      <c r="BS4300">
        <v>0</v>
      </c>
      <c r="BT4300">
        <v>0</v>
      </c>
      <c r="BU4300">
        <v>3.3</v>
      </c>
      <c r="BV4300">
        <v>0</v>
      </c>
      <c r="BW4300">
        <v>0</v>
      </c>
      <c r="BX4300">
        <v>4281.8999999999996</v>
      </c>
      <c r="BY4300">
        <v>0</v>
      </c>
      <c r="BZ4300">
        <v>0</v>
      </c>
      <c r="CA4300">
        <v>0</v>
      </c>
      <c r="CB4300">
        <v>8374.7000000000007</v>
      </c>
      <c r="CC4300">
        <v>0</v>
      </c>
      <c r="CD4300">
        <v>0</v>
      </c>
      <c r="CE4300">
        <v>0</v>
      </c>
      <c r="CF4300">
        <v>592.9</v>
      </c>
      <c r="CG4300">
        <v>5055.5</v>
      </c>
      <c r="CH4300">
        <v>0</v>
      </c>
      <c r="CI4300">
        <v>0</v>
      </c>
      <c r="CJ4300">
        <v>0</v>
      </c>
      <c r="CK4300">
        <v>0</v>
      </c>
      <c r="CL4300">
        <v>0</v>
      </c>
      <c r="CM4300">
        <v>0</v>
      </c>
      <c r="CN4300">
        <v>0</v>
      </c>
    </row>
    <row r="4301" spans="1:92">
      <c r="A4301">
        <v>4295</v>
      </c>
      <c r="B4301">
        <f t="shared" si="670"/>
        <v>179</v>
      </c>
      <c r="C4301" t="str">
        <f t="shared" si="671"/>
        <v>Day179</v>
      </c>
      <c r="D4301">
        <f t="shared" si="672"/>
        <v>22</v>
      </c>
      <c r="E4301" t="str">
        <f t="shared" si="673"/>
        <v>Hour22</v>
      </c>
      <c r="F4301">
        <f t="shared" si="674"/>
        <v>6</v>
      </c>
      <c r="G4301" t="str">
        <f t="shared" si="675"/>
        <v>Summer</v>
      </c>
      <c r="H4301">
        <f t="shared" si="676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14831.8</v>
      </c>
      <c r="L4301" s="9" t="s">
        <v>4428</v>
      </c>
      <c r="M4301" s="9">
        <v>11491.8</v>
      </c>
      <c r="N4301">
        <v>110</v>
      </c>
      <c r="O4301">
        <v>0</v>
      </c>
      <c r="P4301">
        <v>31.1</v>
      </c>
      <c r="Q4301">
        <v>11632.9</v>
      </c>
      <c r="R4301">
        <v>11085</v>
      </c>
      <c r="S4301">
        <v>11632.9</v>
      </c>
      <c r="T4301">
        <v>0</v>
      </c>
      <c r="U4301">
        <v>3198.9</v>
      </c>
      <c r="V4301">
        <v>3.5400000000000001E-2</v>
      </c>
      <c r="W4301">
        <v>5.33E-2</v>
      </c>
      <c r="X4301">
        <v>0.38</v>
      </c>
      <c r="Y4301">
        <v>0.39</v>
      </c>
      <c r="Z4301">
        <v>398.4</v>
      </c>
      <c r="AA4301">
        <v>31.6</v>
      </c>
      <c r="AB4301">
        <v>4.47</v>
      </c>
      <c r="AC4301">
        <v>28.2</v>
      </c>
      <c r="AD4301">
        <v>1327.7</v>
      </c>
      <c r="AE4301">
        <v>0.26</v>
      </c>
      <c r="AF4301">
        <v>400.5</v>
      </c>
      <c r="AG4301">
        <v>67.8</v>
      </c>
      <c r="AH4301">
        <v>468.4</v>
      </c>
      <c r="AI4301">
        <v>414.9</v>
      </c>
      <c r="AJ4301">
        <v>33.5</v>
      </c>
      <c r="AK4301">
        <v>4.74</v>
      </c>
      <c r="AL4301">
        <v>28.9</v>
      </c>
      <c r="AM4301">
        <v>1365.3</v>
      </c>
      <c r="AN4301">
        <v>0.27</v>
      </c>
      <c r="AO4301">
        <v>417.2</v>
      </c>
      <c r="AP4301">
        <v>69.599999999999994</v>
      </c>
      <c r="AQ4301">
        <v>486.8</v>
      </c>
      <c r="AR4301">
        <v>516</v>
      </c>
      <c r="AS4301">
        <v>32.799999999999997</v>
      </c>
      <c r="AT4301">
        <v>4.53</v>
      </c>
      <c r="AU4301">
        <v>40.1</v>
      </c>
      <c r="AV4301">
        <v>1964.8</v>
      </c>
      <c r="AW4301">
        <v>0.24</v>
      </c>
      <c r="AX4301">
        <v>518.29999999999995</v>
      </c>
      <c r="AY4301">
        <v>98.7</v>
      </c>
      <c r="AZ4301">
        <v>617</v>
      </c>
      <c r="BA4301">
        <v>419.9</v>
      </c>
      <c r="BB4301">
        <v>7.9</v>
      </c>
      <c r="BC4301">
        <v>0.79</v>
      </c>
      <c r="BD4301">
        <v>49.6</v>
      </c>
      <c r="BE4301">
        <v>2195.6999999999998</v>
      </c>
      <c r="BF4301">
        <v>0.18</v>
      </c>
      <c r="BG4301">
        <v>420.4</v>
      </c>
      <c r="BH4301">
        <v>115.1</v>
      </c>
      <c r="BI4301">
        <v>535.5</v>
      </c>
      <c r="BJ4301">
        <v>27.28</v>
      </c>
      <c r="BK4301">
        <v>0</v>
      </c>
      <c r="BL4301">
        <v>0</v>
      </c>
      <c r="BM4301">
        <v>27.28</v>
      </c>
      <c r="BN4301">
        <v>28.82</v>
      </c>
      <c r="BO4301">
        <v>0</v>
      </c>
      <c r="BP4301">
        <v>0</v>
      </c>
      <c r="BQ4301">
        <v>28.82</v>
      </c>
      <c r="BR4301">
        <v>14831.8</v>
      </c>
      <c r="BS4301">
        <v>0</v>
      </c>
      <c r="BT4301">
        <v>0</v>
      </c>
      <c r="BU4301">
        <v>3.3</v>
      </c>
      <c r="BV4301">
        <v>0</v>
      </c>
      <c r="BW4301">
        <v>0</v>
      </c>
      <c r="BX4301">
        <v>3591.9</v>
      </c>
      <c r="BY4301">
        <v>0</v>
      </c>
      <c r="BZ4301">
        <v>0</v>
      </c>
      <c r="CA4301">
        <v>0</v>
      </c>
      <c r="CB4301">
        <v>5588.2</v>
      </c>
      <c r="CC4301">
        <v>0</v>
      </c>
      <c r="CD4301">
        <v>0</v>
      </c>
      <c r="CE4301">
        <v>0</v>
      </c>
      <c r="CF4301">
        <v>592.9</v>
      </c>
      <c r="CG4301">
        <v>5055.5</v>
      </c>
      <c r="CH4301">
        <v>0</v>
      </c>
      <c r="CI4301">
        <v>0</v>
      </c>
      <c r="CJ4301">
        <v>0</v>
      </c>
      <c r="CK4301">
        <v>0</v>
      </c>
      <c r="CL4301">
        <v>0</v>
      </c>
      <c r="CM4301">
        <v>0</v>
      </c>
      <c r="CN4301">
        <v>0</v>
      </c>
    </row>
    <row r="4302" spans="1:92">
      <c r="A4302">
        <v>4296</v>
      </c>
      <c r="B4302">
        <f t="shared" si="670"/>
        <v>179</v>
      </c>
      <c r="C4302" t="str">
        <f t="shared" si="671"/>
        <v>Day179</v>
      </c>
      <c r="D4302">
        <f t="shared" si="672"/>
        <v>23</v>
      </c>
      <c r="E4302" t="str">
        <f t="shared" si="673"/>
        <v>Hour23</v>
      </c>
      <c r="F4302">
        <f t="shared" si="674"/>
        <v>6</v>
      </c>
      <c r="G4302" t="str">
        <f t="shared" si="675"/>
        <v>Summer</v>
      </c>
      <c r="H4302">
        <f t="shared" si="676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13454.4</v>
      </c>
      <c r="L4302" s="9" t="s">
        <v>4429</v>
      </c>
      <c r="M4302" s="9">
        <v>10636.1</v>
      </c>
      <c r="N4302">
        <v>110</v>
      </c>
      <c r="O4302">
        <v>0</v>
      </c>
      <c r="P4302">
        <v>42.9</v>
      </c>
      <c r="Q4302">
        <v>10789</v>
      </c>
      <c r="R4302">
        <v>10273.200000000001</v>
      </c>
      <c r="S4302">
        <v>10789</v>
      </c>
      <c r="T4302">
        <v>778.2</v>
      </c>
      <c r="U4302">
        <v>3443.6</v>
      </c>
      <c r="V4302">
        <v>3.4099999999999998E-2</v>
      </c>
      <c r="W4302">
        <v>4.9299999999999997E-2</v>
      </c>
      <c r="X4302">
        <v>0.42</v>
      </c>
      <c r="Y4302">
        <v>0.42</v>
      </c>
      <c r="Z4302">
        <v>334.8</v>
      </c>
      <c r="AA4302">
        <v>22.8</v>
      </c>
      <c r="AB4302">
        <v>3.18</v>
      </c>
      <c r="AC4302">
        <v>27.9</v>
      </c>
      <c r="AD4302">
        <v>1236.0999999999999</v>
      </c>
      <c r="AE4302">
        <v>0.23</v>
      </c>
      <c r="AF4302">
        <v>336.4</v>
      </c>
      <c r="AG4302">
        <v>64.8</v>
      </c>
      <c r="AH4302">
        <v>401.1</v>
      </c>
      <c r="AI4302">
        <v>350.2</v>
      </c>
      <c r="AJ4302">
        <v>24.1</v>
      </c>
      <c r="AK4302">
        <v>3.37</v>
      </c>
      <c r="AL4302">
        <v>29.1</v>
      </c>
      <c r="AM4302">
        <v>1274.9000000000001</v>
      </c>
      <c r="AN4302">
        <v>0.25</v>
      </c>
      <c r="AO4302">
        <v>351.9</v>
      </c>
      <c r="AP4302">
        <v>67.2</v>
      </c>
      <c r="AQ4302">
        <v>419</v>
      </c>
      <c r="AR4302">
        <v>583.9</v>
      </c>
      <c r="AS4302">
        <v>39.9</v>
      </c>
      <c r="AT4302">
        <v>5.56</v>
      </c>
      <c r="AU4302">
        <v>42.8</v>
      </c>
      <c r="AV4302">
        <v>2138</v>
      </c>
      <c r="AW4302">
        <v>0.27</v>
      </c>
      <c r="AX4302">
        <v>586.6</v>
      </c>
      <c r="AY4302">
        <v>106.6</v>
      </c>
      <c r="AZ4302">
        <v>693.2</v>
      </c>
      <c r="BA4302">
        <v>442.9</v>
      </c>
      <c r="BB4302">
        <v>8.3000000000000007</v>
      </c>
      <c r="BC4302">
        <v>0.83</v>
      </c>
      <c r="BD4302">
        <v>52.3</v>
      </c>
      <c r="BE4302">
        <v>2315.9</v>
      </c>
      <c r="BF4302">
        <v>0.19</v>
      </c>
      <c r="BG4302">
        <v>443.4</v>
      </c>
      <c r="BH4302">
        <v>121.4</v>
      </c>
      <c r="BI4302">
        <v>564.79999999999995</v>
      </c>
      <c r="BJ4302">
        <v>25.73</v>
      </c>
      <c r="BK4302">
        <v>0</v>
      </c>
      <c r="BL4302">
        <v>0</v>
      </c>
      <c r="BM4302">
        <v>25.73</v>
      </c>
      <c r="BN4302">
        <v>27.06</v>
      </c>
      <c r="BO4302">
        <v>0</v>
      </c>
      <c r="BP4302">
        <v>0</v>
      </c>
      <c r="BQ4302">
        <v>27.06</v>
      </c>
      <c r="BR4302">
        <v>13454.4</v>
      </c>
      <c r="BS4302">
        <v>0</v>
      </c>
      <c r="BT4302">
        <v>0</v>
      </c>
      <c r="BU4302">
        <v>3.3</v>
      </c>
      <c r="BV4302">
        <v>0</v>
      </c>
      <c r="BW4302">
        <v>0</v>
      </c>
      <c r="BX4302">
        <v>2214.6</v>
      </c>
      <c r="BY4302">
        <v>0</v>
      </c>
      <c r="BZ4302">
        <v>0</v>
      </c>
      <c r="CA4302">
        <v>0</v>
      </c>
      <c r="CB4302">
        <v>5588.2</v>
      </c>
      <c r="CC4302">
        <v>0</v>
      </c>
      <c r="CD4302">
        <v>0</v>
      </c>
      <c r="CE4302">
        <v>0</v>
      </c>
      <c r="CF4302">
        <v>592.9</v>
      </c>
      <c r="CG4302">
        <v>5055.5</v>
      </c>
      <c r="CH4302">
        <v>0</v>
      </c>
      <c r="CI4302">
        <v>0</v>
      </c>
      <c r="CJ4302">
        <v>0</v>
      </c>
      <c r="CK4302">
        <v>0</v>
      </c>
      <c r="CL4302">
        <v>0</v>
      </c>
      <c r="CM4302">
        <v>0</v>
      </c>
      <c r="CN4302">
        <v>0</v>
      </c>
    </row>
    <row r="4303" spans="1:92">
      <c r="A4303">
        <v>4297</v>
      </c>
      <c r="B4303">
        <f t="shared" si="670"/>
        <v>180</v>
      </c>
      <c r="C4303" t="str">
        <f t="shared" si="671"/>
        <v>Day180</v>
      </c>
      <c r="D4303">
        <f t="shared" si="672"/>
        <v>0</v>
      </c>
      <c r="E4303" t="str">
        <f t="shared" si="673"/>
        <v>Hour0</v>
      </c>
      <c r="F4303">
        <f t="shared" si="674"/>
        <v>6</v>
      </c>
      <c r="G4303" t="str">
        <f t="shared" si="675"/>
        <v>Summer</v>
      </c>
      <c r="H4303">
        <f t="shared" si="676"/>
        <v>4</v>
      </c>
      <c r="I4303">
        <f t="shared" si="677"/>
        <v>22643.1</v>
      </c>
      <c r="J4303" t="str">
        <f t="shared" si="678"/>
        <v>Summer Peak</v>
      </c>
      <c r="K4303">
        <f t="shared" si="679"/>
        <v>12793.4</v>
      </c>
      <c r="L4303" s="9" t="s">
        <v>4430</v>
      </c>
      <c r="M4303" s="9">
        <v>9969.9</v>
      </c>
      <c r="N4303">
        <v>110</v>
      </c>
      <c r="O4303">
        <v>0</v>
      </c>
      <c r="P4303">
        <v>70.7</v>
      </c>
      <c r="Q4303">
        <v>10150.6</v>
      </c>
      <c r="R4303">
        <v>9638.9</v>
      </c>
      <c r="S4303">
        <v>10150.6</v>
      </c>
      <c r="T4303">
        <v>1797.7</v>
      </c>
      <c r="U4303">
        <v>4440.5</v>
      </c>
      <c r="V4303">
        <v>3.32E-2</v>
      </c>
      <c r="W4303">
        <v>4.6300000000000001E-2</v>
      </c>
      <c r="X4303">
        <v>0.44</v>
      </c>
      <c r="Y4303">
        <v>0.45</v>
      </c>
      <c r="Z4303">
        <v>316.2</v>
      </c>
      <c r="AA4303">
        <v>20.8</v>
      </c>
      <c r="AB4303">
        <v>2.88</v>
      </c>
      <c r="AC4303">
        <v>27.4</v>
      </c>
      <c r="AD4303">
        <v>1193.5</v>
      </c>
      <c r="AE4303">
        <v>0.23</v>
      </c>
      <c r="AF4303">
        <v>317.60000000000002</v>
      </c>
      <c r="AG4303">
        <v>63</v>
      </c>
      <c r="AH4303">
        <v>380.6</v>
      </c>
      <c r="AI4303">
        <v>335.2</v>
      </c>
      <c r="AJ4303">
        <v>22.3</v>
      </c>
      <c r="AK4303">
        <v>3.13</v>
      </c>
      <c r="AL4303">
        <v>29</v>
      </c>
      <c r="AM4303">
        <v>1228.2</v>
      </c>
      <c r="AN4303">
        <v>0.26</v>
      </c>
      <c r="AO4303">
        <v>336.7</v>
      </c>
      <c r="AP4303">
        <v>65.7</v>
      </c>
      <c r="AQ4303">
        <v>402.4</v>
      </c>
      <c r="AR4303">
        <v>596</v>
      </c>
      <c r="AS4303">
        <v>41.9</v>
      </c>
      <c r="AT4303">
        <v>5.86</v>
      </c>
      <c r="AU4303">
        <v>42.6</v>
      </c>
      <c r="AV4303">
        <v>2145.1</v>
      </c>
      <c r="AW4303">
        <v>0.28000000000000003</v>
      </c>
      <c r="AX4303">
        <v>598.9</v>
      </c>
      <c r="AY4303">
        <v>106.6</v>
      </c>
      <c r="AZ4303">
        <v>705.4</v>
      </c>
      <c r="BA4303">
        <v>383.9</v>
      </c>
      <c r="BB4303">
        <v>7.2</v>
      </c>
      <c r="BC4303">
        <v>0.72</v>
      </c>
      <c r="BD4303">
        <v>45.3</v>
      </c>
      <c r="BE4303">
        <v>2007.3</v>
      </c>
      <c r="BF4303">
        <v>0.17</v>
      </c>
      <c r="BG4303">
        <v>384.3</v>
      </c>
      <c r="BH4303">
        <v>105.2</v>
      </c>
      <c r="BI4303">
        <v>489.5</v>
      </c>
      <c r="BJ4303">
        <v>24.87</v>
      </c>
      <c r="BK4303">
        <v>0</v>
      </c>
      <c r="BL4303">
        <v>0</v>
      </c>
      <c r="BM4303">
        <v>24.87</v>
      </c>
      <c r="BN4303">
        <v>26.08</v>
      </c>
      <c r="BO4303">
        <v>0</v>
      </c>
      <c r="BP4303">
        <v>0</v>
      </c>
      <c r="BQ4303">
        <v>26.08</v>
      </c>
      <c r="BR4303">
        <v>12793.4</v>
      </c>
      <c r="BS4303">
        <v>0</v>
      </c>
      <c r="BT4303">
        <v>0</v>
      </c>
      <c r="BU4303">
        <v>3.3</v>
      </c>
      <c r="BV4303">
        <v>0</v>
      </c>
      <c r="BW4303">
        <v>0</v>
      </c>
      <c r="BX4303">
        <v>1875.3</v>
      </c>
      <c r="BY4303">
        <v>0</v>
      </c>
      <c r="BZ4303">
        <v>0</v>
      </c>
      <c r="CA4303">
        <v>0</v>
      </c>
      <c r="CB4303">
        <v>5266.4</v>
      </c>
      <c r="CC4303">
        <v>0</v>
      </c>
      <c r="CD4303">
        <v>0</v>
      </c>
      <c r="CE4303">
        <v>0</v>
      </c>
      <c r="CF4303">
        <v>592.9</v>
      </c>
      <c r="CG4303">
        <v>5055.5</v>
      </c>
      <c r="CH4303">
        <v>0</v>
      </c>
      <c r="CI4303">
        <v>0</v>
      </c>
      <c r="CJ4303">
        <v>0</v>
      </c>
      <c r="CK4303">
        <v>0</v>
      </c>
      <c r="CL4303">
        <v>0</v>
      </c>
      <c r="CM4303">
        <v>0</v>
      </c>
      <c r="CN4303">
        <v>0</v>
      </c>
    </row>
    <row r="4304" spans="1:92">
      <c r="A4304">
        <v>4298</v>
      </c>
      <c r="B4304">
        <f t="shared" si="670"/>
        <v>180</v>
      </c>
      <c r="C4304" t="str">
        <f t="shared" si="671"/>
        <v>Day180</v>
      </c>
      <c r="D4304">
        <f t="shared" si="672"/>
        <v>1</v>
      </c>
      <c r="E4304" t="str">
        <f t="shared" si="673"/>
        <v>Hour1</v>
      </c>
      <c r="F4304">
        <f t="shared" si="674"/>
        <v>6</v>
      </c>
      <c r="G4304" t="str">
        <f t="shared" si="675"/>
        <v>Summer</v>
      </c>
      <c r="H4304">
        <f t="shared" si="676"/>
        <v>2117</v>
      </c>
      <c r="I4304" t="e">
        <f t="shared" si="677"/>
        <v>#N/A</v>
      </c>
      <c r="J4304" t="str">
        <f t="shared" si="678"/>
        <v>Summer Peak</v>
      </c>
      <c r="K4304">
        <f t="shared" si="679"/>
        <v>12231.2</v>
      </c>
      <c r="L4304" s="9" t="s">
        <v>4431</v>
      </c>
      <c r="M4304" s="9">
        <v>9539.6</v>
      </c>
      <c r="N4304">
        <v>110</v>
      </c>
      <c r="O4304">
        <v>0</v>
      </c>
      <c r="P4304">
        <v>88.9</v>
      </c>
      <c r="Q4304">
        <v>9738.5</v>
      </c>
      <c r="R4304">
        <v>9228.1</v>
      </c>
      <c r="S4304">
        <v>9738.5</v>
      </c>
      <c r="T4304">
        <v>2773.5</v>
      </c>
      <c r="U4304">
        <v>5266.3</v>
      </c>
      <c r="V4304">
        <v>3.27E-2</v>
      </c>
      <c r="W4304">
        <v>4.4299999999999999E-2</v>
      </c>
      <c r="X4304">
        <v>0.46</v>
      </c>
      <c r="Y4304">
        <v>0.46</v>
      </c>
      <c r="Z4304">
        <v>314.3</v>
      </c>
      <c r="AA4304">
        <v>21.4</v>
      </c>
      <c r="AB4304">
        <v>2.98</v>
      </c>
      <c r="AC4304">
        <v>26.7</v>
      </c>
      <c r="AD4304">
        <v>1162.7</v>
      </c>
      <c r="AE4304">
        <v>0.23</v>
      </c>
      <c r="AF4304">
        <v>315.8</v>
      </c>
      <c r="AG4304">
        <v>61.4</v>
      </c>
      <c r="AH4304">
        <v>377.2</v>
      </c>
      <c r="AI4304">
        <v>337.4</v>
      </c>
      <c r="AJ4304">
        <v>23.1</v>
      </c>
      <c r="AK4304">
        <v>3.27</v>
      </c>
      <c r="AL4304">
        <v>28.9</v>
      </c>
      <c r="AM4304">
        <v>1203.5999999999999</v>
      </c>
      <c r="AN4304">
        <v>0.27</v>
      </c>
      <c r="AO4304">
        <v>339</v>
      </c>
      <c r="AP4304">
        <v>64.8</v>
      </c>
      <c r="AQ4304">
        <v>403.8</v>
      </c>
      <c r="AR4304">
        <v>564.9</v>
      </c>
      <c r="AS4304">
        <v>36.1</v>
      </c>
      <c r="AT4304">
        <v>5.01</v>
      </c>
      <c r="AU4304">
        <v>43.7</v>
      </c>
      <c r="AV4304">
        <v>2136.6999999999998</v>
      </c>
      <c r="AW4304">
        <v>0.27</v>
      </c>
      <c r="AX4304">
        <v>567.29999999999995</v>
      </c>
      <c r="AY4304">
        <v>107.5</v>
      </c>
      <c r="AZ4304">
        <v>674.8</v>
      </c>
      <c r="BA4304">
        <v>370.8</v>
      </c>
      <c r="BB4304">
        <v>7</v>
      </c>
      <c r="BC4304">
        <v>0.7</v>
      </c>
      <c r="BD4304">
        <v>43.8</v>
      </c>
      <c r="BE4304">
        <v>1938.9</v>
      </c>
      <c r="BF4304">
        <v>0.16</v>
      </c>
      <c r="BG4304">
        <v>371.2</v>
      </c>
      <c r="BH4304">
        <v>101.6</v>
      </c>
      <c r="BI4304">
        <v>472.8</v>
      </c>
      <c r="BJ4304">
        <v>23.14</v>
      </c>
      <c r="BK4304">
        <v>0</v>
      </c>
      <c r="BL4304">
        <v>0</v>
      </c>
      <c r="BM4304">
        <v>23.14</v>
      </c>
      <c r="BN4304">
        <v>24.21</v>
      </c>
      <c r="BO4304">
        <v>0</v>
      </c>
      <c r="BP4304">
        <v>0</v>
      </c>
      <c r="BQ4304">
        <v>24.21</v>
      </c>
      <c r="BR4304">
        <v>12231.2</v>
      </c>
      <c r="BS4304">
        <v>0</v>
      </c>
      <c r="BT4304">
        <v>0</v>
      </c>
      <c r="BU4304">
        <v>3.3</v>
      </c>
      <c r="BV4304">
        <v>0</v>
      </c>
      <c r="BW4304">
        <v>0</v>
      </c>
      <c r="BX4304">
        <v>1875.3</v>
      </c>
      <c r="BY4304">
        <v>0</v>
      </c>
      <c r="BZ4304">
        <v>0</v>
      </c>
      <c r="CA4304">
        <v>0</v>
      </c>
      <c r="CB4304">
        <v>4704.2</v>
      </c>
      <c r="CC4304">
        <v>0</v>
      </c>
      <c r="CD4304">
        <v>0</v>
      </c>
      <c r="CE4304">
        <v>0</v>
      </c>
      <c r="CF4304">
        <v>592.9</v>
      </c>
      <c r="CG4304">
        <v>5055.5</v>
      </c>
      <c r="CH4304">
        <v>0</v>
      </c>
      <c r="CI4304">
        <v>0</v>
      </c>
      <c r="CJ4304">
        <v>0</v>
      </c>
      <c r="CK4304">
        <v>0</v>
      </c>
      <c r="CL4304">
        <v>0</v>
      </c>
      <c r="CM4304">
        <v>0</v>
      </c>
      <c r="CN4304">
        <v>0</v>
      </c>
    </row>
    <row r="4305" spans="1:92">
      <c r="A4305">
        <v>4299</v>
      </c>
      <c r="B4305">
        <f t="shared" si="670"/>
        <v>180</v>
      </c>
      <c r="C4305" t="str">
        <f t="shared" si="671"/>
        <v>Day180</v>
      </c>
      <c r="D4305">
        <f t="shared" si="672"/>
        <v>2</v>
      </c>
      <c r="E4305" t="str">
        <f t="shared" si="673"/>
        <v>Hour2</v>
      </c>
      <c r="F4305">
        <f t="shared" si="674"/>
        <v>6</v>
      </c>
      <c r="G4305" t="str">
        <f t="shared" si="675"/>
        <v>Summer</v>
      </c>
      <c r="H4305">
        <f t="shared" si="676"/>
        <v>2117</v>
      </c>
      <c r="I4305" t="e">
        <f t="shared" si="677"/>
        <v>#N/A</v>
      </c>
      <c r="J4305" t="str">
        <f t="shared" si="678"/>
        <v>Summer Peak</v>
      </c>
      <c r="K4305">
        <f t="shared" si="679"/>
        <v>12231.2</v>
      </c>
      <c r="L4305" s="9" t="s">
        <v>4432</v>
      </c>
      <c r="M4305" s="9">
        <v>9218.5</v>
      </c>
      <c r="N4305">
        <v>110</v>
      </c>
      <c r="O4305">
        <v>0</v>
      </c>
      <c r="P4305">
        <v>90.1</v>
      </c>
      <c r="Q4305">
        <v>9418.6</v>
      </c>
      <c r="R4305">
        <v>8920.9</v>
      </c>
      <c r="S4305">
        <v>9418.6</v>
      </c>
      <c r="T4305">
        <v>2729.3</v>
      </c>
      <c r="U4305">
        <v>5541.9</v>
      </c>
      <c r="V4305">
        <v>3.2300000000000002E-2</v>
      </c>
      <c r="W4305">
        <v>4.2799999999999998E-2</v>
      </c>
      <c r="X4305">
        <v>0.46</v>
      </c>
      <c r="Y4305">
        <v>0.47</v>
      </c>
      <c r="Z4305">
        <v>314.3</v>
      </c>
      <c r="AA4305">
        <v>21.4</v>
      </c>
      <c r="AB4305">
        <v>2.98</v>
      </c>
      <c r="AC4305">
        <v>26.7</v>
      </c>
      <c r="AD4305">
        <v>1162.7</v>
      </c>
      <c r="AE4305">
        <v>0.23</v>
      </c>
      <c r="AF4305">
        <v>315.8</v>
      </c>
      <c r="AG4305">
        <v>61.4</v>
      </c>
      <c r="AH4305">
        <v>377.2</v>
      </c>
      <c r="AI4305">
        <v>337</v>
      </c>
      <c r="AJ4305">
        <v>23.3</v>
      </c>
      <c r="AK4305">
        <v>3.3</v>
      </c>
      <c r="AL4305">
        <v>28.7</v>
      </c>
      <c r="AM4305">
        <v>1194.7</v>
      </c>
      <c r="AN4305">
        <v>0.27</v>
      </c>
      <c r="AO4305">
        <v>338.6</v>
      </c>
      <c r="AP4305">
        <v>64.3</v>
      </c>
      <c r="AQ4305">
        <v>402.9</v>
      </c>
      <c r="AR4305">
        <v>564.6</v>
      </c>
      <c r="AS4305">
        <v>35.9</v>
      </c>
      <c r="AT4305">
        <v>4.99</v>
      </c>
      <c r="AU4305">
        <v>44</v>
      </c>
      <c r="AV4305">
        <v>2133.5</v>
      </c>
      <c r="AW4305">
        <v>0.27</v>
      </c>
      <c r="AX4305">
        <v>567.1</v>
      </c>
      <c r="AY4305">
        <v>107.7</v>
      </c>
      <c r="AZ4305">
        <v>674.8</v>
      </c>
      <c r="BA4305">
        <v>1041.7</v>
      </c>
      <c r="BB4305">
        <v>120</v>
      </c>
      <c r="BC4305">
        <v>17.45</v>
      </c>
      <c r="BD4305">
        <v>32.1</v>
      </c>
      <c r="BE4305">
        <v>2271.1</v>
      </c>
      <c r="BF4305">
        <v>0.52</v>
      </c>
      <c r="BG4305">
        <v>1050</v>
      </c>
      <c r="BH4305">
        <v>99.9</v>
      </c>
      <c r="BI4305">
        <v>1149.9000000000001</v>
      </c>
      <c r="BJ4305">
        <v>22.59</v>
      </c>
      <c r="BK4305">
        <v>0</v>
      </c>
      <c r="BL4305">
        <v>0</v>
      </c>
      <c r="BM4305">
        <v>22.59</v>
      </c>
      <c r="BN4305">
        <v>23.6</v>
      </c>
      <c r="BO4305">
        <v>0</v>
      </c>
      <c r="BP4305">
        <v>0</v>
      </c>
      <c r="BQ4305">
        <v>23.6</v>
      </c>
      <c r="BR4305">
        <v>12231.2</v>
      </c>
      <c r="BS4305">
        <v>0</v>
      </c>
      <c r="BT4305">
        <v>0</v>
      </c>
      <c r="BU4305">
        <v>3.3</v>
      </c>
      <c r="BV4305">
        <v>0</v>
      </c>
      <c r="BW4305">
        <v>0</v>
      </c>
      <c r="BX4305">
        <v>1875.3</v>
      </c>
      <c r="BY4305">
        <v>0</v>
      </c>
      <c r="BZ4305">
        <v>0</v>
      </c>
      <c r="CA4305">
        <v>0</v>
      </c>
      <c r="CB4305">
        <v>4704.2</v>
      </c>
      <c r="CC4305">
        <v>0</v>
      </c>
      <c r="CD4305">
        <v>0</v>
      </c>
      <c r="CE4305">
        <v>0</v>
      </c>
      <c r="CF4305">
        <v>592.9</v>
      </c>
      <c r="CG4305">
        <v>5055.5</v>
      </c>
      <c r="CH4305">
        <v>0</v>
      </c>
      <c r="CI4305">
        <v>0</v>
      </c>
      <c r="CJ4305">
        <v>0</v>
      </c>
      <c r="CK4305">
        <v>0</v>
      </c>
      <c r="CL4305">
        <v>0</v>
      </c>
      <c r="CM4305">
        <v>0</v>
      </c>
      <c r="CN4305">
        <v>0</v>
      </c>
    </row>
    <row r="4306" spans="1:92">
      <c r="A4306">
        <v>4300</v>
      </c>
      <c r="B4306">
        <f t="shared" si="670"/>
        <v>180</v>
      </c>
      <c r="C4306" t="str">
        <f t="shared" si="671"/>
        <v>Day180</v>
      </c>
      <c r="D4306">
        <f t="shared" si="672"/>
        <v>3</v>
      </c>
      <c r="E4306" t="str">
        <f t="shared" si="673"/>
        <v>Hour3</v>
      </c>
      <c r="F4306">
        <f t="shared" si="674"/>
        <v>6</v>
      </c>
      <c r="G4306" t="str">
        <f t="shared" si="675"/>
        <v>Summer</v>
      </c>
      <c r="H4306">
        <f t="shared" si="676"/>
        <v>2117</v>
      </c>
      <c r="I4306" t="e">
        <f t="shared" si="677"/>
        <v>#N/A</v>
      </c>
      <c r="J4306" t="str">
        <f t="shared" si="678"/>
        <v>Summer Peak</v>
      </c>
      <c r="K4306">
        <f t="shared" si="679"/>
        <v>12231.2</v>
      </c>
      <c r="L4306" s="9" t="s">
        <v>4433</v>
      </c>
      <c r="M4306" s="9">
        <v>9341</v>
      </c>
      <c r="N4306">
        <v>110</v>
      </c>
      <c r="O4306">
        <v>0</v>
      </c>
      <c r="P4306">
        <v>90.2</v>
      </c>
      <c r="Q4306">
        <v>9541.2000000000007</v>
      </c>
      <c r="R4306">
        <v>9038.2000000000007</v>
      </c>
      <c r="S4306">
        <v>9541.2000000000007</v>
      </c>
      <c r="T4306">
        <v>2804.5</v>
      </c>
      <c r="U4306">
        <v>5494.5</v>
      </c>
      <c r="V4306">
        <v>3.2399999999999998E-2</v>
      </c>
      <c r="W4306">
        <v>4.3299999999999998E-2</v>
      </c>
      <c r="X4306">
        <v>0.46</v>
      </c>
      <c r="Y4306">
        <v>0.47</v>
      </c>
      <c r="Z4306">
        <v>314.3</v>
      </c>
      <c r="AA4306">
        <v>21.4</v>
      </c>
      <c r="AB4306">
        <v>2.98</v>
      </c>
      <c r="AC4306">
        <v>26.7</v>
      </c>
      <c r="AD4306">
        <v>1162.7</v>
      </c>
      <c r="AE4306">
        <v>0.23</v>
      </c>
      <c r="AF4306">
        <v>315.8</v>
      </c>
      <c r="AG4306">
        <v>61.4</v>
      </c>
      <c r="AH4306">
        <v>377.2</v>
      </c>
      <c r="AI4306">
        <v>337.2</v>
      </c>
      <c r="AJ4306">
        <v>23.5</v>
      </c>
      <c r="AK4306">
        <v>3.32</v>
      </c>
      <c r="AL4306">
        <v>28.6</v>
      </c>
      <c r="AM4306">
        <v>1193.5</v>
      </c>
      <c r="AN4306">
        <v>0.27</v>
      </c>
      <c r="AO4306">
        <v>338.8</v>
      </c>
      <c r="AP4306">
        <v>64.2</v>
      </c>
      <c r="AQ4306">
        <v>403</v>
      </c>
      <c r="AR4306">
        <v>552.5</v>
      </c>
      <c r="AS4306">
        <v>33.6</v>
      </c>
      <c r="AT4306">
        <v>4.6500000000000004</v>
      </c>
      <c r="AU4306">
        <v>44.6</v>
      </c>
      <c r="AV4306">
        <v>2127.1999999999998</v>
      </c>
      <c r="AW4306">
        <v>0.28000000000000003</v>
      </c>
      <c r="AX4306">
        <v>554.79999999999995</v>
      </c>
      <c r="AY4306">
        <v>108.1</v>
      </c>
      <c r="AZ4306">
        <v>662.9</v>
      </c>
      <c r="BA4306">
        <v>425.3</v>
      </c>
      <c r="BB4306">
        <v>8</v>
      </c>
      <c r="BC4306">
        <v>0.8</v>
      </c>
      <c r="BD4306">
        <v>50.2</v>
      </c>
      <c r="BE4306">
        <v>2223.6999999999998</v>
      </c>
      <c r="BF4306">
        <v>0.19</v>
      </c>
      <c r="BG4306">
        <v>425.7</v>
      </c>
      <c r="BH4306">
        <v>116.6</v>
      </c>
      <c r="BI4306">
        <v>542.29999999999995</v>
      </c>
      <c r="BJ4306">
        <v>23.15</v>
      </c>
      <c r="BK4306">
        <v>0</v>
      </c>
      <c r="BL4306">
        <v>0</v>
      </c>
      <c r="BM4306">
        <v>23.15</v>
      </c>
      <c r="BN4306">
        <v>24.2</v>
      </c>
      <c r="BO4306">
        <v>0</v>
      </c>
      <c r="BP4306">
        <v>0</v>
      </c>
      <c r="BQ4306">
        <v>24.2</v>
      </c>
      <c r="BR4306">
        <v>12231.2</v>
      </c>
      <c r="BS4306">
        <v>0</v>
      </c>
      <c r="BT4306">
        <v>0</v>
      </c>
      <c r="BU4306">
        <v>3.3</v>
      </c>
      <c r="BV4306">
        <v>0</v>
      </c>
      <c r="BW4306">
        <v>0</v>
      </c>
      <c r="BX4306">
        <v>1875.3</v>
      </c>
      <c r="BY4306">
        <v>0</v>
      </c>
      <c r="BZ4306">
        <v>0</v>
      </c>
      <c r="CA4306">
        <v>0</v>
      </c>
      <c r="CB4306">
        <v>4704.2</v>
      </c>
      <c r="CC4306">
        <v>0</v>
      </c>
      <c r="CD4306">
        <v>0</v>
      </c>
      <c r="CE4306">
        <v>0</v>
      </c>
      <c r="CF4306">
        <v>592.9</v>
      </c>
      <c r="CG4306">
        <v>5055.5</v>
      </c>
      <c r="CH4306">
        <v>0</v>
      </c>
      <c r="CI4306">
        <v>0</v>
      </c>
      <c r="CJ4306">
        <v>0</v>
      </c>
      <c r="CK4306">
        <v>0</v>
      </c>
      <c r="CL4306">
        <v>0</v>
      </c>
      <c r="CM4306">
        <v>0</v>
      </c>
      <c r="CN4306">
        <v>0</v>
      </c>
    </row>
    <row r="4307" spans="1:92">
      <c r="A4307">
        <v>4301</v>
      </c>
      <c r="B4307">
        <f t="shared" si="670"/>
        <v>180</v>
      </c>
      <c r="C4307" t="str">
        <f t="shared" si="671"/>
        <v>Day180</v>
      </c>
      <c r="D4307">
        <f t="shared" si="672"/>
        <v>4</v>
      </c>
      <c r="E4307" t="str">
        <f t="shared" si="673"/>
        <v>Hour4</v>
      </c>
      <c r="F4307">
        <f t="shared" si="674"/>
        <v>6</v>
      </c>
      <c r="G4307" t="str">
        <f t="shared" si="675"/>
        <v>Summer</v>
      </c>
      <c r="H4307">
        <f t="shared" si="676"/>
        <v>2117</v>
      </c>
      <c r="I4307" t="e">
        <f t="shared" si="677"/>
        <v>#N/A</v>
      </c>
      <c r="J4307" t="str">
        <f t="shared" si="678"/>
        <v>Summer Peak</v>
      </c>
      <c r="K4307">
        <f t="shared" si="679"/>
        <v>12235.1</v>
      </c>
      <c r="L4307" s="9" t="s">
        <v>4434</v>
      </c>
      <c r="M4307" s="9">
        <v>9613.5</v>
      </c>
      <c r="N4307">
        <v>110</v>
      </c>
      <c r="O4307">
        <v>0</v>
      </c>
      <c r="P4307">
        <v>88.8</v>
      </c>
      <c r="Q4307">
        <v>9812.2000000000007</v>
      </c>
      <c r="R4307">
        <v>9298.7000000000007</v>
      </c>
      <c r="S4307">
        <v>9808.2999999999993</v>
      </c>
      <c r="T4307">
        <v>2934.5</v>
      </c>
      <c r="U4307">
        <v>5357.4</v>
      </c>
      <c r="V4307">
        <v>3.27E-2</v>
      </c>
      <c r="W4307">
        <v>4.4600000000000001E-2</v>
      </c>
      <c r="X4307">
        <v>0.46</v>
      </c>
      <c r="Y4307">
        <v>0.46</v>
      </c>
      <c r="Z4307">
        <v>314.2</v>
      </c>
      <c r="AA4307">
        <v>21.4</v>
      </c>
      <c r="AB4307">
        <v>2.98</v>
      </c>
      <c r="AC4307">
        <v>26.7</v>
      </c>
      <c r="AD4307">
        <v>1162.3</v>
      </c>
      <c r="AE4307">
        <v>0.23</v>
      </c>
      <c r="AF4307">
        <v>315.7</v>
      </c>
      <c r="AG4307">
        <v>61.4</v>
      </c>
      <c r="AH4307">
        <v>377.1</v>
      </c>
      <c r="AI4307">
        <v>338.1</v>
      </c>
      <c r="AJ4307">
        <v>23.3</v>
      </c>
      <c r="AK4307">
        <v>3.3</v>
      </c>
      <c r="AL4307">
        <v>28.8</v>
      </c>
      <c r="AM4307">
        <v>1201.5</v>
      </c>
      <c r="AN4307">
        <v>0.27</v>
      </c>
      <c r="AO4307">
        <v>339.7</v>
      </c>
      <c r="AP4307">
        <v>64.599999999999994</v>
      </c>
      <c r="AQ4307">
        <v>404.3</v>
      </c>
      <c r="AR4307">
        <v>426.5</v>
      </c>
      <c r="AS4307">
        <v>22.8</v>
      </c>
      <c r="AT4307">
        <v>3.11</v>
      </c>
      <c r="AU4307">
        <v>37.200000000000003</v>
      </c>
      <c r="AV4307">
        <v>1740.7</v>
      </c>
      <c r="AW4307">
        <v>0.21</v>
      </c>
      <c r="AX4307">
        <v>428</v>
      </c>
      <c r="AY4307">
        <v>89.2</v>
      </c>
      <c r="AZ4307">
        <v>517.20000000000005</v>
      </c>
      <c r="BA4307">
        <v>1151.9000000000001</v>
      </c>
      <c r="BB4307">
        <v>132.69999999999999</v>
      </c>
      <c r="BC4307">
        <v>19.29</v>
      </c>
      <c r="BD4307">
        <v>35.5</v>
      </c>
      <c r="BE4307">
        <v>2511.5</v>
      </c>
      <c r="BF4307">
        <v>0.56999999999999995</v>
      </c>
      <c r="BG4307">
        <v>1161.0999999999999</v>
      </c>
      <c r="BH4307">
        <v>110.5</v>
      </c>
      <c r="BI4307">
        <v>1271.5999999999999</v>
      </c>
      <c r="BJ4307">
        <v>23.37</v>
      </c>
      <c r="BK4307">
        <v>0</v>
      </c>
      <c r="BL4307">
        <v>0</v>
      </c>
      <c r="BM4307">
        <v>23.37</v>
      </c>
      <c r="BN4307">
        <v>24.46</v>
      </c>
      <c r="BO4307">
        <v>0</v>
      </c>
      <c r="BP4307">
        <v>0</v>
      </c>
      <c r="BQ4307">
        <v>24.46</v>
      </c>
      <c r="BR4307">
        <v>12235.1</v>
      </c>
      <c r="BS4307">
        <v>3.9</v>
      </c>
      <c r="BT4307">
        <v>0</v>
      </c>
      <c r="BU4307">
        <v>3.3</v>
      </c>
      <c r="BV4307">
        <v>0</v>
      </c>
      <c r="BW4307">
        <v>0</v>
      </c>
      <c r="BX4307">
        <v>1875.3</v>
      </c>
      <c r="BY4307">
        <v>0</v>
      </c>
      <c r="BZ4307">
        <v>0</v>
      </c>
      <c r="CA4307">
        <v>0.6</v>
      </c>
      <c r="CB4307">
        <v>4704.2</v>
      </c>
      <c r="CC4307">
        <v>0</v>
      </c>
      <c r="CD4307">
        <v>0</v>
      </c>
      <c r="CE4307">
        <v>0</v>
      </c>
      <c r="CF4307">
        <v>592.9</v>
      </c>
      <c r="CG4307">
        <v>5055.5</v>
      </c>
      <c r="CH4307">
        <v>0</v>
      </c>
      <c r="CI4307">
        <v>0</v>
      </c>
      <c r="CJ4307">
        <v>0</v>
      </c>
      <c r="CK4307">
        <v>3.4</v>
      </c>
      <c r="CL4307">
        <v>0</v>
      </c>
      <c r="CM4307">
        <v>0</v>
      </c>
      <c r="CN4307">
        <v>0</v>
      </c>
    </row>
    <row r="4308" spans="1:92">
      <c r="A4308">
        <v>4302</v>
      </c>
      <c r="B4308">
        <f t="shared" si="670"/>
        <v>180</v>
      </c>
      <c r="C4308" t="str">
        <f t="shared" si="671"/>
        <v>Day180</v>
      </c>
      <c r="D4308">
        <f t="shared" si="672"/>
        <v>5</v>
      </c>
      <c r="E4308" t="str">
        <f t="shared" si="673"/>
        <v>Hour5</v>
      </c>
      <c r="F4308">
        <f t="shared" si="674"/>
        <v>6</v>
      </c>
      <c r="G4308" t="str">
        <f t="shared" si="675"/>
        <v>Summer</v>
      </c>
      <c r="H4308">
        <f t="shared" si="676"/>
        <v>2117</v>
      </c>
      <c r="I4308" t="e">
        <f t="shared" si="677"/>
        <v>#N/A</v>
      </c>
      <c r="J4308" t="str">
        <f t="shared" si="678"/>
        <v>Summer Peak</v>
      </c>
      <c r="K4308">
        <f t="shared" si="679"/>
        <v>12552</v>
      </c>
      <c r="L4308" s="9" t="s">
        <v>4435</v>
      </c>
      <c r="M4308" s="9">
        <v>10171.700000000001</v>
      </c>
      <c r="N4308">
        <v>110</v>
      </c>
      <c r="O4308">
        <v>0</v>
      </c>
      <c r="P4308">
        <v>25.4</v>
      </c>
      <c r="Q4308">
        <v>10307.1</v>
      </c>
      <c r="R4308">
        <v>9831.2000000000007</v>
      </c>
      <c r="S4308">
        <v>9986.2000000000007</v>
      </c>
      <c r="T4308">
        <v>0</v>
      </c>
      <c r="U4308">
        <v>2244.9</v>
      </c>
      <c r="V4308">
        <v>3.3500000000000002E-2</v>
      </c>
      <c r="W4308">
        <v>4.7199999999999999E-2</v>
      </c>
      <c r="X4308">
        <v>0.48</v>
      </c>
      <c r="Y4308">
        <v>0.49</v>
      </c>
      <c r="Z4308">
        <v>306.3</v>
      </c>
      <c r="AA4308">
        <v>20.9</v>
      </c>
      <c r="AB4308">
        <v>2.91</v>
      </c>
      <c r="AC4308">
        <v>26</v>
      </c>
      <c r="AD4308">
        <v>1133</v>
      </c>
      <c r="AE4308">
        <v>0.22</v>
      </c>
      <c r="AF4308">
        <v>307.7</v>
      </c>
      <c r="AG4308">
        <v>59.8</v>
      </c>
      <c r="AH4308">
        <v>367.6</v>
      </c>
      <c r="AI4308">
        <v>316.60000000000002</v>
      </c>
      <c r="AJ4308">
        <v>22.2</v>
      </c>
      <c r="AK4308">
        <v>3.11</v>
      </c>
      <c r="AL4308">
        <v>26.4</v>
      </c>
      <c r="AM4308">
        <v>1149.8</v>
      </c>
      <c r="AN4308">
        <v>0.23</v>
      </c>
      <c r="AO4308">
        <v>318.2</v>
      </c>
      <c r="AP4308">
        <v>60.7</v>
      </c>
      <c r="AQ4308">
        <v>378.9</v>
      </c>
      <c r="AR4308">
        <v>19.899999999999999</v>
      </c>
      <c r="AS4308">
        <v>0.4</v>
      </c>
      <c r="AT4308">
        <v>0.04</v>
      </c>
      <c r="AU4308">
        <v>2.4</v>
      </c>
      <c r="AV4308">
        <v>102.8</v>
      </c>
      <c r="AW4308">
        <v>0.01</v>
      </c>
      <c r="AX4308">
        <v>20</v>
      </c>
      <c r="AY4308">
        <v>5.4</v>
      </c>
      <c r="AZ4308">
        <v>25.4</v>
      </c>
      <c r="BA4308">
        <v>1125.2</v>
      </c>
      <c r="BB4308">
        <v>129.6</v>
      </c>
      <c r="BC4308">
        <v>18.850000000000001</v>
      </c>
      <c r="BD4308">
        <v>34.700000000000003</v>
      </c>
      <c r="BE4308">
        <v>2453.3000000000002</v>
      </c>
      <c r="BF4308">
        <v>0.56000000000000005</v>
      </c>
      <c r="BG4308">
        <v>1134.3</v>
      </c>
      <c r="BH4308">
        <v>107.9</v>
      </c>
      <c r="BI4308">
        <v>1242.2</v>
      </c>
      <c r="BJ4308">
        <v>21.35</v>
      </c>
      <c r="BK4308">
        <v>0</v>
      </c>
      <c r="BL4308">
        <v>0</v>
      </c>
      <c r="BM4308">
        <v>21.35</v>
      </c>
      <c r="BN4308">
        <v>22.41</v>
      </c>
      <c r="BO4308">
        <v>0</v>
      </c>
      <c r="BP4308">
        <v>0</v>
      </c>
      <c r="BQ4308">
        <v>22.41</v>
      </c>
      <c r="BR4308">
        <v>12552</v>
      </c>
      <c r="BS4308">
        <v>320.8</v>
      </c>
      <c r="BT4308">
        <v>0</v>
      </c>
      <c r="BU4308">
        <v>3.3</v>
      </c>
      <c r="BV4308">
        <v>0</v>
      </c>
      <c r="BW4308">
        <v>0</v>
      </c>
      <c r="BX4308">
        <v>1875.3</v>
      </c>
      <c r="BY4308">
        <v>0</v>
      </c>
      <c r="BZ4308">
        <v>0</v>
      </c>
      <c r="CA4308">
        <v>2.4</v>
      </c>
      <c r="CB4308">
        <v>4704.2</v>
      </c>
      <c r="CC4308">
        <v>0</v>
      </c>
      <c r="CD4308">
        <v>0</v>
      </c>
      <c r="CE4308">
        <v>0</v>
      </c>
      <c r="CF4308">
        <v>592.9</v>
      </c>
      <c r="CG4308">
        <v>5055.5</v>
      </c>
      <c r="CH4308">
        <v>0</v>
      </c>
      <c r="CI4308">
        <v>0</v>
      </c>
      <c r="CJ4308">
        <v>0</v>
      </c>
      <c r="CK4308">
        <v>318.39999999999998</v>
      </c>
      <c r="CL4308">
        <v>0</v>
      </c>
      <c r="CM4308">
        <v>0</v>
      </c>
      <c r="CN4308">
        <v>0</v>
      </c>
    </row>
    <row r="4309" spans="1:92">
      <c r="A4309">
        <v>4303</v>
      </c>
      <c r="B4309">
        <f t="shared" si="670"/>
        <v>180</v>
      </c>
      <c r="C4309" t="str">
        <f t="shared" si="671"/>
        <v>Day180</v>
      </c>
      <c r="D4309">
        <f t="shared" si="672"/>
        <v>6</v>
      </c>
      <c r="E4309" t="str">
        <f t="shared" si="673"/>
        <v>Hour6</v>
      </c>
      <c r="F4309">
        <f t="shared" si="674"/>
        <v>6</v>
      </c>
      <c r="G4309" t="str">
        <f t="shared" si="675"/>
        <v>Summer</v>
      </c>
      <c r="H4309">
        <f t="shared" si="676"/>
        <v>2117</v>
      </c>
      <c r="I4309" t="e">
        <f t="shared" si="677"/>
        <v>#N/A</v>
      </c>
      <c r="J4309" t="str">
        <f t="shared" si="678"/>
        <v>Summer Peak</v>
      </c>
      <c r="K4309">
        <f t="shared" si="679"/>
        <v>12961.7</v>
      </c>
      <c r="L4309" s="9" t="s">
        <v>4436</v>
      </c>
      <c r="M4309" s="9">
        <v>11034</v>
      </c>
      <c r="N4309">
        <v>110</v>
      </c>
      <c r="O4309">
        <v>0</v>
      </c>
      <c r="P4309">
        <v>52.8</v>
      </c>
      <c r="Q4309">
        <v>11196.8</v>
      </c>
      <c r="R4309">
        <v>10651.2</v>
      </c>
      <c r="S4309">
        <v>10606.9</v>
      </c>
      <c r="T4309">
        <v>1413</v>
      </c>
      <c r="U4309">
        <v>3177.9</v>
      </c>
      <c r="V4309">
        <v>3.4700000000000002E-2</v>
      </c>
      <c r="W4309">
        <v>5.1200000000000002E-2</v>
      </c>
      <c r="X4309">
        <v>0.48</v>
      </c>
      <c r="Y4309">
        <v>0.46</v>
      </c>
      <c r="Z4309">
        <v>300.39999999999998</v>
      </c>
      <c r="AA4309">
        <v>20.3</v>
      </c>
      <c r="AB4309">
        <v>2.82</v>
      </c>
      <c r="AC4309">
        <v>25.7</v>
      </c>
      <c r="AD4309">
        <v>1117.0999999999999</v>
      </c>
      <c r="AE4309">
        <v>0.22</v>
      </c>
      <c r="AF4309">
        <v>301.8</v>
      </c>
      <c r="AG4309">
        <v>59</v>
      </c>
      <c r="AH4309">
        <v>360.8</v>
      </c>
      <c r="AI4309">
        <v>311.8</v>
      </c>
      <c r="AJ4309">
        <v>20</v>
      </c>
      <c r="AK4309">
        <v>2.77</v>
      </c>
      <c r="AL4309">
        <v>27.3</v>
      </c>
      <c r="AM4309">
        <v>1190.2</v>
      </c>
      <c r="AN4309">
        <v>0.22</v>
      </c>
      <c r="AO4309">
        <v>313.10000000000002</v>
      </c>
      <c r="AP4309">
        <v>62.9</v>
      </c>
      <c r="AQ4309">
        <v>376</v>
      </c>
      <c r="AR4309">
        <v>18.100000000000001</v>
      </c>
      <c r="AS4309">
        <v>0.4</v>
      </c>
      <c r="AT4309">
        <v>0.04</v>
      </c>
      <c r="AU4309">
        <v>2.1</v>
      </c>
      <c r="AV4309">
        <v>93.3</v>
      </c>
      <c r="AW4309">
        <v>0.01</v>
      </c>
      <c r="AX4309">
        <v>18.2</v>
      </c>
      <c r="AY4309">
        <v>4.9000000000000004</v>
      </c>
      <c r="AZ4309">
        <v>23.1</v>
      </c>
      <c r="BA4309">
        <v>929</v>
      </c>
      <c r="BB4309">
        <v>107</v>
      </c>
      <c r="BC4309">
        <v>15.56</v>
      </c>
      <c r="BD4309">
        <v>28.6</v>
      </c>
      <c r="BE4309">
        <v>2025.5</v>
      </c>
      <c r="BF4309">
        <v>0.46</v>
      </c>
      <c r="BG4309">
        <v>936.5</v>
      </c>
      <c r="BH4309">
        <v>89.1</v>
      </c>
      <c r="BI4309">
        <v>1025.5999999999999</v>
      </c>
      <c r="BJ4309">
        <v>24.26</v>
      </c>
      <c r="BK4309">
        <v>0</v>
      </c>
      <c r="BL4309">
        <v>0</v>
      </c>
      <c r="BM4309">
        <v>24.26</v>
      </c>
      <c r="BN4309">
        <v>25.57</v>
      </c>
      <c r="BO4309">
        <v>0</v>
      </c>
      <c r="BP4309">
        <v>0</v>
      </c>
      <c r="BQ4309">
        <v>25.57</v>
      </c>
      <c r="BR4309">
        <v>12961.7</v>
      </c>
      <c r="BS4309">
        <v>589.9</v>
      </c>
      <c r="BT4309">
        <v>0</v>
      </c>
      <c r="BU4309">
        <v>3.3</v>
      </c>
      <c r="BV4309">
        <v>0</v>
      </c>
      <c r="BW4309">
        <v>0</v>
      </c>
      <c r="BX4309">
        <v>1875.3</v>
      </c>
      <c r="BY4309">
        <v>0</v>
      </c>
      <c r="BZ4309">
        <v>0</v>
      </c>
      <c r="CA4309">
        <v>29.3</v>
      </c>
      <c r="CB4309">
        <v>4844.8</v>
      </c>
      <c r="CC4309">
        <v>0</v>
      </c>
      <c r="CD4309">
        <v>0</v>
      </c>
      <c r="CE4309">
        <v>0</v>
      </c>
      <c r="CF4309">
        <v>592.9</v>
      </c>
      <c r="CG4309">
        <v>5055.5</v>
      </c>
      <c r="CH4309">
        <v>0</v>
      </c>
      <c r="CI4309">
        <v>0</v>
      </c>
      <c r="CJ4309">
        <v>0</v>
      </c>
      <c r="CK4309">
        <v>560.6</v>
      </c>
      <c r="CL4309">
        <v>0</v>
      </c>
      <c r="CM4309">
        <v>0</v>
      </c>
      <c r="CN4309">
        <v>0</v>
      </c>
    </row>
    <row r="4310" spans="1:92">
      <c r="A4310">
        <v>4304</v>
      </c>
      <c r="B4310">
        <f t="shared" si="670"/>
        <v>180</v>
      </c>
      <c r="C4310" t="str">
        <f t="shared" si="671"/>
        <v>Day180</v>
      </c>
      <c r="D4310">
        <f t="shared" si="672"/>
        <v>7</v>
      </c>
      <c r="E4310" t="str">
        <f t="shared" si="673"/>
        <v>Hour7</v>
      </c>
      <c r="F4310">
        <f t="shared" si="674"/>
        <v>6</v>
      </c>
      <c r="G4310" t="str">
        <f t="shared" si="675"/>
        <v>Summer</v>
      </c>
      <c r="H4310">
        <f t="shared" si="676"/>
        <v>2117</v>
      </c>
      <c r="I4310" t="e">
        <f t="shared" si="677"/>
        <v>#N/A</v>
      </c>
      <c r="J4310" t="str">
        <f t="shared" si="678"/>
        <v>Summer Peak</v>
      </c>
      <c r="K4310">
        <f t="shared" si="679"/>
        <v>15138.8</v>
      </c>
      <c r="L4310" s="9" t="s">
        <v>4437</v>
      </c>
      <c r="M4310" s="9">
        <v>12004.1</v>
      </c>
      <c r="N4310">
        <v>0</v>
      </c>
      <c r="O4310">
        <v>0</v>
      </c>
      <c r="P4310">
        <v>75.3</v>
      </c>
      <c r="Q4310">
        <v>12079.3</v>
      </c>
      <c r="R4310">
        <v>11569.4</v>
      </c>
      <c r="S4310">
        <v>11404.8</v>
      </c>
      <c r="T4310">
        <v>1745.4</v>
      </c>
      <c r="U4310">
        <v>4804.8999999999996</v>
      </c>
      <c r="V4310">
        <v>3.6200000000000003E-2</v>
      </c>
      <c r="W4310">
        <v>5.57E-2</v>
      </c>
      <c r="X4310">
        <v>0.42</v>
      </c>
      <c r="Y4310">
        <v>0.4</v>
      </c>
      <c r="Z4310">
        <v>365.5</v>
      </c>
      <c r="AA4310">
        <v>28.1</v>
      </c>
      <c r="AB4310">
        <v>3.96</v>
      </c>
      <c r="AC4310">
        <v>26.8</v>
      </c>
      <c r="AD4310">
        <v>1246.5999999999999</v>
      </c>
      <c r="AE4310">
        <v>0.24</v>
      </c>
      <c r="AF4310">
        <v>367.4</v>
      </c>
      <c r="AG4310">
        <v>64.099999999999994</v>
      </c>
      <c r="AH4310">
        <v>431.5</v>
      </c>
      <c r="AI4310">
        <v>369.6</v>
      </c>
      <c r="AJ4310">
        <v>26.3</v>
      </c>
      <c r="AK4310">
        <v>3.69</v>
      </c>
      <c r="AL4310">
        <v>28.9</v>
      </c>
      <c r="AM4310">
        <v>1326.6</v>
      </c>
      <c r="AN4310">
        <v>0.24</v>
      </c>
      <c r="AO4310">
        <v>371.4</v>
      </c>
      <c r="AP4310">
        <v>68.5</v>
      </c>
      <c r="AQ4310">
        <v>439.9</v>
      </c>
      <c r="AR4310">
        <v>12.2</v>
      </c>
      <c r="AS4310">
        <v>0.3</v>
      </c>
      <c r="AT4310">
        <v>0.03</v>
      </c>
      <c r="AU4310">
        <v>1.4</v>
      </c>
      <c r="AV4310">
        <v>61.9</v>
      </c>
      <c r="AW4310">
        <v>0.01</v>
      </c>
      <c r="AX4310">
        <v>12.2</v>
      </c>
      <c r="AY4310">
        <v>3.3</v>
      </c>
      <c r="AZ4310">
        <v>15.5</v>
      </c>
      <c r="BA4310">
        <v>490.8</v>
      </c>
      <c r="BB4310">
        <v>9.1999999999999993</v>
      </c>
      <c r="BC4310">
        <v>0.93</v>
      </c>
      <c r="BD4310">
        <v>58</v>
      </c>
      <c r="BE4310">
        <v>2566.3000000000002</v>
      </c>
      <c r="BF4310">
        <v>0.21</v>
      </c>
      <c r="BG4310">
        <v>491.3</v>
      </c>
      <c r="BH4310">
        <v>134.5</v>
      </c>
      <c r="BI4310">
        <v>625.79999999999995</v>
      </c>
      <c r="BJ4310">
        <v>26.15</v>
      </c>
      <c r="BK4310">
        <v>0</v>
      </c>
      <c r="BL4310">
        <v>0</v>
      </c>
      <c r="BM4310">
        <v>26.15</v>
      </c>
      <c r="BN4310">
        <v>27.69</v>
      </c>
      <c r="BO4310">
        <v>0</v>
      </c>
      <c r="BP4310">
        <v>0</v>
      </c>
      <c r="BQ4310">
        <v>27.69</v>
      </c>
      <c r="BR4310">
        <v>15138.8</v>
      </c>
      <c r="BS4310">
        <v>674.5</v>
      </c>
      <c r="BT4310">
        <v>0</v>
      </c>
      <c r="BU4310">
        <v>3.3</v>
      </c>
      <c r="BV4310">
        <v>0</v>
      </c>
      <c r="BW4310">
        <v>0</v>
      </c>
      <c r="BX4310">
        <v>3224.5</v>
      </c>
      <c r="BY4310">
        <v>0</v>
      </c>
      <c r="BZ4310">
        <v>0</v>
      </c>
      <c r="CA4310">
        <v>33.299999999999997</v>
      </c>
      <c r="CB4310">
        <v>5588.2</v>
      </c>
      <c r="CC4310">
        <v>0</v>
      </c>
      <c r="CD4310">
        <v>0</v>
      </c>
      <c r="CE4310">
        <v>0</v>
      </c>
      <c r="CF4310">
        <v>592.9</v>
      </c>
      <c r="CG4310">
        <v>5055.5</v>
      </c>
      <c r="CH4310">
        <v>0</v>
      </c>
      <c r="CI4310">
        <v>0</v>
      </c>
      <c r="CJ4310">
        <v>0</v>
      </c>
      <c r="CK4310">
        <v>641.20000000000005</v>
      </c>
      <c r="CL4310">
        <v>0</v>
      </c>
      <c r="CM4310">
        <v>0</v>
      </c>
      <c r="CN4310">
        <v>0</v>
      </c>
    </row>
    <row r="4311" spans="1:92">
      <c r="A4311">
        <v>4305</v>
      </c>
      <c r="B4311">
        <f t="shared" si="670"/>
        <v>180</v>
      </c>
      <c r="C4311" t="str">
        <f t="shared" si="671"/>
        <v>Day180</v>
      </c>
      <c r="D4311">
        <f t="shared" si="672"/>
        <v>8</v>
      </c>
      <c r="E4311" t="str">
        <f t="shared" si="673"/>
        <v>Hour8</v>
      </c>
      <c r="F4311">
        <f t="shared" si="674"/>
        <v>6</v>
      </c>
      <c r="G4311" t="str">
        <f t="shared" si="675"/>
        <v>Summer</v>
      </c>
      <c r="H4311">
        <f t="shared" si="676"/>
        <v>2117</v>
      </c>
      <c r="I4311" t="e">
        <f t="shared" si="677"/>
        <v>#N/A</v>
      </c>
      <c r="J4311" t="str">
        <f t="shared" si="678"/>
        <v>Summer Peak</v>
      </c>
      <c r="K4311">
        <f t="shared" si="679"/>
        <v>15531.7</v>
      </c>
      <c r="L4311" s="9" t="s">
        <v>4438</v>
      </c>
      <c r="M4311" s="9">
        <v>13220.9</v>
      </c>
      <c r="N4311">
        <v>0</v>
      </c>
      <c r="O4311">
        <v>0</v>
      </c>
      <c r="P4311">
        <v>58.3</v>
      </c>
      <c r="Q4311">
        <v>13279.2</v>
      </c>
      <c r="R4311">
        <v>12715</v>
      </c>
      <c r="S4311">
        <v>12579.3</v>
      </c>
      <c r="T4311">
        <v>1423.2</v>
      </c>
      <c r="U4311">
        <v>3675.7</v>
      </c>
      <c r="V4311">
        <v>3.8300000000000001E-2</v>
      </c>
      <c r="W4311">
        <v>6.13E-2</v>
      </c>
      <c r="X4311">
        <v>0.41</v>
      </c>
      <c r="Y4311">
        <v>0.4</v>
      </c>
      <c r="Z4311">
        <v>380.4</v>
      </c>
      <c r="AA4311">
        <v>30.2</v>
      </c>
      <c r="AB4311">
        <v>4.2699999999999996</v>
      </c>
      <c r="AC4311">
        <v>26.9</v>
      </c>
      <c r="AD4311">
        <v>1267.8</v>
      </c>
      <c r="AE4311">
        <v>0.25</v>
      </c>
      <c r="AF4311">
        <v>382.5</v>
      </c>
      <c r="AG4311">
        <v>64.8</v>
      </c>
      <c r="AH4311">
        <v>447.3</v>
      </c>
      <c r="AI4311">
        <v>390.9</v>
      </c>
      <c r="AJ4311">
        <v>29.7</v>
      </c>
      <c r="AK4311">
        <v>4.1900000000000004</v>
      </c>
      <c r="AL4311">
        <v>28.7</v>
      </c>
      <c r="AM4311">
        <v>1343</v>
      </c>
      <c r="AN4311">
        <v>0.25</v>
      </c>
      <c r="AO4311">
        <v>392.9</v>
      </c>
      <c r="AP4311">
        <v>68.8</v>
      </c>
      <c r="AQ4311">
        <v>461.7</v>
      </c>
      <c r="AR4311">
        <v>8.6999999999999993</v>
      </c>
      <c r="AS4311">
        <v>0.2</v>
      </c>
      <c r="AT4311">
        <v>0.02</v>
      </c>
      <c r="AU4311">
        <v>1</v>
      </c>
      <c r="AV4311">
        <v>44</v>
      </c>
      <c r="AW4311">
        <v>0</v>
      </c>
      <c r="AX4311">
        <v>8.8000000000000007</v>
      </c>
      <c r="AY4311">
        <v>2.2999999999999998</v>
      </c>
      <c r="AZ4311">
        <v>11.1</v>
      </c>
      <c r="BA4311">
        <v>421.9</v>
      </c>
      <c r="BB4311">
        <v>8</v>
      </c>
      <c r="BC4311">
        <v>0.8</v>
      </c>
      <c r="BD4311">
        <v>49.8</v>
      </c>
      <c r="BE4311">
        <v>2206.1</v>
      </c>
      <c r="BF4311">
        <v>0.18</v>
      </c>
      <c r="BG4311">
        <v>422.4</v>
      </c>
      <c r="BH4311">
        <v>115.6</v>
      </c>
      <c r="BI4311">
        <v>538</v>
      </c>
      <c r="BJ4311">
        <v>27.61</v>
      </c>
      <c r="BK4311">
        <v>0</v>
      </c>
      <c r="BL4311">
        <v>0</v>
      </c>
      <c r="BM4311">
        <v>27.61</v>
      </c>
      <c r="BN4311">
        <v>29.41</v>
      </c>
      <c r="BO4311">
        <v>0</v>
      </c>
      <c r="BP4311">
        <v>0</v>
      </c>
      <c r="BQ4311">
        <v>29.41</v>
      </c>
      <c r="BR4311">
        <v>15531.7</v>
      </c>
      <c r="BS4311">
        <v>699.9</v>
      </c>
      <c r="BT4311">
        <v>0</v>
      </c>
      <c r="BU4311">
        <v>3.3</v>
      </c>
      <c r="BV4311">
        <v>0</v>
      </c>
      <c r="BW4311">
        <v>0</v>
      </c>
      <c r="BX4311">
        <v>3591.9</v>
      </c>
      <c r="BY4311">
        <v>0</v>
      </c>
      <c r="BZ4311">
        <v>0</v>
      </c>
      <c r="CA4311">
        <v>34.200000000000003</v>
      </c>
      <c r="CB4311">
        <v>5588.2</v>
      </c>
      <c r="CC4311">
        <v>0</v>
      </c>
      <c r="CD4311">
        <v>0</v>
      </c>
      <c r="CE4311">
        <v>0</v>
      </c>
      <c r="CF4311">
        <v>592.9</v>
      </c>
      <c r="CG4311">
        <v>5055.5</v>
      </c>
      <c r="CH4311">
        <v>0</v>
      </c>
      <c r="CI4311">
        <v>0</v>
      </c>
      <c r="CJ4311">
        <v>0</v>
      </c>
      <c r="CK4311">
        <v>665.7</v>
      </c>
      <c r="CL4311">
        <v>0</v>
      </c>
      <c r="CM4311">
        <v>0</v>
      </c>
      <c r="CN4311">
        <v>0</v>
      </c>
    </row>
    <row r="4312" spans="1:92">
      <c r="A4312">
        <v>4306</v>
      </c>
      <c r="B4312">
        <f t="shared" si="670"/>
        <v>180</v>
      </c>
      <c r="C4312" t="str">
        <f t="shared" si="671"/>
        <v>Day180</v>
      </c>
      <c r="D4312">
        <f t="shared" si="672"/>
        <v>9</v>
      </c>
      <c r="E4312" t="str">
        <f t="shared" si="673"/>
        <v>Hour9</v>
      </c>
      <c r="F4312">
        <f t="shared" si="674"/>
        <v>6</v>
      </c>
      <c r="G4312" t="str">
        <f t="shared" si="675"/>
        <v>Summer</v>
      </c>
      <c r="H4312">
        <f t="shared" si="676"/>
        <v>2117</v>
      </c>
      <c r="I4312" t="e">
        <f t="shared" si="677"/>
        <v>#N/A</v>
      </c>
      <c r="J4312" t="str">
        <f t="shared" si="678"/>
        <v>Summer Peak</v>
      </c>
      <c r="K4312">
        <f t="shared" si="679"/>
        <v>18952.7</v>
      </c>
      <c r="L4312" s="9" t="s">
        <v>4439</v>
      </c>
      <c r="M4312" s="9">
        <v>14519.5</v>
      </c>
      <c r="N4312">
        <v>0</v>
      </c>
      <c r="O4312">
        <v>0</v>
      </c>
      <c r="P4312">
        <v>110.3</v>
      </c>
      <c r="Q4312">
        <v>14629.7</v>
      </c>
      <c r="R4312">
        <v>13930</v>
      </c>
      <c r="S4312">
        <v>13925.5</v>
      </c>
      <c r="T4312">
        <v>2568.5</v>
      </c>
      <c r="U4312">
        <v>6891.5</v>
      </c>
      <c r="V4312">
        <v>4.0599999999999997E-2</v>
      </c>
      <c r="W4312">
        <v>6.7400000000000002E-2</v>
      </c>
      <c r="X4312">
        <v>0.34</v>
      </c>
      <c r="Y4312">
        <v>0.32</v>
      </c>
      <c r="Z4312">
        <v>415.5</v>
      </c>
      <c r="AA4312">
        <v>31.6</v>
      </c>
      <c r="AB4312">
        <v>4.45</v>
      </c>
      <c r="AC4312">
        <v>29.8</v>
      </c>
      <c r="AD4312">
        <v>1425.6</v>
      </c>
      <c r="AE4312">
        <v>0.25</v>
      </c>
      <c r="AF4312">
        <v>417.6</v>
      </c>
      <c r="AG4312">
        <v>72.400000000000006</v>
      </c>
      <c r="AH4312">
        <v>490</v>
      </c>
      <c r="AI4312">
        <v>425.4</v>
      </c>
      <c r="AJ4312">
        <v>30.7</v>
      </c>
      <c r="AK4312">
        <v>4.3099999999999996</v>
      </c>
      <c r="AL4312">
        <v>32</v>
      </c>
      <c r="AM4312">
        <v>1511.1</v>
      </c>
      <c r="AN4312">
        <v>0.25</v>
      </c>
      <c r="AO4312">
        <v>427.5</v>
      </c>
      <c r="AP4312">
        <v>77.099999999999994</v>
      </c>
      <c r="AQ4312">
        <v>504.5</v>
      </c>
      <c r="AR4312">
        <v>12</v>
      </c>
      <c r="AS4312">
        <v>0.3</v>
      </c>
      <c r="AT4312">
        <v>0.03</v>
      </c>
      <c r="AU4312">
        <v>1.4</v>
      </c>
      <c r="AV4312">
        <v>61.3</v>
      </c>
      <c r="AW4312">
        <v>0.01</v>
      </c>
      <c r="AX4312">
        <v>12.1</v>
      </c>
      <c r="AY4312">
        <v>3.2</v>
      </c>
      <c r="AZ4312">
        <v>15.3</v>
      </c>
      <c r="BA4312">
        <v>1245.2</v>
      </c>
      <c r="BB4312">
        <v>143.4</v>
      </c>
      <c r="BC4312">
        <v>20.86</v>
      </c>
      <c r="BD4312">
        <v>38.4</v>
      </c>
      <c r="BE4312">
        <v>2714.9</v>
      </c>
      <c r="BF4312">
        <v>0.62</v>
      </c>
      <c r="BG4312">
        <v>1255.2</v>
      </c>
      <c r="BH4312">
        <v>119.4</v>
      </c>
      <c r="BI4312">
        <v>1374.6</v>
      </c>
      <c r="BJ4312">
        <v>29.39</v>
      </c>
      <c r="BK4312">
        <v>0</v>
      </c>
      <c r="BL4312">
        <v>0</v>
      </c>
      <c r="BM4312">
        <v>29.39</v>
      </c>
      <c r="BN4312">
        <v>31.51</v>
      </c>
      <c r="BO4312">
        <v>0</v>
      </c>
      <c r="BP4312">
        <v>0</v>
      </c>
      <c r="BQ4312">
        <v>31.51</v>
      </c>
      <c r="BR4312">
        <v>18952.7</v>
      </c>
      <c r="BS4312">
        <v>704.3</v>
      </c>
      <c r="BT4312">
        <v>0</v>
      </c>
      <c r="BU4312">
        <v>3.3</v>
      </c>
      <c r="BV4312">
        <v>0</v>
      </c>
      <c r="BW4312">
        <v>0</v>
      </c>
      <c r="BX4312">
        <v>4512.3</v>
      </c>
      <c r="BY4312">
        <v>0</v>
      </c>
      <c r="BZ4312">
        <v>0</v>
      </c>
      <c r="CA4312">
        <v>34.4</v>
      </c>
      <c r="CB4312">
        <v>8084.4</v>
      </c>
      <c r="CC4312">
        <v>0</v>
      </c>
      <c r="CD4312">
        <v>0</v>
      </c>
      <c r="CE4312">
        <v>0</v>
      </c>
      <c r="CF4312">
        <v>592.9</v>
      </c>
      <c r="CG4312">
        <v>5055.5</v>
      </c>
      <c r="CH4312">
        <v>0</v>
      </c>
      <c r="CI4312">
        <v>0</v>
      </c>
      <c r="CJ4312">
        <v>0</v>
      </c>
      <c r="CK4312">
        <v>669.9</v>
      </c>
      <c r="CL4312">
        <v>0</v>
      </c>
      <c r="CM4312">
        <v>0</v>
      </c>
      <c r="CN4312">
        <v>0</v>
      </c>
    </row>
    <row r="4313" spans="1:92">
      <c r="A4313">
        <v>4307</v>
      </c>
      <c r="B4313">
        <f t="shared" si="670"/>
        <v>180</v>
      </c>
      <c r="C4313" t="str">
        <f t="shared" si="671"/>
        <v>Day180</v>
      </c>
      <c r="D4313">
        <f t="shared" si="672"/>
        <v>10</v>
      </c>
      <c r="E4313" t="str">
        <f t="shared" si="673"/>
        <v>Hour10</v>
      </c>
      <c r="F4313">
        <f t="shared" si="674"/>
        <v>6</v>
      </c>
      <c r="G4313" t="str">
        <f t="shared" si="675"/>
        <v>Summer</v>
      </c>
      <c r="H4313">
        <f t="shared" si="676"/>
        <v>2117</v>
      </c>
      <c r="I4313" t="e">
        <f t="shared" si="677"/>
        <v>#N/A</v>
      </c>
      <c r="J4313" t="str">
        <f t="shared" si="678"/>
        <v>Summer Peak</v>
      </c>
      <c r="K4313">
        <f t="shared" si="679"/>
        <v>20275.8</v>
      </c>
      <c r="L4313" s="9" t="s">
        <v>4440</v>
      </c>
      <c r="M4313" s="9">
        <v>15579.1</v>
      </c>
      <c r="N4313">
        <v>0</v>
      </c>
      <c r="O4313">
        <v>0</v>
      </c>
      <c r="P4313">
        <v>107.9</v>
      </c>
      <c r="Q4313">
        <v>15687</v>
      </c>
      <c r="R4313">
        <v>14915.7</v>
      </c>
      <c r="S4313">
        <v>14983.6</v>
      </c>
      <c r="T4313">
        <v>2342</v>
      </c>
      <c r="U4313">
        <v>6930.8</v>
      </c>
      <c r="V4313">
        <v>4.2599999999999999E-2</v>
      </c>
      <c r="W4313">
        <v>7.2300000000000003E-2</v>
      </c>
      <c r="X4313">
        <v>0.31</v>
      </c>
      <c r="Y4313">
        <v>0.3</v>
      </c>
      <c r="Z4313">
        <v>416.1</v>
      </c>
      <c r="AA4313">
        <v>30.1</v>
      </c>
      <c r="AB4313">
        <v>4.21</v>
      </c>
      <c r="AC4313">
        <v>31.2</v>
      </c>
      <c r="AD4313">
        <v>1477.7</v>
      </c>
      <c r="AE4313">
        <v>0.25</v>
      </c>
      <c r="AF4313">
        <v>418.2</v>
      </c>
      <c r="AG4313">
        <v>75.3</v>
      </c>
      <c r="AH4313">
        <v>493.4</v>
      </c>
      <c r="AI4313">
        <v>428.9</v>
      </c>
      <c r="AJ4313">
        <v>29.8</v>
      </c>
      <c r="AK4313">
        <v>4.16</v>
      </c>
      <c r="AL4313">
        <v>33.200000000000003</v>
      </c>
      <c r="AM4313">
        <v>1561.2</v>
      </c>
      <c r="AN4313">
        <v>0.25</v>
      </c>
      <c r="AO4313">
        <v>430.9</v>
      </c>
      <c r="AP4313">
        <v>79.8</v>
      </c>
      <c r="AQ4313">
        <v>510.7</v>
      </c>
      <c r="AR4313">
        <v>9.1999999999999993</v>
      </c>
      <c r="AS4313">
        <v>0.2</v>
      </c>
      <c r="AT4313">
        <v>0.02</v>
      </c>
      <c r="AU4313">
        <v>1.1000000000000001</v>
      </c>
      <c r="AV4313">
        <v>46.3</v>
      </c>
      <c r="AW4313">
        <v>0</v>
      </c>
      <c r="AX4313">
        <v>9.1999999999999993</v>
      </c>
      <c r="AY4313">
        <v>2.4</v>
      </c>
      <c r="AZ4313">
        <v>11.6</v>
      </c>
      <c r="BA4313">
        <v>1179.5999999999999</v>
      </c>
      <c r="BB4313">
        <v>135.80000000000001</v>
      </c>
      <c r="BC4313">
        <v>19.760000000000002</v>
      </c>
      <c r="BD4313">
        <v>36.299999999999997</v>
      </c>
      <c r="BE4313">
        <v>2571.6999999999998</v>
      </c>
      <c r="BF4313">
        <v>0.57999999999999996</v>
      </c>
      <c r="BG4313">
        <v>1189</v>
      </c>
      <c r="BH4313">
        <v>113.1</v>
      </c>
      <c r="BI4313">
        <v>1302.0999999999999</v>
      </c>
      <c r="BJ4313">
        <v>32.29</v>
      </c>
      <c r="BK4313">
        <v>0</v>
      </c>
      <c r="BL4313">
        <v>0</v>
      </c>
      <c r="BM4313">
        <v>32.29</v>
      </c>
      <c r="BN4313">
        <v>34.81</v>
      </c>
      <c r="BO4313">
        <v>0</v>
      </c>
      <c r="BP4313">
        <v>0</v>
      </c>
      <c r="BQ4313">
        <v>34.81</v>
      </c>
      <c r="BR4313">
        <v>20275.8</v>
      </c>
      <c r="BS4313">
        <v>703.4</v>
      </c>
      <c r="BT4313">
        <v>0</v>
      </c>
      <c r="BU4313">
        <v>3.3</v>
      </c>
      <c r="BV4313">
        <v>0</v>
      </c>
      <c r="BW4313">
        <v>0</v>
      </c>
      <c r="BX4313">
        <v>4512.3</v>
      </c>
      <c r="BY4313">
        <v>0</v>
      </c>
      <c r="BZ4313">
        <v>0</v>
      </c>
      <c r="CA4313">
        <v>34.299999999999997</v>
      </c>
      <c r="CB4313">
        <v>9408.4</v>
      </c>
      <c r="CC4313">
        <v>0</v>
      </c>
      <c r="CD4313">
        <v>0</v>
      </c>
      <c r="CE4313">
        <v>0</v>
      </c>
      <c r="CF4313">
        <v>592.9</v>
      </c>
      <c r="CG4313">
        <v>5055.5</v>
      </c>
      <c r="CH4313">
        <v>0</v>
      </c>
      <c r="CI4313">
        <v>0</v>
      </c>
      <c r="CJ4313">
        <v>0</v>
      </c>
      <c r="CK4313">
        <v>669.1</v>
      </c>
      <c r="CL4313">
        <v>0</v>
      </c>
      <c r="CM4313">
        <v>0</v>
      </c>
      <c r="CN4313">
        <v>0</v>
      </c>
    </row>
    <row r="4314" spans="1:92">
      <c r="A4314">
        <v>4308</v>
      </c>
      <c r="B4314">
        <f t="shared" si="670"/>
        <v>180</v>
      </c>
      <c r="C4314" t="str">
        <f t="shared" si="671"/>
        <v>Day180</v>
      </c>
      <c r="D4314">
        <f t="shared" si="672"/>
        <v>11</v>
      </c>
      <c r="E4314" t="str">
        <f t="shared" si="673"/>
        <v>Hour11</v>
      </c>
      <c r="F4314">
        <f t="shared" si="674"/>
        <v>6</v>
      </c>
      <c r="G4314" t="str">
        <f t="shared" si="675"/>
        <v>Summer</v>
      </c>
      <c r="H4314">
        <f t="shared" si="676"/>
        <v>2117</v>
      </c>
      <c r="I4314" t="e">
        <f t="shared" si="677"/>
        <v>#N/A</v>
      </c>
      <c r="J4314" t="str">
        <f t="shared" si="678"/>
        <v>Summer Peak</v>
      </c>
      <c r="K4314">
        <f t="shared" si="679"/>
        <v>21856.799999999999</v>
      </c>
      <c r="L4314" s="9" t="s">
        <v>4441</v>
      </c>
      <c r="M4314" s="9">
        <v>16558.599999999999</v>
      </c>
      <c r="N4314">
        <v>0</v>
      </c>
      <c r="O4314">
        <v>0</v>
      </c>
      <c r="P4314">
        <v>137.5</v>
      </c>
      <c r="Q4314">
        <v>16696.099999999999</v>
      </c>
      <c r="R4314">
        <v>15822.1</v>
      </c>
      <c r="S4314">
        <v>15997</v>
      </c>
      <c r="T4314">
        <v>3465.8</v>
      </c>
      <c r="U4314">
        <v>8626.5</v>
      </c>
      <c r="V4314">
        <v>4.4499999999999998E-2</v>
      </c>
      <c r="W4314">
        <v>7.6799999999999993E-2</v>
      </c>
      <c r="X4314">
        <v>0.36</v>
      </c>
      <c r="Y4314">
        <v>0.34</v>
      </c>
      <c r="Z4314">
        <v>386</v>
      </c>
      <c r="AA4314">
        <v>27.9</v>
      </c>
      <c r="AB4314">
        <v>3.91</v>
      </c>
      <c r="AC4314">
        <v>28.9</v>
      </c>
      <c r="AD4314">
        <v>1370.8</v>
      </c>
      <c r="AE4314">
        <v>0.23</v>
      </c>
      <c r="AF4314">
        <v>387.9</v>
      </c>
      <c r="AG4314">
        <v>69.8</v>
      </c>
      <c r="AH4314">
        <v>457.8</v>
      </c>
      <c r="AI4314">
        <v>397</v>
      </c>
      <c r="AJ4314">
        <v>26.8</v>
      </c>
      <c r="AK4314">
        <v>3.73</v>
      </c>
      <c r="AL4314">
        <v>31.4</v>
      </c>
      <c r="AM4314">
        <v>1469.7</v>
      </c>
      <c r="AN4314">
        <v>0.23</v>
      </c>
      <c r="AO4314">
        <v>398.9</v>
      </c>
      <c r="AP4314">
        <v>75.2</v>
      </c>
      <c r="AQ4314">
        <v>474.1</v>
      </c>
      <c r="AR4314">
        <v>8.8000000000000007</v>
      </c>
      <c r="AS4314">
        <v>0.2</v>
      </c>
      <c r="AT4314">
        <v>0.02</v>
      </c>
      <c r="AU4314">
        <v>1</v>
      </c>
      <c r="AV4314">
        <v>44.2</v>
      </c>
      <c r="AW4314">
        <v>0</v>
      </c>
      <c r="AX4314">
        <v>8.8000000000000007</v>
      </c>
      <c r="AY4314">
        <v>2.2999999999999998</v>
      </c>
      <c r="AZ4314">
        <v>11.1</v>
      </c>
      <c r="BA4314">
        <v>1638.5</v>
      </c>
      <c r="BB4314">
        <v>188.7</v>
      </c>
      <c r="BC4314">
        <v>27.44</v>
      </c>
      <c r="BD4314">
        <v>50.5</v>
      </c>
      <c r="BE4314">
        <v>3572.3</v>
      </c>
      <c r="BF4314">
        <v>0.81</v>
      </c>
      <c r="BG4314">
        <v>1651.6</v>
      </c>
      <c r="BH4314">
        <v>157.19999999999999</v>
      </c>
      <c r="BI4314">
        <v>1808.7</v>
      </c>
      <c r="BJ4314">
        <v>36.31</v>
      </c>
      <c r="BK4314">
        <v>0</v>
      </c>
      <c r="BL4314">
        <v>0</v>
      </c>
      <c r="BM4314">
        <v>36.31</v>
      </c>
      <c r="BN4314">
        <v>39.33</v>
      </c>
      <c r="BO4314">
        <v>0</v>
      </c>
      <c r="BP4314">
        <v>0</v>
      </c>
      <c r="BQ4314">
        <v>39.33</v>
      </c>
      <c r="BR4314">
        <v>21856.799999999999</v>
      </c>
      <c r="BS4314">
        <v>699.1</v>
      </c>
      <c r="BT4314">
        <v>110</v>
      </c>
      <c r="BU4314">
        <v>3.3</v>
      </c>
      <c r="BV4314">
        <v>0</v>
      </c>
      <c r="BW4314">
        <v>0</v>
      </c>
      <c r="BX4314">
        <v>4512.3</v>
      </c>
      <c r="BY4314">
        <v>0</v>
      </c>
      <c r="BZ4314">
        <v>0</v>
      </c>
      <c r="CA4314">
        <v>34.200000000000003</v>
      </c>
      <c r="CB4314">
        <v>9408.4</v>
      </c>
      <c r="CC4314">
        <v>0</v>
      </c>
      <c r="CD4314">
        <v>0</v>
      </c>
      <c r="CE4314">
        <v>0</v>
      </c>
      <c r="CF4314">
        <v>2068.1</v>
      </c>
      <c r="CG4314">
        <v>5055.5</v>
      </c>
      <c r="CH4314">
        <v>0</v>
      </c>
      <c r="CI4314">
        <v>0</v>
      </c>
      <c r="CJ4314">
        <v>0</v>
      </c>
      <c r="CK4314">
        <v>664.9</v>
      </c>
      <c r="CL4314">
        <v>0</v>
      </c>
      <c r="CM4314">
        <v>0</v>
      </c>
      <c r="CN4314">
        <v>0</v>
      </c>
    </row>
    <row r="4315" spans="1:92">
      <c r="A4315">
        <v>4309</v>
      </c>
      <c r="B4315">
        <f t="shared" si="670"/>
        <v>180</v>
      </c>
      <c r="C4315" t="str">
        <f t="shared" si="671"/>
        <v>Day180</v>
      </c>
      <c r="D4315">
        <f t="shared" si="672"/>
        <v>12</v>
      </c>
      <c r="E4315" t="str">
        <f t="shared" si="673"/>
        <v>Hour12</v>
      </c>
      <c r="F4315">
        <f t="shared" si="674"/>
        <v>6</v>
      </c>
      <c r="G4315" t="str">
        <f t="shared" si="675"/>
        <v>Summer</v>
      </c>
      <c r="H4315">
        <f t="shared" si="676"/>
        <v>2117</v>
      </c>
      <c r="I4315" t="e">
        <f t="shared" si="677"/>
        <v>#N/A</v>
      </c>
      <c r="J4315" t="str">
        <f t="shared" si="678"/>
        <v>Summer Peak</v>
      </c>
      <c r="K4315">
        <f t="shared" si="679"/>
        <v>22061.5</v>
      </c>
      <c r="L4315" s="9" t="s">
        <v>4442</v>
      </c>
      <c r="M4315" s="9">
        <v>17316.3</v>
      </c>
      <c r="N4315">
        <v>0</v>
      </c>
      <c r="O4315">
        <v>0</v>
      </c>
      <c r="P4315">
        <v>116.1</v>
      </c>
      <c r="Q4315">
        <v>17432.400000000001</v>
      </c>
      <c r="R4315">
        <v>16520.2</v>
      </c>
      <c r="S4315">
        <v>16732.7</v>
      </c>
      <c r="T4315">
        <v>2833.4</v>
      </c>
      <c r="U4315">
        <v>7462.5</v>
      </c>
      <c r="V4315">
        <v>4.5999999999999999E-2</v>
      </c>
      <c r="W4315">
        <v>8.0299999999999996E-2</v>
      </c>
      <c r="X4315">
        <v>0.36</v>
      </c>
      <c r="Y4315">
        <v>0.35</v>
      </c>
      <c r="Z4315">
        <v>392.6</v>
      </c>
      <c r="AA4315">
        <v>28.5</v>
      </c>
      <c r="AB4315">
        <v>4.01</v>
      </c>
      <c r="AC4315">
        <v>29.4</v>
      </c>
      <c r="AD4315">
        <v>1379.8</v>
      </c>
      <c r="AE4315">
        <v>0.24</v>
      </c>
      <c r="AF4315">
        <v>394.6</v>
      </c>
      <c r="AG4315">
        <v>70.5</v>
      </c>
      <c r="AH4315">
        <v>465.1</v>
      </c>
      <c r="AI4315">
        <v>407.3</v>
      </c>
      <c r="AJ4315">
        <v>28.3</v>
      </c>
      <c r="AK4315">
        <v>3.96</v>
      </c>
      <c r="AL4315">
        <v>31.6</v>
      </c>
      <c r="AM4315">
        <v>1473.9</v>
      </c>
      <c r="AN4315">
        <v>0.24</v>
      </c>
      <c r="AO4315">
        <v>409.2</v>
      </c>
      <c r="AP4315">
        <v>75.599999999999994</v>
      </c>
      <c r="AQ4315">
        <v>484.8</v>
      </c>
      <c r="AR4315">
        <v>8.8000000000000007</v>
      </c>
      <c r="AS4315">
        <v>0.2</v>
      </c>
      <c r="AT4315">
        <v>0.02</v>
      </c>
      <c r="AU4315">
        <v>1</v>
      </c>
      <c r="AV4315">
        <v>44.3</v>
      </c>
      <c r="AW4315">
        <v>0</v>
      </c>
      <c r="AX4315">
        <v>8.8000000000000007</v>
      </c>
      <c r="AY4315">
        <v>2.2999999999999998</v>
      </c>
      <c r="AZ4315">
        <v>11.2</v>
      </c>
      <c r="BA4315">
        <v>1682.8</v>
      </c>
      <c r="BB4315">
        <v>193.8</v>
      </c>
      <c r="BC4315">
        <v>28.19</v>
      </c>
      <c r="BD4315">
        <v>51.8</v>
      </c>
      <c r="BE4315">
        <v>3668.9</v>
      </c>
      <c r="BF4315">
        <v>0.83</v>
      </c>
      <c r="BG4315">
        <v>1696.3</v>
      </c>
      <c r="BH4315">
        <v>161.4</v>
      </c>
      <c r="BI4315">
        <v>1857.7</v>
      </c>
      <c r="BJ4315">
        <v>38.99</v>
      </c>
      <c r="BK4315">
        <v>0</v>
      </c>
      <c r="BL4315">
        <v>0</v>
      </c>
      <c r="BM4315">
        <v>38.99</v>
      </c>
      <c r="BN4315">
        <v>42.4</v>
      </c>
      <c r="BO4315">
        <v>0</v>
      </c>
      <c r="BP4315">
        <v>0</v>
      </c>
      <c r="BQ4315">
        <v>42.4</v>
      </c>
      <c r="BR4315">
        <v>22061.5</v>
      </c>
      <c r="BS4315">
        <v>699.7</v>
      </c>
      <c r="BT4315">
        <v>110</v>
      </c>
      <c r="BU4315">
        <v>3.3</v>
      </c>
      <c r="BV4315">
        <v>0</v>
      </c>
      <c r="BW4315">
        <v>0</v>
      </c>
      <c r="BX4315">
        <v>4625</v>
      </c>
      <c r="BY4315">
        <v>0</v>
      </c>
      <c r="BZ4315">
        <v>0</v>
      </c>
      <c r="CA4315">
        <v>34.5</v>
      </c>
      <c r="CB4315">
        <v>9408.4</v>
      </c>
      <c r="CC4315">
        <v>0</v>
      </c>
      <c r="CD4315">
        <v>0</v>
      </c>
      <c r="CE4315">
        <v>0</v>
      </c>
      <c r="CF4315">
        <v>2068.1</v>
      </c>
      <c r="CG4315">
        <v>5055.5</v>
      </c>
      <c r="CH4315">
        <v>91.5</v>
      </c>
      <c r="CI4315">
        <v>0</v>
      </c>
      <c r="CJ4315">
        <v>0</v>
      </c>
      <c r="CK4315">
        <v>665.2</v>
      </c>
      <c r="CL4315">
        <v>0</v>
      </c>
      <c r="CM4315">
        <v>0</v>
      </c>
      <c r="CN4315">
        <v>0</v>
      </c>
    </row>
    <row r="4316" spans="1:92">
      <c r="A4316">
        <v>4310</v>
      </c>
      <c r="B4316">
        <f t="shared" si="670"/>
        <v>180</v>
      </c>
      <c r="C4316" t="str">
        <f t="shared" si="671"/>
        <v>Day180</v>
      </c>
      <c r="D4316">
        <f t="shared" si="672"/>
        <v>13</v>
      </c>
      <c r="E4316" t="str">
        <f t="shared" si="673"/>
        <v>Hour13</v>
      </c>
      <c r="F4316">
        <f t="shared" si="674"/>
        <v>6</v>
      </c>
      <c r="G4316" t="str">
        <f t="shared" si="675"/>
        <v>Summer</v>
      </c>
      <c r="H4316">
        <f t="shared" si="676"/>
        <v>2117</v>
      </c>
      <c r="I4316" t="e">
        <f t="shared" si="677"/>
        <v>#N/A</v>
      </c>
      <c r="J4316" t="str">
        <f t="shared" si="678"/>
        <v>Summer Peak</v>
      </c>
      <c r="K4316">
        <f t="shared" si="679"/>
        <v>22483.7</v>
      </c>
      <c r="L4316" s="9" t="s">
        <v>4443</v>
      </c>
      <c r="M4316" s="9">
        <v>17746.7</v>
      </c>
      <c r="N4316">
        <v>0</v>
      </c>
      <c r="O4316">
        <v>0</v>
      </c>
      <c r="P4316">
        <v>116</v>
      </c>
      <c r="Q4316">
        <v>17862.8</v>
      </c>
      <c r="R4316">
        <v>16915.7</v>
      </c>
      <c r="S4316">
        <v>17161.099999999999</v>
      </c>
      <c r="T4316">
        <v>2852.2</v>
      </c>
      <c r="U4316">
        <v>7473.1</v>
      </c>
      <c r="V4316">
        <v>4.6800000000000001E-2</v>
      </c>
      <c r="W4316">
        <v>8.2299999999999998E-2</v>
      </c>
      <c r="X4316">
        <v>0.35</v>
      </c>
      <c r="Y4316">
        <v>0.34</v>
      </c>
      <c r="Z4316">
        <v>398.4</v>
      </c>
      <c r="AA4316">
        <v>28.3</v>
      </c>
      <c r="AB4316">
        <v>3.99</v>
      </c>
      <c r="AC4316">
        <v>30.4</v>
      </c>
      <c r="AD4316">
        <v>1406</v>
      </c>
      <c r="AE4316">
        <v>0.25</v>
      </c>
      <c r="AF4316">
        <v>400.3</v>
      </c>
      <c r="AG4316">
        <v>72.400000000000006</v>
      </c>
      <c r="AH4316">
        <v>472.7</v>
      </c>
      <c r="AI4316">
        <v>414.2</v>
      </c>
      <c r="AJ4316">
        <v>28.2</v>
      </c>
      <c r="AK4316">
        <v>3.96</v>
      </c>
      <c r="AL4316">
        <v>32.700000000000003</v>
      </c>
      <c r="AM4316">
        <v>1502.5</v>
      </c>
      <c r="AN4316">
        <v>0.25</v>
      </c>
      <c r="AO4316">
        <v>416.1</v>
      </c>
      <c r="AP4316">
        <v>77.5</v>
      </c>
      <c r="AQ4316">
        <v>493.6</v>
      </c>
      <c r="AR4316">
        <v>30.1</v>
      </c>
      <c r="AS4316">
        <v>1.6</v>
      </c>
      <c r="AT4316">
        <v>0.22</v>
      </c>
      <c r="AU4316">
        <v>2.7</v>
      </c>
      <c r="AV4316">
        <v>120.3</v>
      </c>
      <c r="AW4316">
        <v>0.02</v>
      </c>
      <c r="AX4316">
        <v>30.2</v>
      </c>
      <c r="AY4316">
        <v>6.3</v>
      </c>
      <c r="AZ4316">
        <v>36.5</v>
      </c>
      <c r="BA4316">
        <v>1154</v>
      </c>
      <c r="BB4316">
        <v>132.9</v>
      </c>
      <c r="BC4316">
        <v>19.329999999999998</v>
      </c>
      <c r="BD4316">
        <v>35.6</v>
      </c>
      <c r="BE4316">
        <v>2516</v>
      </c>
      <c r="BF4316">
        <v>0.56999999999999995</v>
      </c>
      <c r="BG4316">
        <v>1163.2</v>
      </c>
      <c r="BH4316">
        <v>110.7</v>
      </c>
      <c r="BI4316">
        <v>1273.9000000000001</v>
      </c>
      <c r="BJ4316">
        <v>41.22</v>
      </c>
      <c r="BK4316">
        <v>12.3</v>
      </c>
      <c r="BL4316">
        <v>0</v>
      </c>
      <c r="BM4316">
        <v>53.52</v>
      </c>
      <c r="BN4316">
        <v>44.92</v>
      </c>
      <c r="BO4316">
        <v>13.37</v>
      </c>
      <c r="BP4316">
        <v>0</v>
      </c>
      <c r="BQ4316">
        <v>58.3</v>
      </c>
      <c r="BR4316">
        <v>22483.7</v>
      </c>
      <c r="BS4316">
        <v>701.7</v>
      </c>
      <c r="BT4316">
        <v>110</v>
      </c>
      <c r="BU4316">
        <v>3.3</v>
      </c>
      <c r="BV4316">
        <v>0</v>
      </c>
      <c r="BW4316">
        <v>0</v>
      </c>
      <c r="BX4316">
        <v>4625</v>
      </c>
      <c r="BY4316">
        <v>0</v>
      </c>
      <c r="BZ4316">
        <v>0</v>
      </c>
      <c r="CA4316">
        <v>39.9</v>
      </c>
      <c r="CB4316">
        <v>9408.4</v>
      </c>
      <c r="CC4316">
        <v>0</v>
      </c>
      <c r="CD4316">
        <v>294.2</v>
      </c>
      <c r="CE4316">
        <v>0</v>
      </c>
      <c r="CF4316">
        <v>2068.1</v>
      </c>
      <c r="CG4316">
        <v>5055.5</v>
      </c>
      <c r="CH4316">
        <v>217.4</v>
      </c>
      <c r="CI4316">
        <v>0</v>
      </c>
      <c r="CJ4316">
        <v>0</v>
      </c>
      <c r="CK4316">
        <v>661.7</v>
      </c>
      <c r="CL4316">
        <v>0</v>
      </c>
      <c r="CM4316">
        <v>0</v>
      </c>
      <c r="CN4316">
        <v>0</v>
      </c>
    </row>
    <row r="4317" spans="1:92">
      <c r="A4317">
        <v>4311</v>
      </c>
      <c r="B4317">
        <f t="shared" si="670"/>
        <v>180</v>
      </c>
      <c r="C4317" t="str">
        <f t="shared" si="671"/>
        <v>Day180</v>
      </c>
      <c r="D4317">
        <f t="shared" si="672"/>
        <v>14</v>
      </c>
      <c r="E4317" t="str">
        <f t="shared" si="673"/>
        <v>Hour14</v>
      </c>
      <c r="F4317">
        <f t="shared" si="674"/>
        <v>6</v>
      </c>
      <c r="G4317" t="str">
        <f t="shared" si="675"/>
        <v>Summer</v>
      </c>
      <c r="H4317">
        <f t="shared" si="676"/>
        <v>2117</v>
      </c>
      <c r="I4317" t="e">
        <f t="shared" si="677"/>
        <v>#N/A</v>
      </c>
      <c r="J4317" t="str">
        <f t="shared" si="678"/>
        <v>Summer Peak</v>
      </c>
      <c r="K4317">
        <f t="shared" si="679"/>
        <v>22588</v>
      </c>
      <c r="L4317" s="9" t="s">
        <v>4444</v>
      </c>
      <c r="M4317" s="9">
        <v>18152.2</v>
      </c>
      <c r="N4317">
        <v>0</v>
      </c>
      <c r="O4317">
        <v>0</v>
      </c>
      <c r="P4317">
        <v>106.9</v>
      </c>
      <c r="Q4317">
        <v>18259.099999999999</v>
      </c>
      <c r="R4317">
        <v>17287.400000000001</v>
      </c>
      <c r="S4317">
        <v>17573.900000000001</v>
      </c>
      <c r="T4317">
        <v>2630.5</v>
      </c>
      <c r="U4317">
        <v>6959.5</v>
      </c>
      <c r="V4317">
        <v>4.7600000000000003E-2</v>
      </c>
      <c r="W4317">
        <v>8.4199999999999997E-2</v>
      </c>
      <c r="X4317">
        <v>0.35</v>
      </c>
      <c r="Y4317">
        <v>0.34</v>
      </c>
      <c r="Z4317">
        <v>400.2</v>
      </c>
      <c r="AA4317">
        <v>28.3</v>
      </c>
      <c r="AB4317">
        <v>3.98</v>
      </c>
      <c r="AC4317">
        <v>30.7</v>
      </c>
      <c r="AD4317">
        <v>1418.8</v>
      </c>
      <c r="AE4317">
        <v>0.25</v>
      </c>
      <c r="AF4317">
        <v>402.1</v>
      </c>
      <c r="AG4317">
        <v>73.099999999999994</v>
      </c>
      <c r="AH4317">
        <v>475.2</v>
      </c>
      <c r="AI4317">
        <v>417.7</v>
      </c>
      <c r="AJ4317">
        <v>28.5</v>
      </c>
      <c r="AK4317">
        <v>4</v>
      </c>
      <c r="AL4317">
        <v>32.9</v>
      </c>
      <c r="AM4317">
        <v>1514</v>
      </c>
      <c r="AN4317">
        <v>0.26</v>
      </c>
      <c r="AO4317">
        <v>419.7</v>
      </c>
      <c r="AP4317">
        <v>78.099999999999994</v>
      </c>
      <c r="AQ4317">
        <v>497.8</v>
      </c>
      <c r="AR4317">
        <v>15.2</v>
      </c>
      <c r="AS4317">
        <v>0.4</v>
      </c>
      <c r="AT4317">
        <v>0.05</v>
      </c>
      <c r="AU4317">
        <v>1.7</v>
      </c>
      <c r="AV4317">
        <v>73.400000000000006</v>
      </c>
      <c r="AW4317">
        <v>0.01</v>
      </c>
      <c r="AX4317">
        <v>15.2</v>
      </c>
      <c r="AY4317">
        <v>3.9</v>
      </c>
      <c r="AZ4317">
        <v>19.2</v>
      </c>
      <c r="BA4317">
        <v>1104.5999999999999</v>
      </c>
      <c r="BB4317">
        <v>44.1</v>
      </c>
      <c r="BC4317">
        <v>8.83</v>
      </c>
      <c r="BD4317">
        <v>145.80000000000001</v>
      </c>
      <c r="BE4317">
        <v>2256.9</v>
      </c>
      <c r="BF4317">
        <v>2.46</v>
      </c>
      <c r="BG4317">
        <v>1108.3</v>
      </c>
      <c r="BH4317">
        <v>213.7</v>
      </c>
      <c r="BI4317">
        <v>1322.1</v>
      </c>
      <c r="BJ4317">
        <v>41.41</v>
      </c>
      <c r="BK4317">
        <v>34.39</v>
      </c>
      <c r="BL4317">
        <v>0</v>
      </c>
      <c r="BM4317">
        <v>75.8</v>
      </c>
      <c r="BN4317">
        <v>45.22</v>
      </c>
      <c r="BO4317">
        <v>37.49</v>
      </c>
      <c r="BP4317">
        <v>0</v>
      </c>
      <c r="BQ4317">
        <v>82.71</v>
      </c>
      <c r="BR4317">
        <v>22588</v>
      </c>
      <c r="BS4317">
        <v>685.2</v>
      </c>
      <c r="BT4317">
        <v>110</v>
      </c>
      <c r="BU4317">
        <v>3.3</v>
      </c>
      <c r="BV4317">
        <v>0</v>
      </c>
      <c r="BW4317">
        <v>0</v>
      </c>
      <c r="BX4317">
        <v>4625</v>
      </c>
      <c r="BY4317">
        <v>0</v>
      </c>
      <c r="BZ4317">
        <v>0</v>
      </c>
      <c r="CA4317">
        <v>38.6</v>
      </c>
      <c r="CB4317">
        <v>9408.4</v>
      </c>
      <c r="CC4317">
        <v>0</v>
      </c>
      <c r="CD4317">
        <v>415.1</v>
      </c>
      <c r="CE4317">
        <v>0</v>
      </c>
      <c r="CF4317">
        <v>2068.1</v>
      </c>
      <c r="CG4317">
        <v>5055.5</v>
      </c>
      <c r="CH4317">
        <v>217.4</v>
      </c>
      <c r="CI4317">
        <v>0</v>
      </c>
      <c r="CJ4317">
        <v>0</v>
      </c>
      <c r="CK4317">
        <v>646.5</v>
      </c>
      <c r="CL4317">
        <v>0</v>
      </c>
      <c r="CM4317">
        <v>0</v>
      </c>
      <c r="CN4317">
        <v>0</v>
      </c>
    </row>
    <row r="4318" spans="1:92">
      <c r="A4318">
        <v>4312</v>
      </c>
      <c r="B4318">
        <f t="shared" si="670"/>
        <v>180</v>
      </c>
      <c r="C4318" t="str">
        <f t="shared" si="671"/>
        <v>Day180</v>
      </c>
      <c r="D4318">
        <f t="shared" si="672"/>
        <v>15</v>
      </c>
      <c r="E4318" t="str">
        <f t="shared" si="673"/>
        <v>Hour15</v>
      </c>
      <c r="F4318">
        <f t="shared" si="674"/>
        <v>6</v>
      </c>
      <c r="G4318" t="str">
        <f t="shared" si="675"/>
        <v>Summer</v>
      </c>
      <c r="H4318">
        <f t="shared" si="676"/>
        <v>2117</v>
      </c>
      <c r="I4318" t="e">
        <f t="shared" si="677"/>
        <v>#N/A</v>
      </c>
      <c r="J4318" t="str">
        <f t="shared" si="678"/>
        <v>Summer Peak</v>
      </c>
      <c r="K4318">
        <f t="shared" si="679"/>
        <v>22641</v>
      </c>
      <c r="L4318" s="9" t="s">
        <v>4445</v>
      </c>
      <c r="M4318" s="9">
        <v>18319.5</v>
      </c>
      <c r="N4318">
        <v>0</v>
      </c>
      <c r="O4318">
        <v>0</v>
      </c>
      <c r="P4318">
        <v>101.1</v>
      </c>
      <c r="Q4318">
        <v>18420.599999999999</v>
      </c>
      <c r="R4318">
        <v>17440.5</v>
      </c>
      <c r="S4318">
        <v>17788.3</v>
      </c>
      <c r="T4318">
        <v>2466</v>
      </c>
      <c r="U4318">
        <v>6686.4</v>
      </c>
      <c r="V4318">
        <v>4.8000000000000001E-2</v>
      </c>
      <c r="W4318">
        <v>8.5000000000000006E-2</v>
      </c>
      <c r="X4318">
        <v>0.35</v>
      </c>
      <c r="Y4318">
        <v>0.34</v>
      </c>
      <c r="Z4318">
        <v>402.2</v>
      </c>
      <c r="AA4318">
        <v>28.3</v>
      </c>
      <c r="AB4318">
        <v>3.98</v>
      </c>
      <c r="AC4318">
        <v>31</v>
      </c>
      <c r="AD4318">
        <v>1430.9</v>
      </c>
      <c r="AE4318">
        <v>0.25</v>
      </c>
      <c r="AF4318">
        <v>404.1</v>
      </c>
      <c r="AG4318">
        <v>73.7</v>
      </c>
      <c r="AH4318">
        <v>477.8</v>
      </c>
      <c r="AI4318">
        <v>420.9</v>
      </c>
      <c r="AJ4318">
        <v>28.7</v>
      </c>
      <c r="AK4318">
        <v>4.03</v>
      </c>
      <c r="AL4318">
        <v>33.1</v>
      </c>
      <c r="AM4318">
        <v>1524.8</v>
      </c>
      <c r="AN4318">
        <v>0.26</v>
      </c>
      <c r="AO4318">
        <v>422.8</v>
      </c>
      <c r="AP4318">
        <v>78.599999999999994</v>
      </c>
      <c r="AQ4318">
        <v>501.5</v>
      </c>
      <c r="AR4318">
        <v>57.7</v>
      </c>
      <c r="AS4318">
        <v>2.2999999999999998</v>
      </c>
      <c r="AT4318">
        <v>0.35</v>
      </c>
      <c r="AU4318">
        <v>6.3</v>
      </c>
      <c r="AV4318">
        <v>215.9</v>
      </c>
      <c r="AW4318">
        <v>0.06</v>
      </c>
      <c r="AX4318">
        <v>57.9</v>
      </c>
      <c r="AY4318">
        <v>12.7</v>
      </c>
      <c r="AZ4318">
        <v>70.599999999999994</v>
      </c>
      <c r="BA4318">
        <v>737.7</v>
      </c>
      <c r="BB4318">
        <v>13.9</v>
      </c>
      <c r="BC4318">
        <v>1.39</v>
      </c>
      <c r="BD4318">
        <v>87.1</v>
      </c>
      <c r="BE4318">
        <v>3857.3</v>
      </c>
      <c r="BF4318">
        <v>0.32</v>
      </c>
      <c r="BG4318">
        <v>738.5</v>
      </c>
      <c r="BH4318">
        <v>202.2</v>
      </c>
      <c r="BI4318">
        <v>940.6</v>
      </c>
      <c r="BJ4318">
        <v>45.22</v>
      </c>
      <c r="BK4318">
        <v>58.58</v>
      </c>
      <c r="BL4318">
        <v>0</v>
      </c>
      <c r="BM4318">
        <v>103.8</v>
      </c>
      <c r="BN4318">
        <v>49.42</v>
      </c>
      <c r="BO4318">
        <v>63.97</v>
      </c>
      <c r="BP4318">
        <v>0</v>
      </c>
      <c r="BQ4318">
        <v>113.39</v>
      </c>
      <c r="BR4318">
        <v>22641</v>
      </c>
      <c r="BS4318">
        <v>632.29999999999995</v>
      </c>
      <c r="BT4318">
        <v>110</v>
      </c>
      <c r="BU4318">
        <v>3.3</v>
      </c>
      <c r="BV4318">
        <v>0</v>
      </c>
      <c r="BW4318">
        <v>0</v>
      </c>
      <c r="BX4318">
        <v>4625</v>
      </c>
      <c r="BY4318">
        <v>0</v>
      </c>
      <c r="BZ4318">
        <v>0</v>
      </c>
      <c r="CA4318">
        <v>34.5</v>
      </c>
      <c r="CB4318">
        <v>9514.2000000000007</v>
      </c>
      <c r="CC4318">
        <v>0</v>
      </c>
      <c r="CD4318">
        <v>415.1</v>
      </c>
      <c r="CE4318">
        <v>0</v>
      </c>
      <c r="CF4318">
        <v>2068.1</v>
      </c>
      <c r="CG4318">
        <v>5055.5</v>
      </c>
      <c r="CH4318">
        <v>217.4</v>
      </c>
      <c r="CI4318">
        <v>0</v>
      </c>
      <c r="CJ4318">
        <v>0</v>
      </c>
      <c r="CK4318">
        <v>597.79999999999995</v>
      </c>
      <c r="CL4318">
        <v>0</v>
      </c>
      <c r="CM4318">
        <v>0</v>
      </c>
      <c r="CN4318">
        <v>0</v>
      </c>
    </row>
    <row r="4319" spans="1:92">
      <c r="A4319">
        <v>4313</v>
      </c>
      <c r="B4319">
        <f t="shared" si="670"/>
        <v>180</v>
      </c>
      <c r="C4319" t="str">
        <f t="shared" si="671"/>
        <v>Day180</v>
      </c>
      <c r="D4319">
        <f t="shared" si="672"/>
        <v>16</v>
      </c>
      <c r="E4319" t="str">
        <f t="shared" si="673"/>
        <v>Hour16</v>
      </c>
      <c r="F4319">
        <f t="shared" si="674"/>
        <v>6</v>
      </c>
      <c r="G4319" t="str">
        <f t="shared" si="675"/>
        <v>Summer</v>
      </c>
      <c r="H4319">
        <f t="shared" si="676"/>
        <v>2117</v>
      </c>
      <c r="I4319" t="e">
        <f t="shared" si="677"/>
        <v>#N/A</v>
      </c>
      <c r="J4319" t="str">
        <f t="shared" si="678"/>
        <v>Summer Peak</v>
      </c>
      <c r="K4319">
        <f t="shared" si="679"/>
        <v>22643.1</v>
      </c>
      <c r="L4319" s="9" t="s">
        <v>4446</v>
      </c>
      <c r="M4319" s="9">
        <v>18170.5</v>
      </c>
      <c r="N4319">
        <v>0</v>
      </c>
      <c r="O4319">
        <v>0</v>
      </c>
      <c r="P4319">
        <v>105.1</v>
      </c>
      <c r="Q4319">
        <v>18275.599999999999</v>
      </c>
      <c r="R4319">
        <v>17304.099999999999</v>
      </c>
      <c r="S4319">
        <v>17768.099999999999</v>
      </c>
      <c r="T4319">
        <v>2569.5</v>
      </c>
      <c r="U4319">
        <v>6937</v>
      </c>
      <c r="V4319">
        <v>4.7699999999999999E-2</v>
      </c>
      <c r="W4319">
        <v>8.43E-2</v>
      </c>
      <c r="X4319">
        <v>0.34</v>
      </c>
      <c r="Y4319">
        <v>0.33</v>
      </c>
      <c r="Z4319">
        <v>406.9</v>
      </c>
      <c r="AA4319">
        <v>28.4</v>
      </c>
      <c r="AB4319">
        <v>4</v>
      </c>
      <c r="AC4319">
        <v>31.6</v>
      </c>
      <c r="AD4319">
        <v>1446.4</v>
      </c>
      <c r="AE4319">
        <v>0.26</v>
      </c>
      <c r="AF4319">
        <v>408.8</v>
      </c>
      <c r="AG4319">
        <v>74.8</v>
      </c>
      <c r="AH4319">
        <v>483.6</v>
      </c>
      <c r="AI4319">
        <v>425.1</v>
      </c>
      <c r="AJ4319">
        <v>28.8</v>
      </c>
      <c r="AK4319">
        <v>4.04</v>
      </c>
      <c r="AL4319">
        <v>33.799999999999997</v>
      </c>
      <c r="AM4319">
        <v>1542.7</v>
      </c>
      <c r="AN4319">
        <v>0.26</v>
      </c>
      <c r="AO4319">
        <v>427.1</v>
      </c>
      <c r="AP4319">
        <v>79.8</v>
      </c>
      <c r="AQ4319">
        <v>506.9</v>
      </c>
      <c r="AR4319">
        <v>99.1</v>
      </c>
      <c r="AS4319">
        <v>3.8</v>
      </c>
      <c r="AT4319">
        <v>0.57999999999999996</v>
      </c>
      <c r="AU4319">
        <v>11.1</v>
      </c>
      <c r="AV4319">
        <v>371.9</v>
      </c>
      <c r="AW4319">
        <v>0.1</v>
      </c>
      <c r="AX4319">
        <v>99.4</v>
      </c>
      <c r="AY4319">
        <v>22.2</v>
      </c>
      <c r="AZ4319">
        <v>121.6</v>
      </c>
      <c r="BA4319">
        <v>1039.4000000000001</v>
      </c>
      <c r="BB4319">
        <v>19.600000000000001</v>
      </c>
      <c r="BC4319">
        <v>1.96</v>
      </c>
      <c r="BD4319">
        <v>122.8</v>
      </c>
      <c r="BE4319">
        <v>5434.9</v>
      </c>
      <c r="BF4319">
        <v>0.45</v>
      </c>
      <c r="BG4319">
        <v>1040.5</v>
      </c>
      <c r="BH4319">
        <v>284.89999999999998</v>
      </c>
      <c r="BI4319">
        <v>1325.4</v>
      </c>
      <c r="BJ4319">
        <v>59.43</v>
      </c>
      <c r="BK4319">
        <v>67.23</v>
      </c>
      <c r="BL4319">
        <v>0</v>
      </c>
      <c r="BM4319">
        <v>126.65</v>
      </c>
      <c r="BN4319">
        <v>64.900000000000006</v>
      </c>
      <c r="BO4319">
        <v>73.38</v>
      </c>
      <c r="BP4319">
        <v>0</v>
      </c>
      <c r="BQ4319">
        <v>138.27000000000001</v>
      </c>
      <c r="BR4319">
        <v>22643.1</v>
      </c>
      <c r="BS4319">
        <v>507.5</v>
      </c>
      <c r="BT4319">
        <v>110</v>
      </c>
      <c r="BU4319">
        <v>3.3</v>
      </c>
      <c r="BV4319">
        <v>0</v>
      </c>
      <c r="BW4319">
        <v>0</v>
      </c>
      <c r="BX4319">
        <v>4625</v>
      </c>
      <c r="BY4319">
        <v>0</v>
      </c>
      <c r="BZ4319">
        <v>0</v>
      </c>
      <c r="CA4319">
        <v>25.2</v>
      </c>
      <c r="CB4319">
        <v>9518.4</v>
      </c>
      <c r="CC4319">
        <v>0</v>
      </c>
      <c r="CD4319">
        <v>468.1</v>
      </c>
      <c r="CE4319">
        <v>0</v>
      </c>
      <c r="CF4319">
        <v>2068.1</v>
      </c>
      <c r="CG4319">
        <v>5055.5</v>
      </c>
      <c r="CH4319">
        <v>287.10000000000002</v>
      </c>
      <c r="CI4319">
        <v>0</v>
      </c>
      <c r="CJ4319">
        <v>0</v>
      </c>
      <c r="CK4319">
        <v>482.3</v>
      </c>
      <c r="CL4319">
        <v>0</v>
      </c>
      <c r="CM4319">
        <v>0</v>
      </c>
      <c r="CN4319">
        <v>0</v>
      </c>
    </row>
    <row r="4320" spans="1:92">
      <c r="A4320">
        <v>4314</v>
      </c>
      <c r="B4320">
        <f t="shared" si="670"/>
        <v>180</v>
      </c>
      <c r="C4320" t="str">
        <f t="shared" si="671"/>
        <v>Day180</v>
      </c>
      <c r="D4320">
        <f t="shared" si="672"/>
        <v>17</v>
      </c>
      <c r="E4320" t="str">
        <f t="shared" si="673"/>
        <v>Hour17</v>
      </c>
      <c r="F4320">
        <f t="shared" si="674"/>
        <v>6</v>
      </c>
      <c r="G4320" t="str">
        <f t="shared" si="675"/>
        <v>Summer</v>
      </c>
      <c r="H4320">
        <f t="shared" si="676"/>
        <v>2117</v>
      </c>
      <c r="I4320" t="e">
        <f t="shared" si="677"/>
        <v>#N/A</v>
      </c>
      <c r="J4320" t="str">
        <f t="shared" si="678"/>
        <v>Summer Peak</v>
      </c>
      <c r="K4320">
        <f t="shared" si="679"/>
        <v>21522.3</v>
      </c>
      <c r="L4320" s="9" t="s">
        <v>4447</v>
      </c>
      <c r="M4320" s="9">
        <v>17738.099999999999</v>
      </c>
      <c r="N4320">
        <v>0</v>
      </c>
      <c r="O4320">
        <v>0</v>
      </c>
      <c r="P4320">
        <v>40.9</v>
      </c>
      <c r="Q4320">
        <v>17779</v>
      </c>
      <c r="R4320">
        <v>16907.8</v>
      </c>
      <c r="S4320">
        <v>17580</v>
      </c>
      <c r="T4320">
        <v>205</v>
      </c>
      <c r="U4320">
        <v>3948.3</v>
      </c>
      <c r="V4320">
        <v>4.6800000000000001E-2</v>
      </c>
      <c r="W4320">
        <v>8.2299999999999998E-2</v>
      </c>
      <c r="X4320">
        <v>0.31</v>
      </c>
      <c r="Y4320">
        <v>0.32</v>
      </c>
      <c r="Z4320">
        <v>425.1</v>
      </c>
      <c r="AA4320">
        <v>29.3</v>
      </c>
      <c r="AB4320">
        <v>4.13</v>
      </c>
      <c r="AC4320">
        <v>33.5</v>
      </c>
      <c r="AD4320">
        <v>1514.7</v>
      </c>
      <c r="AE4320">
        <v>0.27</v>
      </c>
      <c r="AF4320">
        <v>427.1</v>
      </c>
      <c r="AG4320">
        <v>78.7</v>
      </c>
      <c r="AH4320">
        <v>505.8</v>
      </c>
      <c r="AI4320">
        <v>452.1</v>
      </c>
      <c r="AJ4320">
        <v>32.200000000000003</v>
      </c>
      <c r="AK4320">
        <v>4.5599999999999996</v>
      </c>
      <c r="AL4320">
        <v>34.799999999999997</v>
      </c>
      <c r="AM4320">
        <v>1574.5</v>
      </c>
      <c r="AN4320">
        <v>0.3</v>
      </c>
      <c r="AO4320">
        <v>454.3</v>
      </c>
      <c r="AP4320">
        <v>81.8</v>
      </c>
      <c r="AQ4320">
        <v>536</v>
      </c>
      <c r="AR4320">
        <v>336.3</v>
      </c>
      <c r="AS4320">
        <v>12.3</v>
      </c>
      <c r="AT4320">
        <v>1.91</v>
      </c>
      <c r="AU4320">
        <v>38.4</v>
      </c>
      <c r="AV4320">
        <v>1255.5999999999999</v>
      </c>
      <c r="AW4320">
        <v>0.37</v>
      </c>
      <c r="AX4320">
        <v>337.2</v>
      </c>
      <c r="AY4320">
        <v>75.900000000000006</v>
      </c>
      <c r="AZ4320">
        <v>413.1</v>
      </c>
      <c r="BA4320">
        <v>1910.7</v>
      </c>
      <c r="BB4320">
        <v>76.3</v>
      </c>
      <c r="BC4320">
        <v>15.27</v>
      </c>
      <c r="BD4320">
        <v>252.2</v>
      </c>
      <c r="BE4320">
        <v>3904.1</v>
      </c>
      <c r="BF4320">
        <v>4.25</v>
      </c>
      <c r="BG4320">
        <v>1917.2</v>
      </c>
      <c r="BH4320">
        <v>369.7</v>
      </c>
      <c r="BI4320">
        <v>2286.9</v>
      </c>
      <c r="BJ4320">
        <v>64.52</v>
      </c>
      <c r="BK4320">
        <v>64.989999999999995</v>
      </c>
      <c r="BL4320">
        <v>0</v>
      </c>
      <c r="BM4320">
        <v>129.5</v>
      </c>
      <c r="BN4320">
        <v>70.3</v>
      </c>
      <c r="BO4320">
        <v>70.819999999999993</v>
      </c>
      <c r="BP4320">
        <v>0</v>
      </c>
      <c r="BQ4320">
        <v>141.12</v>
      </c>
      <c r="BR4320">
        <v>21522.3</v>
      </c>
      <c r="BS4320">
        <v>199</v>
      </c>
      <c r="BT4320">
        <v>110</v>
      </c>
      <c r="BU4320">
        <v>3.3</v>
      </c>
      <c r="BV4320">
        <v>0</v>
      </c>
      <c r="BW4320">
        <v>0</v>
      </c>
      <c r="BX4320">
        <v>4512.3</v>
      </c>
      <c r="BY4320">
        <v>0</v>
      </c>
      <c r="BZ4320">
        <v>0</v>
      </c>
      <c r="CA4320">
        <v>15.1</v>
      </c>
      <c r="CB4320">
        <v>9518.4</v>
      </c>
      <c r="CC4320">
        <v>0</v>
      </c>
      <c r="CD4320">
        <v>468.1</v>
      </c>
      <c r="CE4320">
        <v>0</v>
      </c>
      <c r="CF4320">
        <v>1284.5999999999999</v>
      </c>
      <c r="CG4320">
        <v>5055.5</v>
      </c>
      <c r="CH4320">
        <v>371.1</v>
      </c>
      <c r="CI4320">
        <v>0</v>
      </c>
      <c r="CJ4320">
        <v>0</v>
      </c>
      <c r="CK4320">
        <v>183.9</v>
      </c>
      <c r="CL4320">
        <v>0</v>
      </c>
      <c r="CM4320">
        <v>0</v>
      </c>
      <c r="CN4320">
        <v>0</v>
      </c>
    </row>
    <row r="4321" spans="1:92">
      <c r="A4321">
        <v>4315</v>
      </c>
      <c r="B4321">
        <f t="shared" si="670"/>
        <v>180</v>
      </c>
      <c r="C4321" t="str">
        <f t="shared" si="671"/>
        <v>Day180</v>
      </c>
      <c r="D4321">
        <f t="shared" si="672"/>
        <v>18</v>
      </c>
      <c r="E4321" t="str">
        <f t="shared" si="673"/>
        <v>Hour18</v>
      </c>
      <c r="F4321">
        <f t="shared" si="674"/>
        <v>6</v>
      </c>
      <c r="G4321" t="str">
        <f t="shared" si="675"/>
        <v>Summer</v>
      </c>
      <c r="H4321">
        <f t="shared" si="676"/>
        <v>2117</v>
      </c>
      <c r="I4321" t="e">
        <f t="shared" si="677"/>
        <v>#N/A</v>
      </c>
      <c r="J4321" t="str">
        <f t="shared" si="678"/>
        <v>Summer Peak</v>
      </c>
      <c r="K4321">
        <f t="shared" si="679"/>
        <v>22478.799999999999</v>
      </c>
      <c r="L4321" s="9" t="s">
        <v>4448</v>
      </c>
      <c r="M4321" s="9">
        <v>16964.099999999999</v>
      </c>
      <c r="N4321">
        <v>0</v>
      </c>
      <c r="O4321">
        <v>0</v>
      </c>
      <c r="P4321">
        <v>105.5</v>
      </c>
      <c r="Q4321">
        <v>17069.599999999999</v>
      </c>
      <c r="R4321">
        <v>16196.1</v>
      </c>
      <c r="S4321">
        <v>17069.599999999999</v>
      </c>
      <c r="T4321">
        <v>2192.9</v>
      </c>
      <c r="U4321">
        <v>7602.1</v>
      </c>
      <c r="V4321">
        <v>4.53E-2</v>
      </c>
      <c r="W4321">
        <v>7.8700000000000006E-2</v>
      </c>
      <c r="X4321">
        <v>0.32</v>
      </c>
      <c r="Y4321">
        <v>0.31</v>
      </c>
      <c r="Z4321">
        <v>422.8</v>
      </c>
      <c r="AA4321">
        <v>29.3</v>
      </c>
      <c r="AB4321">
        <v>4.1399999999999997</v>
      </c>
      <c r="AC4321">
        <v>33</v>
      </c>
      <c r="AD4321">
        <v>1500.8</v>
      </c>
      <c r="AE4321">
        <v>0.27</v>
      </c>
      <c r="AF4321">
        <v>424.8</v>
      </c>
      <c r="AG4321">
        <v>77.8</v>
      </c>
      <c r="AH4321">
        <v>502.6</v>
      </c>
      <c r="AI4321">
        <v>442.5</v>
      </c>
      <c r="AJ4321">
        <v>30.2</v>
      </c>
      <c r="AK4321">
        <v>4.25</v>
      </c>
      <c r="AL4321">
        <v>35</v>
      </c>
      <c r="AM4321">
        <v>1589.8</v>
      </c>
      <c r="AN4321">
        <v>0.28000000000000003</v>
      </c>
      <c r="AO4321">
        <v>444.6</v>
      </c>
      <c r="AP4321">
        <v>82.5</v>
      </c>
      <c r="AQ4321">
        <v>527</v>
      </c>
      <c r="AR4321">
        <v>622.79999999999995</v>
      </c>
      <c r="AS4321">
        <v>16.899999999999999</v>
      </c>
      <c r="AT4321">
        <v>2.56</v>
      </c>
      <c r="AU4321">
        <v>75.8</v>
      </c>
      <c r="AV4321">
        <v>2569</v>
      </c>
      <c r="AW4321">
        <v>0.64</v>
      </c>
      <c r="AX4321">
        <v>624</v>
      </c>
      <c r="AY4321">
        <v>152.5</v>
      </c>
      <c r="AZ4321">
        <v>776.5</v>
      </c>
      <c r="BA4321">
        <v>667.4</v>
      </c>
      <c r="BB4321">
        <v>12.6</v>
      </c>
      <c r="BC4321">
        <v>1.26</v>
      </c>
      <c r="BD4321">
        <v>78.8</v>
      </c>
      <c r="BE4321">
        <v>3490</v>
      </c>
      <c r="BF4321">
        <v>0.28999999999999998</v>
      </c>
      <c r="BG4321">
        <v>668.1</v>
      </c>
      <c r="BH4321">
        <v>182.9</v>
      </c>
      <c r="BI4321">
        <v>851.1</v>
      </c>
      <c r="BJ4321">
        <v>48.1</v>
      </c>
      <c r="BK4321">
        <v>29.68</v>
      </c>
      <c r="BL4321">
        <v>0</v>
      </c>
      <c r="BM4321">
        <v>77.78</v>
      </c>
      <c r="BN4321">
        <v>52.21</v>
      </c>
      <c r="BO4321">
        <v>32.200000000000003</v>
      </c>
      <c r="BP4321">
        <v>0</v>
      </c>
      <c r="BQ4321">
        <v>84.42</v>
      </c>
      <c r="BR4321">
        <v>22478.799999999999</v>
      </c>
      <c r="BS4321">
        <v>0</v>
      </c>
      <c r="BT4321">
        <v>110</v>
      </c>
      <c r="BU4321">
        <v>3.3</v>
      </c>
      <c r="BV4321">
        <v>0</v>
      </c>
      <c r="BW4321">
        <v>0</v>
      </c>
      <c r="BX4321">
        <v>4688.2</v>
      </c>
      <c r="BY4321">
        <v>0</v>
      </c>
      <c r="BZ4321">
        <v>0</v>
      </c>
      <c r="CA4321">
        <v>0</v>
      </c>
      <c r="CB4321">
        <v>9518.4</v>
      </c>
      <c r="CC4321">
        <v>0</v>
      </c>
      <c r="CD4321">
        <v>664.2</v>
      </c>
      <c r="CE4321">
        <v>0</v>
      </c>
      <c r="CF4321">
        <v>2068.1</v>
      </c>
      <c r="CG4321">
        <v>5055.5</v>
      </c>
      <c r="CH4321">
        <v>371.1</v>
      </c>
      <c r="CI4321">
        <v>0</v>
      </c>
      <c r="CJ4321">
        <v>0</v>
      </c>
      <c r="CK4321">
        <v>0</v>
      </c>
      <c r="CL4321">
        <v>0</v>
      </c>
      <c r="CM4321">
        <v>0</v>
      </c>
      <c r="CN4321">
        <v>0</v>
      </c>
    </row>
    <row r="4322" spans="1:92">
      <c r="A4322">
        <v>4316</v>
      </c>
      <c r="B4322">
        <f t="shared" si="670"/>
        <v>180</v>
      </c>
      <c r="C4322" t="str">
        <f t="shared" si="671"/>
        <v>Day180</v>
      </c>
      <c r="D4322">
        <f t="shared" si="672"/>
        <v>19</v>
      </c>
      <c r="E4322" t="str">
        <f t="shared" si="673"/>
        <v>Hour19</v>
      </c>
      <c r="F4322">
        <f t="shared" si="674"/>
        <v>6</v>
      </c>
      <c r="G4322" t="str">
        <f t="shared" si="675"/>
        <v>Summer</v>
      </c>
      <c r="H4322">
        <f t="shared" si="676"/>
        <v>2117</v>
      </c>
      <c r="I4322" t="e">
        <f t="shared" si="677"/>
        <v>#N/A</v>
      </c>
      <c r="J4322" t="str">
        <f t="shared" si="678"/>
        <v>Summer Peak</v>
      </c>
      <c r="K4322">
        <f t="shared" si="679"/>
        <v>21934.400000000001</v>
      </c>
      <c r="L4322" s="9" t="s">
        <v>4449</v>
      </c>
      <c r="M4322" s="9">
        <v>16696</v>
      </c>
      <c r="N4322">
        <v>0</v>
      </c>
      <c r="O4322">
        <v>0</v>
      </c>
      <c r="P4322">
        <v>111.3</v>
      </c>
      <c r="Q4322">
        <v>16807.3</v>
      </c>
      <c r="R4322">
        <v>15948.9</v>
      </c>
      <c r="S4322">
        <v>16807.3</v>
      </c>
      <c r="T4322">
        <v>2462.1</v>
      </c>
      <c r="U4322">
        <v>7589.2</v>
      </c>
      <c r="V4322">
        <v>4.4699999999999997E-2</v>
      </c>
      <c r="W4322">
        <v>7.7499999999999999E-2</v>
      </c>
      <c r="X4322">
        <v>0.33</v>
      </c>
      <c r="Y4322">
        <v>0.32</v>
      </c>
      <c r="Z4322">
        <v>414.3</v>
      </c>
      <c r="AA4322">
        <v>29.4</v>
      </c>
      <c r="AB4322">
        <v>4.13</v>
      </c>
      <c r="AC4322">
        <v>31.7</v>
      </c>
      <c r="AD4322">
        <v>1465.7</v>
      </c>
      <c r="AE4322">
        <v>0.26</v>
      </c>
      <c r="AF4322">
        <v>416.3</v>
      </c>
      <c r="AG4322">
        <v>75.400000000000006</v>
      </c>
      <c r="AH4322">
        <v>491.7</v>
      </c>
      <c r="AI4322">
        <v>431.6</v>
      </c>
      <c r="AJ4322">
        <v>29.6</v>
      </c>
      <c r="AK4322">
        <v>4.16</v>
      </c>
      <c r="AL4322">
        <v>33.799999999999997</v>
      </c>
      <c r="AM4322">
        <v>1558.7</v>
      </c>
      <c r="AN4322">
        <v>0.26</v>
      </c>
      <c r="AO4322">
        <v>433.6</v>
      </c>
      <c r="AP4322">
        <v>80.3</v>
      </c>
      <c r="AQ4322">
        <v>513.9</v>
      </c>
      <c r="AR4322">
        <v>587.79999999999995</v>
      </c>
      <c r="AS4322">
        <v>18.399999999999999</v>
      </c>
      <c r="AT4322">
        <v>2.69</v>
      </c>
      <c r="AU4322">
        <v>68.099999999999994</v>
      </c>
      <c r="AV4322">
        <v>2438.8000000000002</v>
      </c>
      <c r="AW4322">
        <v>0.55000000000000004</v>
      </c>
      <c r="AX4322">
        <v>589.1</v>
      </c>
      <c r="AY4322">
        <v>141</v>
      </c>
      <c r="AZ4322">
        <v>730</v>
      </c>
      <c r="BA4322">
        <v>698.7</v>
      </c>
      <c r="BB4322">
        <v>13.2</v>
      </c>
      <c r="BC4322">
        <v>1.32</v>
      </c>
      <c r="BD4322">
        <v>82.5</v>
      </c>
      <c r="BE4322">
        <v>3653.4</v>
      </c>
      <c r="BF4322">
        <v>0.3</v>
      </c>
      <c r="BG4322">
        <v>699.4</v>
      </c>
      <c r="BH4322">
        <v>191.5</v>
      </c>
      <c r="BI4322">
        <v>890.9</v>
      </c>
      <c r="BJ4322">
        <v>43.96</v>
      </c>
      <c r="BK4322">
        <v>0</v>
      </c>
      <c r="BL4322">
        <v>0</v>
      </c>
      <c r="BM4322">
        <v>43.96</v>
      </c>
      <c r="BN4322">
        <v>47.65</v>
      </c>
      <c r="BO4322">
        <v>0</v>
      </c>
      <c r="BP4322">
        <v>0</v>
      </c>
      <c r="BQ4322">
        <v>47.65</v>
      </c>
      <c r="BR4322">
        <v>21934.400000000001</v>
      </c>
      <c r="BS4322">
        <v>0</v>
      </c>
      <c r="BT4322">
        <v>110</v>
      </c>
      <c r="BU4322">
        <v>3.3</v>
      </c>
      <c r="BV4322">
        <v>0</v>
      </c>
      <c r="BW4322">
        <v>0</v>
      </c>
      <c r="BX4322">
        <v>4656.6000000000004</v>
      </c>
      <c r="BY4322">
        <v>0</v>
      </c>
      <c r="BZ4322">
        <v>0</v>
      </c>
      <c r="CA4322">
        <v>0</v>
      </c>
      <c r="CB4322">
        <v>9408.4</v>
      </c>
      <c r="CC4322">
        <v>0</v>
      </c>
      <c r="CD4322">
        <v>415.1</v>
      </c>
      <c r="CE4322">
        <v>0</v>
      </c>
      <c r="CF4322">
        <v>2068.1</v>
      </c>
      <c r="CG4322">
        <v>5055.5</v>
      </c>
      <c r="CH4322">
        <v>217.4</v>
      </c>
      <c r="CI4322">
        <v>0</v>
      </c>
      <c r="CJ4322">
        <v>0</v>
      </c>
      <c r="CK4322">
        <v>0</v>
      </c>
      <c r="CL4322">
        <v>0</v>
      </c>
      <c r="CM4322">
        <v>0</v>
      </c>
      <c r="CN4322">
        <v>0</v>
      </c>
    </row>
    <row r="4323" spans="1:92">
      <c r="A4323">
        <v>4317</v>
      </c>
      <c r="B4323">
        <f t="shared" si="670"/>
        <v>180</v>
      </c>
      <c r="C4323" t="str">
        <f t="shared" si="671"/>
        <v>Day180</v>
      </c>
      <c r="D4323">
        <f t="shared" si="672"/>
        <v>20</v>
      </c>
      <c r="E4323" t="str">
        <f t="shared" si="673"/>
        <v>Hour20</v>
      </c>
      <c r="F4323">
        <f t="shared" si="674"/>
        <v>6</v>
      </c>
      <c r="G4323" t="str">
        <f t="shared" si="675"/>
        <v>Summer</v>
      </c>
      <c r="H4323">
        <f t="shared" si="676"/>
        <v>2117</v>
      </c>
      <c r="I4323" t="e">
        <f t="shared" si="677"/>
        <v>#N/A</v>
      </c>
      <c r="J4323" t="str">
        <f t="shared" si="678"/>
        <v>Summer Peak</v>
      </c>
      <c r="K4323">
        <f t="shared" si="679"/>
        <v>21546.1</v>
      </c>
      <c r="L4323" s="9" t="s">
        <v>4450</v>
      </c>
      <c r="M4323" s="9">
        <v>15648.6</v>
      </c>
      <c r="N4323">
        <v>0</v>
      </c>
      <c r="O4323">
        <v>0</v>
      </c>
      <c r="P4323">
        <v>136.1</v>
      </c>
      <c r="Q4323">
        <v>15784.7</v>
      </c>
      <c r="R4323">
        <v>14980.1</v>
      </c>
      <c r="S4323">
        <v>15784.7</v>
      </c>
      <c r="T4323">
        <v>3321.1</v>
      </c>
      <c r="U4323">
        <v>9082.5</v>
      </c>
      <c r="V4323">
        <v>4.2700000000000002E-2</v>
      </c>
      <c r="W4323">
        <v>7.2599999999999998E-2</v>
      </c>
      <c r="X4323">
        <v>0.34</v>
      </c>
      <c r="Y4323">
        <v>0.32</v>
      </c>
      <c r="Z4323">
        <v>408.9</v>
      </c>
      <c r="AA4323">
        <v>29.4</v>
      </c>
      <c r="AB4323">
        <v>4.1500000000000004</v>
      </c>
      <c r="AC4323">
        <v>30.9</v>
      </c>
      <c r="AD4323">
        <v>1431.5</v>
      </c>
      <c r="AE4323">
        <v>0.26</v>
      </c>
      <c r="AF4323">
        <v>410.9</v>
      </c>
      <c r="AG4323">
        <v>73.7</v>
      </c>
      <c r="AH4323">
        <v>484.5</v>
      </c>
      <c r="AI4323">
        <v>420.3</v>
      </c>
      <c r="AJ4323">
        <v>28.5</v>
      </c>
      <c r="AK4323">
        <v>3.99</v>
      </c>
      <c r="AL4323">
        <v>33.299999999999997</v>
      </c>
      <c r="AM4323">
        <v>1531.5</v>
      </c>
      <c r="AN4323">
        <v>0.26</v>
      </c>
      <c r="AO4323">
        <v>422.2</v>
      </c>
      <c r="AP4323">
        <v>79</v>
      </c>
      <c r="AQ4323">
        <v>501.2</v>
      </c>
      <c r="AR4323">
        <v>557.1</v>
      </c>
      <c r="AS4323">
        <v>18.899999999999999</v>
      </c>
      <c r="AT4323">
        <v>2.62</v>
      </c>
      <c r="AU4323">
        <v>61.3</v>
      </c>
      <c r="AV4323">
        <v>2409.9</v>
      </c>
      <c r="AW4323">
        <v>0.42</v>
      </c>
      <c r="AX4323">
        <v>558.29999999999995</v>
      </c>
      <c r="AY4323">
        <v>133.19999999999999</v>
      </c>
      <c r="AZ4323">
        <v>691.6</v>
      </c>
      <c r="BA4323">
        <v>1587.5</v>
      </c>
      <c r="BB4323">
        <v>182.8</v>
      </c>
      <c r="BC4323">
        <v>26.59</v>
      </c>
      <c r="BD4323">
        <v>48.9</v>
      </c>
      <c r="BE4323">
        <v>3461.3</v>
      </c>
      <c r="BF4323">
        <v>0.79</v>
      </c>
      <c r="BG4323">
        <v>1600.3</v>
      </c>
      <c r="BH4323">
        <v>152.30000000000001</v>
      </c>
      <c r="BI4323">
        <v>1752.5</v>
      </c>
      <c r="BJ4323">
        <v>40.72</v>
      </c>
      <c r="BK4323">
        <v>0</v>
      </c>
      <c r="BL4323">
        <v>0</v>
      </c>
      <c r="BM4323">
        <v>40.72</v>
      </c>
      <c r="BN4323">
        <v>43.91</v>
      </c>
      <c r="BO4323">
        <v>0</v>
      </c>
      <c r="BP4323">
        <v>0</v>
      </c>
      <c r="BQ4323">
        <v>43.91</v>
      </c>
      <c r="BR4323">
        <v>21546.1</v>
      </c>
      <c r="BS4323">
        <v>0</v>
      </c>
      <c r="BT4323">
        <v>110</v>
      </c>
      <c r="BU4323">
        <v>3.3</v>
      </c>
      <c r="BV4323">
        <v>0</v>
      </c>
      <c r="BW4323">
        <v>0</v>
      </c>
      <c r="BX4323">
        <v>4625</v>
      </c>
      <c r="BY4323">
        <v>0</v>
      </c>
      <c r="BZ4323">
        <v>0</v>
      </c>
      <c r="CA4323">
        <v>0</v>
      </c>
      <c r="CB4323">
        <v>9408.4</v>
      </c>
      <c r="CC4323">
        <v>0</v>
      </c>
      <c r="CD4323">
        <v>58.3</v>
      </c>
      <c r="CE4323">
        <v>0</v>
      </c>
      <c r="CF4323">
        <v>2068.1</v>
      </c>
      <c r="CG4323">
        <v>5055.5</v>
      </c>
      <c r="CH4323">
        <v>217.4</v>
      </c>
      <c r="CI4323">
        <v>0</v>
      </c>
      <c r="CJ4323">
        <v>0</v>
      </c>
      <c r="CK4323">
        <v>0</v>
      </c>
      <c r="CL4323">
        <v>0</v>
      </c>
      <c r="CM4323">
        <v>0</v>
      </c>
      <c r="CN4323">
        <v>0</v>
      </c>
    </row>
    <row r="4324" spans="1:92">
      <c r="A4324">
        <v>4318</v>
      </c>
      <c r="B4324">
        <f t="shared" si="670"/>
        <v>180</v>
      </c>
      <c r="C4324" t="str">
        <f t="shared" si="671"/>
        <v>Day180</v>
      </c>
      <c r="D4324">
        <f t="shared" si="672"/>
        <v>21</v>
      </c>
      <c r="E4324" t="str">
        <f t="shared" si="673"/>
        <v>Hour21</v>
      </c>
      <c r="F4324">
        <f t="shared" si="674"/>
        <v>6</v>
      </c>
      <c r="G4324" t="str">
        <f t="shared" si="675"/>
        <v>Summer</v>
      </c>
      <c r="H4324">
        <f t="shared" si="676"/>
        <v>2117</v>
      </c>
      <c r="I4324" t="e">
        <f t="shared" si="677"/>
        <v>#N/A</v>
      </c>
      <c r="J4324" t="str">
        <f t="shared" si="678"/>
        <v>Summer Peak</v>
      </c>
      <c r="K4324">
        <f t="shared" si="679"/>
        <v>20054.400000000001</v>
      </c>
      <c r="L4324" s="9" t="s">
        <v>4451</v>
      </c>
      <c r="M4324" s="9">
        <v>14423.8</v>
      </c>
      <c r="N4324">
        <v>0</v>
      </c>
      <c r="O4324">
        <v>0</v>
      </c>
      <c r="P4324">
        <v>121.7</v>
      </c>
      <c r="Q4324">
        <v>14545.5</v>
      </c>
      <c r="R4324">
        <v>13840.8</v>
      </c>
      <c r="S4324">
        <v>14545.5</v>
      </c>
      <c r="T4324">
        <v>2699.4</v>
      </c>
      <c r="U4324">
        <v>8208.2999999999993</v>
      </c>
      <c r="V4324">
        <v>4.0399999999999998E-2</v>
      </c>
      <c r="W4324">
        <v>6.6900000000000001E-2</v>
      </c>
      <c r="X4324">
        <v>0.3</v>
      </c>
      <c r="Y4324">
        <v>0.28000000000000003</v>
      </c>
      <c r="Z4324">
        <v>424.9</v>
      </c>
      <c r="AA4324">
        <v>30.6</v>
      </c>
      <c r="AB4324">
        <v>4.29</v>
      </c>
      <c r="AC4324">
        <v>32.1</v>
      </c>
      <c r="AD4324">
        <v>1502.5</v>
      </c>
      <c r="AE4324">
        <v>0.26</v>
      </c>
      <c r="AF4324">
        <v>426.9</v>
      </c>
      <c r="AG4324">
        <v>76.900000000000006</v>
      </c>
      <c r="AH4324">
        <v>503.9</v>
      </c>
      <c r="AI4324">
        <v>434.9</v>
      </c>
      <c r="AJ4324">
        <v>29.4</v>
      </c>
      <c r="AK4324">
        <v>4.1100000000000003</v>
      </c>
      <c r="AL4324">
        <v>34.4</v>
      </c>
      <c r="AM4324">
        <v>1598.3</v>
      </c>
      <c r="AN4324">
        <v>0.26</v>
      </c>
      <c r="AO4324">
        <v>436.9</v>
      </c>
      <c r="AP4324">
        <v>82.1</v>
      </c>
      <c r="AQ4324">
        <v>519.1</v>
      </c>
      <c r="AR4324">
        <v>359.5</v>
      </c>
      <c r="AS4324">
        <v>24.8</v>
      </c>
      <c r="AT4324">
        <v>3.68</v>
      </c>
      <c r="AU4324">
        <v>28.6</v>
      </c>
      <c r="AV4324">
        <v>1119.5</v>
      </c>
      <c r="AW4324">
        <v>0.3</v>
      </c>
      <c r="AX4324">
        <v>361.3</v>
      </c>
      <c r="AY4324">
        <v>62</v>
      </c>
      <c r="AZ4324">
        <v>423.3</v>
      </c>
      <c r="BA4324">
        <v>1153.9000000000001</v>
      </c>
      <c r="BB4324">
        <v>132.9</v>
      </c>
      <c r="BC4324">
        <v>19.329999999999998</v>
      </c>
      <c r="BD4324">
        <v>35.5</v>
      </c>
      <c r="BE4324">
        <v>2515.6999999999998</v>
      </c>
      <c r="BF4324">
        <v>0.56999999999999995</v>
      </c>
      <c r="BG4324">
        <v>1163.0999999999999</v>
      </c>
      <c r="BH4324">
        <v>110.7</v>
      </c>
      <c r="BI4324">
        <v>1273.8</v>
      </c>
      <c r="BJ4324">
        <v>34.96</v>
      </c>
      <c r="BK4324">
        <v>0</v>
      </c>
      <c r="BL4324">
        <v>0</v>
      </c>
      <c r="BM4324">
        <v>34.96</v>
      </c>
      <c r="BN4324">
        <v>37.46</v>
      </c>
      <c r="BO4324">
        <v>0</v>
      </c>
      <c r="BP4324">
        <v>0</v>
      </c>
      <c r="BQ4324">
        <v>37.46</v>
      </c>
      <c r="BR4324">
        <v>20054.400000000001</v>
      </c>
      <c r="BS4324">
        <v>0</v>
      </c>
      <c r="BT4324">
        <v>0</v>
      </c>
      <c r="BU4324">
        <v>3.3</v>
      </c>
      <c r="BV4324">
        <v>0</v>
      </c>
      <c r="BW4324">
        <v>0</v>
      </c>
      <c r="BX4324">
        <v>4512.3</v>
      </c>
      <c r="BY4324">
        <v>0</v>
      </c>
      <c r="BZ4324">
        <v>0</v>
      </c>
      <c r="CA4324">
        <v>0</v>
      </c>
      <c r="CB4324">
        <v>9408.4</v>
      </c>
      <c r="CC4324">
        <v>0</v>
      </c>
      <c r="CD4324">
        <v>0</v>
      </c>
      <c r="CE4324">
        <v>0</v>
      </c>
      <c r="CF4324">
        <v>983.4</v>
      </c>
      <c r="CG4324">
        <v>5055.5</v>
      </c>
      <c r="CH4324">
        <v>91.5</v>
      </c>
      <c r="CI4324">
        <v>0</v>
      </c>
      <c r="CJ4324">
        <v>0</v>
      </c>
      <c r="CK4324">
        <v>0</v>
      </c>
      <c r="CL4324">
        <v>0</v>
      </c>
      <c r="CM4324">
        <v>0</v>
      </c>
      <c r="CN4324">
        <v>0</v>
      </c>
    </row>
    <row r="4325" spans="1:92">
      <c r="A4325">
        <v>4319</v>
      </c>
      <c r="B4325">
        <f t="shared" si="670"/>
        <v>180</v>
      </c>
      <c r="C4325" t="str">
        <f t="shared" si="671"/>
        <v>Day180</v>
      </c>
      <c r="D4325">
        <f t="shared" si="672"/>
        <v>22</v>
      </c>
      <c r="E4325" t="str">
        <f t="shared" si="673"/>
        <v>Hour22</v>
      </c>
      <c r="F4325">
        <f t="shared" si="674"/>
        <v>6</v>
      </c>
      <c r="G4325" t="str">
        <f t="shared" si="675"/>
        <v>Summer</v>
      </c>
      <c r="H4325">
        <f t="shared" si="676"/>
        <v>2117</v>
      </c>
      <c r="I4325" t="e">
        <f t="shared" si="677"/>
        <v>#N/A</v>
      </c>
      <c r="J4325" t="str">
        <f t="shared" si="678"/>
        <v>Summer Peak</v>
      </c>
      <c r="K4325">
        <f t="shared" si="679"/>
        <v>19663.900000000001</v>
      </c>
      <c r="L4325" s="9" t="s">
        <v>4452</v>
      </c>
      <c r="M4325" s="9">
        <v>13083.9</v>
      </c>
      <c r="N4325">
        <v>0</v>
      </c>
      <c r="O4325">
        <v>0</v>
      </c>
      <c r="P4325">
        <v>88.2</v>
      </c>
      <c r="Q4325">
        <v>13172.1</v>
      </c>
      <c r="R4325">
        <v>12586.4</v>
      </c>
      <c r="S4325">
        <v>13172.1</v>
      </c>
      <c r="T4325">
        <v>377.5</v>
      </c>
      <c r="U4325">
        <v>6869.3</v>
      </c>
      <c r="V4325">
        <v>3.7999999999999999E-2</v>
      </c>
      <c r="W4325">
        <v>6.0699999999999997E-2</v>
      </c>
      <c r="X4325">
        <v>0.28999999999999998</v>
      </c>
      <c r="Y4325">
        <v>0.3</v>
      </c>
      <c r="Z4325">
        <v>433.3</v>
      </c>
      <c r="AA4325">
        <v>31.2</v>
      </c>
      <c r="AB4325">
        <v>4.38</v>
      </c>
      <c r="AC4325">
        <v>32.700000000000003</v>
      </c>
      <c r="AD4325">
        <v>1532.4</v>
      </c>
      <c r="AE4325">
        <v>0.26</v>
      </c>
      <c r="AF4325">
        <v>435.4</v>
      </c>
      <c r="AG4325">
        <v>78.400000000000006</v>
      </c>
      <c r="AH4325">
        <v>513.9</v>
      </c>
      <c r="AI4325">
        <v>457.4</v>
      </c>
      <c r="AJ4325">
        <v>34.1</v>
      </c>
      <c r="AK4325">
        <v>4.82</v>
      </c>
      <c r="AL4325">
        <v>33.5</v>
      </c>
      <c r="AM4325">
        <v>1573.9</v>
      </c>
      <c r="AN4325">
        <v>0.28000000000000003</v>
      </c>
      <c r="AO4325">
        <v>459.7</v>
      </c>
      <c r="AP4325">
        <v>80.5</v>
      </c>
      <c r="AQ4325">
        <v>540.20000000000005</v>
      </c>
      <c r="AR4325">
        <v>464.9</v>
      </c>
      <c r="AS4325">
        <v>25.5</v>
      </c>
      <c r="AT4325">
        <v>3.47</v>
      </c>
      <c r="AU4325">
        <v>39.799999999999997</v>
      </c>
      <c r="AV4325">
        <v>1895.4</v>
      </c>
      <c r="AW4325">
        <v>0.22</v>
      </c>
      <c r="AX4325">
        <v>466.6</v>
      </c>
      <c r="AY4325">
        <v>96.3</v>
      </c>
      <c r="AZ4325">
        <v>562.9</v>
      </c>
      <c r="BA4325">
        <v>1140.9000000000001</v>
      </c>
      <c r="BB4325">
        <v>131.4</v>
      </c>
      <c r="BC4325">
        <v>19.11</v>
      </c>
      <c r="BD4325">
        <v>35.1</v>
      </c>
      <c r="BE4325">
        <v>2487.4</v>
      </c>
      <c r="BF4325">
        <v>0.56999999999999995</v>
      </c>
      <c r="BG4325">
        <v>1150</v>
      </c>
      <c r="BH4325">
        <v>109.4</v>
      </c>
      <c r="BI4325">
        <v>1259.4000000000001</v>
      </c>
      <c r="BJ4325">
        <v>31.3</v>
      </c>
      <c r="BK4325">
        <v>0</v>
      </c>
      <c r="BL4325">
        <v>0</v>
      </c>
      <c r="BM4325">
        <v>31.3</v>
      </c>
      <c r="BN4325">
        <v>33.32</v>
      </c>
      <c r="BO4325">
        <v>0</v>
      </c>
      <c r="BP4325">
        <v>0</v>
      </c>
      <c r="BQ4325">
        <v>33.32</v>
      </c>
      <c r="BR4325">
        <v>19663.900000000001</v>
      </c>
      <c r="BS4325">
        <v>0</v>
      </c>
      <c r="BT4325">
        <v>0</v>
      </c>
      <c r="BU4325">
        <v>3.3</v>
      </c>
      <c r="BV4325">
        <v>0</v>
      </c>
      <c r="BW4325">
        <v>0</v>
      </c>
      <c r="BX4325">
        <v>4512.3</v>
      </c>
      <c r="BY4325">
        <v>0</v>
      </c>
      <c r="BZ4325">
        <v>0</v>
      </c>
      <c r="CA4325">
        <v>0</v>
      </c>
      <c r="CB4325">
        <v>9408.4</v>
      </c>
      <c r="CC4325">
        <v>0</v>
      </c>
      <c r="CD4325">
        <v>0</v>
      </c>
      <c r="CE4325">
        <v>0</v>
      </c>
      <c r="CF4325">
        <v>592.9</v>
      </c>
      <c r="CG4325">
        <v>5055.5</v>
      </c>
      <c r="CH4325">
        <v>91.5</v>
      </c>
      <c r="CI4325">
        <v>0</v>
      </c>
      <c r="CJ4325">
        <v>0</v>
      </c>
      <c r="CK4325">
        <v>0</v>
      </c>
      <c r="CL4325">
        <v>0</v>
      </c>
      <c r="CM4325">
        <v>0</v>
      </c>
      <c r="CN4325">
        <v>0</v>
      </c>
    </row>
    <row r="4326" spans="1:92">
      <c r="A4326">
        <v>4320</v>
      </c>
      <c r="B4326">
        <f t="shared" si="670"/>
        <v>180</v>
      </c>
      <c r="C4326" t="str">
        <f t="shared" si="671"/>
        <v>Day180</v>
      </c>
      <c r="D4326">
        <f t="shared" si="672"/>
        <v>23</v>
      </c>
      <c r="E4326" t="str">
        <f t="shared" si="673"/>
        <v>Hour23</v>
      </c>
      <c r="F4326">
        <f t="shared" si="674"/>
        <v>6</v>
      </c>
      <c r="G4326" t="str">
        <f t="shared" si="675"/>
        <v>Summer</v>
      </c>
      <c r="H4326">
        <f t="shared" si="676"/>
        <v>2117</v>
      </c>
      <c r="I4326" t="e">
        <f t="shared" si="677"/>
        <v>#N/A</v>
      </c>
      <c r="J4326" t="str">
        <f t="shared" si="678"/>
        <v>Summer Peak</v>
      </c>
      <c r="K4326">
        <f t="shared" si="679"/>
        <v>17294.400000000001</v>
      </c>
      <c r="L4326" s="9" t="s">
        <v>4453</v>
      </c>
      <c r="M4326" s="9">
        <v>11989.9</v>
      </c>
      <c r="N4326">
        <v>110</v>
      </c>
      <c r="O4326">
        <v>0</v>
      </c>
      <c r="P4326">
        <v>64.3</v>
      </c>
      <c r="Q4326">
        <v>12164.2</v>
      </c>
      <c r="R4326">
        <v>11556</v>
      </c>
      <c r="S4326">
        <v>12164.2</v>
      </c>
      <c r="T4326">
        <v>67.3</v>
      </c>
      <c r="U4326">
        <v>5197.5</v>
      </c>
      <c r="V4326">
        <v>3.6200000000000003E-2</v>
      </c>
      <c r="W4326">
        <v>5.5599999999999997E-2</v>
      </c>
      <c r="X4326">
        <v>0.33</v>
      </c>
      <c r="Y4326">
        <v>0.34</v>
      </c>
      <c r="Z4326">
        <v>418.9</v>
      </c>
      <c r="AA4326">
        <v>31.4</v>
      </c>
      <c r="AB4326">
        <v>4.43</v>
      </c>
      <c r="AC4326">
        <v>30.9</v>
      </c>
      <c r="AD4326">
        <v>1441.4</v>
      </c>
      <c r="AE4326">
        <v>0.26</v>
      </c>
      <c r="AF4326">
        <v>421.1</v>
      </c>
      <c r="AG4326">
        <v>73.900000000000006</v>
      </c>
      <c r="AH4326">
        <v>495</v>
      </c>
      <c r="AI4326">
        <v>442.1</v>
      </c>
      <c r="AJ4326">
        <v>34.9</v>
      </c>
      <c r="AK4326">
        <v>4.9400000000000004</v>
      </c>
      <c r="AL4326">
        <v>31.2</v>
      </c>
      <c r="AM4326">
        <v>1463.5</v>
      </c>
      <c r="AN4326">
        <v>0.28000000000000003</v>
      </c>
      <c r="AO4326">
        <v>444.4</v>
      </c>
      <c r="AP4326">
        <v>74.900000000000006</v>
      </c>
      <c r="AQ4326">
        <v>519.29999999999995</v>
      </c>
      <c r="AR4326">
        <v>635</v>
      </c>
      <c r="AS4326">
        <v>44.6</v>
      </c>
      <c r="AT4326">
        <v>6.33</v>
      </c>
      <c r="AU4326">
        <v>46.5</v>
      </c>
      <c r="AV4326">
        <v>2201.9</v>
      </c>
      <c r="AW4326">
        <v>0.36</v>
      </c>
      <c r="AX4326">
        <v>638</v>
      </c>
      <c r="AY4326">
        <v>112.2</v>
      </c>
      <c r="AZ4326">
        <v>750.2</v>
      </c>
      <c r="BA4326">
        <v>414.2</v>
      </c>
      <c r="BB4326">
        <v>7.8</v>
      </c>
      <c r="BC4326">
        <v>0.78</v>
      </c>
      <c r="BD4326">
        <v>48.9</v>
      </c>
      <c r="BE4326">
        <v>2165.6</v>
      </c>
      <c r="BF4326">
        <v>0.18</v>
      </c>
      <c r="BG4326">
        <v>414.6</v>
      </c>
      <c r="BH4326">
        <v>113.5</v>
      </c>
      <c r="BI4326">
        <v>528.1</v>
      </c>
      <c r="BJ4326">
        <v>29.18</v>
      </c>
      <c r="BK4326">
        <v>0</v>
      </c>
      <c r="BL4326">
        <v>0</v>
      </c>
      <c r="BM4326">
        <v>29.18</v>
      </c>
      <c r="BN4326">
        <v>30.9</v>
      </c>
      <c r="BO4326">
        <v>0</v>
      </c>
      <c r="BP4326">
        <v>0</v>
      </c>
      <c r="BQ4326">
        <v>30.9</v>
      </c>
      <c r="BR4326">
        <v>17294.400000000001</v>
      </c>
      <c r="BS4326">
        <v>0</v>
      </c>
      <c r="BT4326">
        <v>0</v>
      </c>
      <c r="BU4326">
        <v>3.3</v>
      </c>
      <c r="BV4326">
        <v>0</v>
      </c>
      <c r="BW4326">
        <v>0</v>
      </c>
      <c r="BX4326">
        <v>4047.3</v>
      </c>
      <c r="BY4326">
        <v>0</v>
      </c>
      <c r="BZ4326">
        <v>0</v>
      </c>
      <c r="CA4326">
        <v>0</v>
      </c>
      <c r="CB4326">
        <v>7503.9</v>
      </c>
      <c r="CC4326">
        <v>0</v>
      </c>
      <c r="CD4326">
        <v>0</v>
      </c>
      <c r="CE4326">
        <v>0</v>
      </c>
      <c r="CF4326">
        <v>592.9</v>
      </c>
      <c r="CG4326">
        <v>5055.5</v>
      </c>
      <c r="CH4326">
        <v>91.5</v>
      </c>
      <c r="CI4326">
        <v>0</v>
      </c>
      <c r="CJ4326">
        <v>0</v>
      </c>
      <c r="CK4326">
        <v>0</v>
      </c>
      <c r="CL4326">
        <v>0</v>
      </c>
      <c r="CM4326">
        <v>0</v>
      </c>
      <c r="CN4326">
        <v>0</v>
      </c>
    </row>
    <row r="4327" spans="1:92">
      <c r="A4327">
        <v>4321</v>
      </c>
      <c r="B4327">
        <f t="shared" si="670"/>
        <v>181</v>
      </c>
      <c r="C4327" t="str">
        <f t="shared" si="671"/>
        <v>Day181</v>
      </c>
      <c r="D4327">
        <f t="shared" si="672"/>
        <v>0</v>
      </c>
      <c r="E4327" t="str">
        <f t="shared" si="673"/>
        <v>Hour0</v>
      </c>
      <c r="F4327">
        <f t="shared" si="674"/>
        <v>6</v>
      </c>
      <c r="G4327" t="str">
        <f t="shared" si="675"/>
        <v>Summer</v>
      </c>
      <c r="H4327">
        <f t="shared" si="676"/>
        <v>1</v>
      </c>
      <c r="I4327">
        <f t="shared" si="677"/>
        <v>22837.3</v>
      </c>
      <c r="J4327" t="str">
        <f t="shared" si="678"/>
        <v>Summer Peak</v>
      </c>
      <c r="K4327">
        <f t="shared" si="679"/>
        <v>16221.4</v>
      </c>
      <c r="L4327" s="9" t="s">
        <v>4454</v>
      </c>
      <c r="M4327" s="9">
        <v>11219.4</v>
      </c>
      <c r="N4327">
        <v>110</v>
      </c>
      <c r="O4327">
        <v>0</v>
      </c>
      <c r="P4327">
        <v>57.1</v>
      </c>
      <c r="Q4327">
        <v>11386.5</v>
      </c>
      <c r="R4327">
        <v>10827</v>
      </c>
      <c r="S4327">
        <v>11386.5</v>
      </c>
      <c r="T4327">
        <v>0</v>
      </c>
      <c r="U4327">
        <v>4834.8999999999996</v>
      </c>
      <c r="V4327">
        <v>3.5000000000000003E-2</v>
      </c>
      <c r="W4327">
        <v>5.1999999999999998E-2</v>
      </c>
      <c r="X4327">
        <v>0.35</v>
      </c>
      <c r="Y4327">
        <v>0.36</v>
      </c>
      <c r="Z4327">
        <v>418.3</v>
      </c>
      <c r="AA4327">
        <v>32.6</v>
      </c>
      <c r="AB4327">
        <v>4.62</v>
      </c>
      <c r="AC4327">
        <v>29.9</v>
      </c>
      <c r="AD4327">
        <v>1398.8</v>
      </c>
      <c r="AE4327">
        <v>0.27</v>
      </c>
      <c r="AF4327">
        <v>420.6</v>
      </c>
      <c r="AG4327">
        <v>71.7</v>
      </c>
      <c r="AH4327">
        <v>492.2</v>
      </c>
      <c r="AI4327">
        <v>438.2</v>
      </c>
      <c r="AJ4327">
        <v>35.200000000000003</v>
      </c>
      <c r="AK4327">
        <v>5</v>
      </c>
      <c r="AL4327">
        <v>30.4</v>
      </c>
      <c r="AM4327">
        <v>1430.6</v>
      </c>
      <c r="AN4327">
        <v>0.28000000000000003</v>
      </c>
      <c r="AO4327">
        <v>440.6</v>
      </c>
      <c r="AP4327">
        <v>73.099999999999994</v>
      </c>
      <c r="AQ4327">
        <v>513.70000000000005</v>
      </c>
      <c r="AR4327">
        <v>559.29999999999995</v>
      </c>
      <c r="AS4327">
        <v>31.4</v>
      </c>
      <c r="AT4327">
        <v>4.37</v>
      </c>
      <c r="AU4327">
        <v>48.2</v>
      </c>
      <c r="AV4327">
        <v>2181.9</v>
      </c>
      <c r="AW4327">
        <v>0.31</v>
      </c>
      <c r="AX4327">
        <v>561.4</v>
      </c>
      <c r="AY4327">
        <v>113.3</v>
      </c>
      <c r="AZ4327">
        <v>674.7</v>
      </c>
      <c r="BA4327">
        <v>418.8</v>
      </c>
      <c r="BB4327">
        <v>7.9</v>
      </c>
      <c r="BC4327">
        <v>0.79</v>
      </c>
      <c r="BD4327">
        <v>49.5</v>
      </c>
      <c r="BE4327">
        <v>2189.6999999999998</v>
      </c>
      <c r="BF4327">
        <v>0.18</v>
      </c>
      <c r="BG4327">
        <v>419.2</v>
      </c>
      <c r="BH4327">
        <v>114.8</v>
      </c>
      <c r="BI4327">
        <v>534</v>
      </c>
      <c r="BJ4327">
        <v>28.43</v>
      </c>
      <c r="BK4327">
        <v>0</v>
      </c>
      <c r="BL4327">
        <v>0</v>
      </c>
      <c r="BM4327">
        <v>28.43</v>
      </c>
      <c r="BN4327">
        <v>29.99</v>
      </c>
      <c r="BO4327">
        <v>0</v>
      </c>
      <c r="BP4327">
        <v>0</v>
      </c>
      <c r="BQ4327">
        <v>29.99</v>
      </c>
      <c r="BR4327">
        <v>16221.4</v>
      </c>
      <c r="BS4327">
        <v>0</v>
      </c>
      <c r="BT4327">
        <v>0</v>
      </c>
      <c r="BU4327">
        <v>3.3</v>
      </c>
      <c r="BV4327">
        <v>0</v>
      </c>
      <c r="BW4327">
        <v>0</v>
      </c>
      <c r="BX4327">
        <v>3996.1</v>
      </c>
      <c r="BY4327">
        <v>0</v>
      </c>
      <c r="BZ4327">
        <v>0</v>
      </c>
      <c r="CA4327">
        <v>0</v>
      </c>
      <c r="CB4327">
        <v>6482.1</v>
      </c>
      <c r="CC4327">
        <v>0</v>
      </c>
      <c r="CD4327">
        <v>0</v>
      </c>
      <c r="CE4327">
        <v>0</v>
      </c>
      <c r="CF4327">
        <v>592.9</v>
      </c>
      <c r="CG4327">
        <v>5055.5</v>
      </c>
      <c r="CH4327">
        <v>91.5</v>
      </c>
      <c r="CI4327">
        <v>0</v>
      </c>
      <c r="CJ4327">
        <v>0</v>
      </c>
      <c r="CK4327">
        <v>0</v>
      </c>
      <c r="CL4327">
        <v>0</v>
      </c>
      <c r="CM4327">
        <v>0</v>
      </c>
      <c r="CN4327">
        <v>0</v>
      </c>
    </row>
    <row r="4328" spans="1:92">
      <c r="A4328">
        <v>4322</v>
      </c>
      <c r="B4328">
        <f t="shared" si="670"/>
        <v>181</v>
      </c>
      <c r="C4328" t="str">
        <f t="shared" si="671"/>
        <v>Day181</v>
      </c>
      <c r="D4328">
        <f t="shared" si="672"/>
        <v>1</v>
      </c>
      <c r="E4328" t="str">
        <f t="shared" si="673"/>
        <v>Hour1</v>
      </c>
      <c r="F4328">
        <f t="shared" si="674"/>
        <v>6</v>
      </c>
      <c r="G4328" t="str">
        <f t="shared" si="675"/>
        <v>Summer</v>
      </c>
      <c r="H4328">
        <f t="shared" si="676"/>
        <v>2117</v>
      </c>
      <c r="I4328" t="e">
        <f t="shared" si="677"/>
        <v>#N/A</v>
      </c>
      <c r="J4328" t="str">
        <f t="shared" si="678"/>
        <v>Summer Peak</v>
      </c>
      <c r="K4328">
        <f t="shared" si="679"/>
        <v>14923.3</v>
      </c>
      <c r="L4328" s="9" t="s">
        <v>4455</v>
      </c>
      <c r="M4328" s="9">
        <v>10813.3</v>
      </c>
      <c r="N4328">
        <v>110</v>
      </c>
      <c r="O4328">
        <v>0</v>
      </c>
      <c r="P4328">
        <v>44.1</v>
      </c>
      <c r="Q4328">
        <v>10967.4</v>
      </c>
      <c r="R4328">
        <v>10441.700000000001</v>
      </c>
      <c r="S4328">
        <v>10967.4</v>
      </c>
      <c r="T4328">
        <v>0</v>
      </c>
      <c r="U4328">
        <v>3955.9</v>
      </c>
      <c r="V4328">
        <v>3.44E-2</v>
      </c>
      <c r="W4328">
        <v>5.0200000000000002E-2</v>
      </c>
      <c r="X4328">
        <v>0.38</v>
      </c>
      <c r="Y4328">
        <v>0.39</v>
      </c>
      <c r="Z4328">
        <v>401.5</v>
      </c>
      <c r="AA4328">
        <v>31.6</v>
      </c>
      <c r="AB4328">
        <v>4.49</v>
      </c>
      <c r="AC4328">
        <v>28.7</v>
      </c>
      <c r="AD4328">
        <v>1330.9</v>
      </c>
      <c r="AE4328">
        <v>0.27</v>
      </c>
      <c r="AF4328">
        <v>403.7</v>
      </c>
      <c r="AG4328">
        <v>68.5</v>
      </c>
      <c r="AH4328">
        <v>472.2</v>
      </c>
      <c r="AI4328">
        <v>418</v>
      </c>
      <c r="AJ4328">
        <v>33.5</v>
      </c>
      <c r="AK4328">
        <v>4.76</v>
      </c>
      <c r="AL4328">
        <v>29.5</v>
      </c>
      <c r="AM4328">
        <v>1366.7</v>
      </c>
      <c r="AN4328">
        <v>0.28000000000000003</v>
      </c>
      <c r="AO4328">
        <v>420.3</v>
      </c>
      <c r="AP4328">
        <v>70.3</v>
      </c>
      <c r="AQ4328">
        <v>490.5</v>
      </c>
      <c r="AR4328">
        <v>562.6</v>
      </c>
      <c r="AS4328">
        <v>30.7</v>
      </c>
      <c r="AT4328">
        <v>4.33</v>
      </c>
      <c r="AU4328">
        <v>50.1</v>
      </c>
      <c r="AV4328">
        <v>2161.8000000000002</v>
      </c>
      <c r="AW4328">
        <v>0.36</v>
      </c>
      <c r="AX4328">
        <v>564.70000000000005</v>
      </c>
      <c r="AY4328">
        <v>114.7</v>
      </c>
      <c r="AZ4328">
        <v>679.4</v>
      </c>
      <c r="BA4328">
        <v>733.6</v>
      </c>
      <c r="BB4328">
        <v>25.1</v>
      </c>
      <c r="BC4328">
        <v>4.66</v>
      </c>
      <c r="BD4328">
        <v>94.1</v>
      </c>
      <c r="BE4328">
        <v>2127</v>
      </c>
      <c r="BF4328">
        <v>1.28</v>
      </c>
      <c r="BG4328">
        <v>735.6</v>
      </c>
      <c r="BH4328">
        <v>157.80000000000001</v>
      </c>
      <c r="BI4328">
        <v>893.5</v>
      </c>
      <c r="BJ4328">
        <v>27.36</v>
      </c>
      <c r="BK4328">
        <v>0</v>
      </c>
      <c r="BL4328">
        <v>0</v>
      </c>
      <c r="BM4328">
        <v>27.36</v>
      </c>
      <c r="BN4328">
        <v>28.81</v>
      </c>
      <c r="BO4328">
        <v>0</v>
      </c>
      <c r="BP4328">
        <v>0</v>
      </c>
      <c r="BQ4328">
        <v>28.81</v>
      </c>
      <c r="BR4328">
        <v>14923.3</v>
      </c>
      <c r="BS4328">
        <v>0</v>
      </c>
      <c r="BT4328">
        <v>0</v>
      </c>
      <c r="BU4328">
        <v>3.3</v>
      </c>
      <c r="BV4328">
        <v>0</v>
      </c>
      <c r="BW4328">
        <v>0</v>
      </c>
      <c r="BX4328">
        <v>3591.9</v>
      </c>
      <c r="BY4328">
        <v>0</v>
      </c>
      <c r="BZ4328">
        <v>0</v>
      </c>
      <c r="CA4328">
        <v>0</v>
      </c>
      <c r="CB4328">
        <v>5588.2</v>
      </c>
      <c r="CC4328">
        <v>0</v>
      </c>
      <c r="CD4328">
        <v>0</v>
      </c>
      <c r="CE4328">
        <v>0</v>
      </c>
      <c r="CF4328">
        <v>592.9</v>
      </c>
      <c r="CG4328">
        <v>5055.5</v>
      </c>
      <c r="CH4328">
        <v>91.5</v>
      </c>
      <c r="CI4328">
        <v>0</v>
      </c>
      <c r="CJ4328">
        <v>0</v>
      </c>
      <c r="CK4328">
        <v>0</v>
      </c>
      <c r="CL4328">
        <v>0</v>
      </c>
      <c r="CM4328">
        <v>0</v>
      </c>
      <c r="CN4328">
        <v>0</v>
      </c>
    </row>
    <row r="4329" spans="1:92">
      <c r="A4329">
        <v>4323</v>
      </c>
      <c r="B4329">
        <f t="shared" si="670"/>
        <v>181</v>
      </c>
      <c r="C4329" t="str">
        <f t="shared" si="671"/>
        <v>Day181</v>
      </c>
      <c r="D4329">
        <f t="shared" si="672"/>
        <v>2</v>
      </c>
      <c r="E4329" t="str">
        <f t="shared" si="673"/>
        <v>Hour2</v>
      </c>
      <c r="F4329">
        <f t="shared" si="674"/>
        <v>6</v>
      </c>
      <c r="G4329" t="str">
        <f t="shared" si="675"/>
        <v>Summer</v>
      </c>
      <c r="H4329">
        <f t="shared" si="676"/>
        <v>2117</v>
      </c>
      <c r="I4329" t="e">
        <f t="shared" si="677"/>
        <v>#N/A</v>
      </c>
      <c r="J4329" t="str">
        <f t="shared" si="678"/>
        <v>Summer Peak</v>
      </c>
      <c r="K4329">
        <f t="shared" si="679"/>
        <v>14923.3</v>
      </c>
      <c r="L4329" s="9" t="s">
        <v>4456</v>
      </c>
      <c r="M4329" s="9">
        <v>10545.7</v>
      </c>
      <c r="N4329">
        <v>110</v>
      </c>
      <c r="O4329">
        <v>0</v>
      </c>
      <c r="P4329">
        <v>48.4</v>
      </c>
      <c r="Q4329">
        <v>10704.2</v>
      </c>
      <c r="R4329">
        <v>10187.299999999999</v>
      </c>
      <c r="S4329">
        <v>10704.2</v>
      </c>
      <c r="T4329">
        <v>0</v>
      </c>
      <c r="U4329">
        <v>4219.1000000000004</v>
      </c>
      <c r="V4329">
        <v>3.4000000000000002E-2</v>
      </c>
      <c r="W4329">
        <v>4.8899999999999999E-2</v>
      </c>
      <c r="X4329">
        <v>0.38</v>
      </c>
      <c r="Y4329">
        <v>0.39</v>
      </c>
      <c r="Z4329">
        <v>401.5</v>
      </c>
      <c r="AA4329">
        <v>31.6</v>
      </c>
      <c r="AB4329">
        <v>4.49</v>
      </c>
      <c r="AC4329">
        <v>28.7</v>
      </c>
      <c r="AD4329">
        <v>1330.9</v>
      </c>
      <c r="AE4329">
        <v>0.27</v>
      </c>
      <c r="AF4329">
        <v>403.7</v>
      </c>
      <c r="AG4329">
        <v>68.5</v>
      </c>
      <c r="AH4329">
        <v>472.2</v>
      </c>
      <c r="AI4329">
        <v>417.8</v>
      </c>
      <c r="AJ4329">
        <v>33.5</v>
      </c>
      <c r="AK4329">
        <v>4.76</v>
      </c>
      <c r="AL4329">
        <v>29.4</v>
      </c>
      <c r="AM4329">
        <v>1366.1</v>
      </c>
      <c r="AN4329">
        <v>0.28000000000000003</v>
      </c>
      <c r="AO4329">
        <v>420.1</v>
      </c>
      <c r="AP4329">
        <v>70.2</v>
      </c>
      <c r="AQ4329">
        <v>490.3</v>
      </c>
      <c r="AR4329">
        <v>579.5</v>
      </c>
      <c r="AS4329">
        <v>33.299999999999997</v>
      </c>
      <c r="AT4329">
        <v>4.72</v>
      </c>
      <c r="AU4329">
        <v>50.3</v>
      </c>
      <c r="AV4329">
        <v>2163.8000000000002</v>
      </c>
      <c r="AW4329">
        <v>0.38</v>
      </c>
      <c r="AX4329">
        <v>581.79999999999995</v>
      </c>
      <c r="AY4329">
        <v>114.8</v>
      </c>
      <c r="AZ4329">
        <v>696.6</v>
      </c>
      <c r="BA4329">
        <v>1011.8</v>
      </c>
      <c r="BB4329">
        <v>40.4</v>
      </c>
      <c r="BC4329">
        <v>8.08</v>
      </c>
      <c r="BD4329">
        <v>133.6</v>
      </c>
      <c r="BE4329">
        <v>2067.3000000000002</v>
      </c>
      <c r="BF4329">
        <v>2.25</v>
      </c>
      <c r="BG4329">
        <v>1015.2</v>
      </c>
      <c r="BH4329">
        <v>195.8</v>
      </c>
      <c r="BI4329">
        <v>1211</v>
      </c>
      <c r="BJ4329">
        <v>27.11</v>
      </c>
      <c r="BK4329">
        <v>0</v>
      </c>
      <c r="BL4329">
        <v>0</v>
      </c>
      <c r="BM4329">
        <v>27.11</v>
      </c>
      <c r="BN4329">
        <v>28.5</v>
      </c>
      <c r="BO4329">
        <v>0</v>
      </c>
      <c r="BP4329">
        <v>0</v>
      </c>
      <c r="BQ4329">
        <v>28.5</v>
      </c>
      <c r="BR4329">
        <v>14923.3</v>
      </c>
      <c r="BS4329">
        <v>0</v>
      </c>
      <c r="BT4329">
        <v>0</v>
      </c>
      <c r="BU4329">
        <v>3.3</v>
      </c>
      <c r="BV4329">
        <v>0</v>
      </c>
      <c r="BW4329">
        <v>0</v>
      </c>
      <c r="BX4329">
        <v>3591.9</v>
      </c>
      <c r="BY4329">
        <v>0</v>
      </c>
      <c r="BZ4329">
        <v>0</v>
      </c>
      <c r="CA4329">
        <v>0</v>
      </c>
      <c r="CB4329">
        <v>5588.2</v>
      </c>
      <c r="CC4329">
        <v>0</v>
      </c>
      <c r="CD4329">
        <v>0</v>
      </c>
      <c r="CE4329">
        <v>0</v>
      </c>
      <c r="CF4329">
        <v>592.9</v>
      </c>
      <c r="CG4329">
        <v>5055.5</v>
      </c>
      <c r="CH4329">
        <v>91.5</v>
      </c>
      <c r="CI4329">
        <v>0</v>
      </c>
      <c r="CJ4329">
        <v>0</v>
      </c>
      <c r="CK4329">
        <v>0</v>
      </c>
      <c r="CL4329">
        <v>0</v>
      </c>
      <c r="CM4329">
        <v>0</v>
      </c>
      <c r="CN4329">
        <v>0</v>
      </c>
    </row>
    <row r="4330" spans="1:92">
      <c r="A4330">
        <v>4324</v>
      </c>
      <c r="B4330">
        <f t="shared" si="670"/>
        <v>181</v>
      </c>
      <c r="C4330" t="str">
        <f t="shared" si="671"/>
        <v>Day181</v>
      </c>
      <c r="D4330">
        <f t="shared" si="672"/>
        <v>3</v>
      </c>
      <c r="E4330" t="str">
        <f t="shared" si="673"/>
        <v>Hour3</v>
      </c>
      <c r="F4330">
        <f t="shared" si="674"/>
        <v>6</v>
      </c>
      <c r="G4330" t="str">
        <f t="shared" si="675"/>
        <v>Summer</v>
      </c>
      <c r="H4330">
        <f t="shared" si="676"/>
        <v>2117</v>
      </c>
      <c r="I4330" t="e">
        <f t="shared" si="677"/>
        <v>#N/A</v>
      </c>
      <c r="J4330" t="str">
        <f t="shared" si="678"/>
        <v>Summer Peak</v>
      </c>
      <c r="K4330">
        <f t="shared" si="679"/>
        <v>14923.3</v>
      </c>
      <c r="L4330" s="9" t="s">
        <v>4457</v>
      </c>
      <c r="M4330" s="9">
        <v>10494.8</v>
      </c>
      <c r="N4330">
        <v>110</v>
      </c>
      <c r="O4330">
        <v>0</v>
      </c>
      <c r="P4330">
        <v>50.9</v>
      </c>
      <c r="Q4330">
        <v>10655.7</v>
      </c>
      <c r="R4330">
        <v>10138.799999999999</v>
      </c>
      <c r="S4330">
        <v>10655.7</v>
      </c>
      <c r="T4330">
        <v>74</v>
      </c>
      <c r="U4330">
        <v>4341.6000000000004</v>
      </c>
      <c r="V4330">
        <v>3.39E-2</v>
      </c>
      <c r="W4330">
        <v>4.87E-2</v>
      </c>
      <c r="X4330">
        <v>0.38</v>
      </c>
      <c r="Y4330">
        <v>0.39</v>
      </c>
      <c r="Z4330">
        <v>401.5</v>
      </c>
      <c r="AA4330">
        <v>31.6</v>
      </c>
      <c r="AB4330">
        <v>4.49</v>
      </c>
      <c r="AC4330">
        <v>28.7</v>
      </c>
      <c r="AD4330">
        <v>1330.9</v>
      </c>
      <c r="AE4330">
        <v>0.27</v>
      </c>
      <c r="AF4330">
        <v>403.7</v>
      </c>
      <c r="AG4330">
        <v>68.5</v>
      </c>
      <c r="AH4330">
        <v>472.2</v>
      </c>
      <c r="AI4330">
        <v>418</v>
      </c>
      <c r="AJ4330">
        <v>33.5</v>
      </c>
      <c r="AK4330">
        <v>4.76</v>
      </c>
      <c r="AL4330">
        <v>29.5</v>
      </c>
      <c r="AM4330">
        <v>1365.5</v>
      </c>
      <c r="AN4330">
        <v>0.28000000000000003</v>
      </c>
      <c r="AO4330">
        <v>420.3</v>
      </c>
      <c r="AP4330">
        <v>70.2</v>
      </c>
      <c r="AQ4330">
        <v>490.5</v>
      </c>
      <c r="AR4330">
        <v>580.20000000000005</v>
      </c>
      <c r="AS4330">
        <v>33.299999999999997</v>
      </c>
      <c r="AT4330">
        <v>4.74</v>
      </c>
      <c r="AU4330">
        <v>50.4</v>
      </c>
      <c r="AV4330">
        <v>2161.1</v>
      </c>
      <c r="AW4330">
        <v>0.38</v>
      </c>
      <c r="AX4330">
        <v>582.5</v>
      </c>
      <c r="AY4330">
        <v>114.9</v>
      </c>
      <c r="AZ4330">
        <v>697.4</v>
      </c>
      <c r="BA4330">
        <v>373.2</v>
      </c>
      <c r="BB4330">
        <v>7</v>
      </c>
      <c r="BC4330">
        <v>0.7</v>
      </c>
      <c r="BD4330">
        <v>44.1</v>
      </c>
      <c r="BE4330">
        <v>1951.2</v>
      </c>
      <c r="BF4330">
        <v>0.16</v>
      </c>
      <c r="BG4330">
        <v>373.6</v>
      </c>
      <c r="BH4330">
        <v>102.3</v>
      </c>
      <c r="BI4330">
        <v>475.8</v>
      </c>
      <c r="BJ4330">
        <v>27.19</v>
      </c>
      <c r="BK4330">
        <v>0</v>
      </c>
      <c r="BL4330">
        <v>0</v>
      </c>
      <c r="BM4330">
        <v>27.19</v>
      </c>
      <c r="BN4330">
        <v>28.58</v>
      </c>
      <c r="BO4330">
        <v>0</v>
      </c>
      <c r="BP4330">
        <v>0</v>
      </c>
      <c r="BQ4330">
        <v>28.58</v>
      </c>
      <c r="BR4330">
        <v>14923.3</v>
      </c>
      <c r="BS4330">
        <v>0</v>
      </c>
      <c r="BT4330">
        <v>0</v>
      </c>
      <c r="BU4330">
        <v>3.3</v>
      </c>
      <c r="BV4330">
        <v>0</v>
      </c>
      <c r="BW4330">
        <v>0</v>
      </c>
      <c r="BX4330">
        <v>3591.9</v>
      </c>
      <c r="BY4330">
        <v>0</v>
      </c>
      <c r="BZ4330">
        <v>0</v>
      </c>
      <c r="CA4330">
        <v>0</v>
      </c>
      <c r="CB4330">
        <v>5588.2</v>
      </c>
      <c r="CC4330">
        <v>0</v>
      </c>
      <c r="CD4330">
        <v>0</v>
      </c>
      <c r="CE4330">
        <v>0</v>
      </c>
      <c r="CF4330">
        <v>592.9</v>
      </c>
      <c r="CG4330">
        <v>5055.5</v>
      </c>
      <c r="CH4330">
        <v>91.5</v>
      </c>
      <c r="CI4330">
        <v>0</v>
      </c>
      <c r="CJ4330">
        <v>0</v>
      </c>
      <c r="CK4330">
        <v>0</v>
      </c>
      <c r="CL4330">
        <v>0</v>
      </c>
      <c r="CM4330">
        <v>0</v>
      </c>
      <c r="CN4330">
        <v>0</v>
      </c>
    </row>
    <row r="4331" spans="1:92">
      <c r="A4331">
        <v>4325</v>
      </c>
      <c r="B4331">
        <f t="shared" si="670"/>
        <v>181</v>
      </c>
      <c r="C4331" t="str">
        <f t="shared" si="671"/>
        <v>Day181</v>
      </c>
      <c r="D4331">
        <f t="shared" si="672"/>
        <v>4</v>
      </c>
      <c r="E4331" t="str">
        <f t="shared" si="673"/>
        <v>Hour4</v>
      </c>
      <c r="F4331">
        <f t="shared" si="674"/>
        <v>6</v>
      </c>
      <c r="G4331" t="str">
        <f t="shared" si="675"/>
        <v>Summer</v>
      </c>
      <c r="H4331">
        <f t="shared" si="676"/>
        <v>2117</v>
      </c>
      <c r="I4331" t="e">
        <f t="shared" si="677"/>
        <v>#N/A</v>
      </c>
      <c r="J4331" t="str">
        <f t="shared" si="678"/>
        <v>Summer Peak</v>
      </c>
      <c r="K4331">
        <f t="shared" si="679"/>
        <v>14924.5</v>
      </c>
      <c r="L4331" s="9" t="s">
        <v>4458</v>
      </c>
      <c r="M4331" s="9">
        <v>10675.7</v>
      </c>
      <c r="N4331">
        <v>110</v>
      </c>
      <c r="O4331">
        <v>0</v>
      </c>
      <c r="P4331">
        <v>64.400000000000006</v>
      </c>
      <c r="Q4331">
        <v>10850.2</v>
      </c>
      <c r="R4331">
        <v>10310.9</v>
      </c>
      <c r="S4331">
        <v>10849</v>
      </c>
      <c r="T4331">
        <v>705.3</v>
      </c>
      <c r="U4331">
        <v>4779.6000000000004</v>
      </c>
      <c r="V4331">
        <v>3.4200000000000001E-2</v>
      </c>
      <c r="W4331">
        <v>4.9500000000000002E-2</v>
      </c>
      <c r="X4331">
        <v>0.38</v>
      </c>
      <c r="Y4331">
        <v>0.39</v>
      </c>
      <c r="Z4331">
        <v>401.5</v>
      </c>
      <c r="AA4331">
        <v>31.6</v>
      </c>
      <c r="AB4331">
        <v>4.49</v>
      </c>
      <c r="AC4331">
        <v>28.7</v>
      </c>
      <c r="AD4331">
        <v>1330.8</v>
      </c>
      <c r="AE4331">
        <v>0.27</v>
      </c>
      <c r="AF4331">
        <v>403.7</v>
      </c>
      <c r="AG4331">
        <v>68.5</v>
      </c>
      <c r="AH4331">
        <v>472.1</v>
      </c>
      <c r="AI4331">
        <v>419.5</v>
      </c>
      <c r="AJ4331">
        <v>33.6</v>
      </c>
      <c r="AK4331">
        <v>4.79</v>
      </c>
      <c r="AL4331">
        <v>29.7</v>
      </c>
      <c r="AM4331">
        <v>1362.3</v>
      </c>
      <c r="AN4331">
        <v>0.28999999999999998</v>
      </c>
      <c r="AO4331">
        <v>421.9</v>
      </c>
      <c r="AP4331">
        <v>70.400000000000006</v>
      </c>
      <c r="AQ4331">
        <v>492.2</v>
      </c>
      <c r="AR4331">
        <v>464.3</v>
      </c>
      <c r="AS4331">
        <v>28.9</v>
      </c>
      <c r="AT4331">
        <v>4.03</v>
      </c>
      <c r="AU4331">
        <v>37</v>
      </c>
      <c r="AV4331">
        <v>1755.2</v>
      </c>
      <c r="AW4331">
        <v>0.24</v>
      </c>
      <c r="AX4331">
        <v>466.2</v>
      </c>
      <c r="AY4331">
        <v>89.4</v>
      </c>
      <c r="AZ4331">
        <v>555.6</v>
      </c>
      <c r="BA4331">
        <v>1012.4</v>
      </c>
      <c r="BB4331">
        <v>40.4</v>
      </c>
      <c r="BC4331">
        <v>8.09</v>
      </c>
      <c r="BD4331">
        <v>133.6</v>
      </c>
      <c r="BE4331">
        <v>2068.6999999999998</v>
      </c>
      <c r="BF4331">
        <v>2.25</v>
      </c>
      <c r="BG4331">
        <v>1015.9</v>
      </c>
      <c r="BH4331">
        <v>195.9</v>
      </c>
      <c r="BI4331">
        <v>1211.8</v>
      </c>
      <c r="BJ4331">
        <v>27.14</v>
      </c>
      <c r="BK4331">
        <v>0</v>
      </c>
      <c r="BL4331">
        <v>0</v>
      </c>
      <c r="BM4331">
        <v>27.14</v>
      </c>
      <c r="BN4331">
        <v>28.56</v>
      </c>
      <c r="BO4331">
        <v>0</v>
      </c>
      <c r="BP4331">
        <v>0</v>
      </c>
      <c r="BQ4331">
        <v>28.56</v>
      </c>
      <c r="BR4331">
        <v>14924.5</v>
      </c>
      <c r="BS4331">
        <v>1.2</v>
      </c>
      <c r="BT4331">
        <v>0</v>
      </c>
      <c r="BU4331">
        <v>3.3</v>
      </c>
      <c r="BV4331">
        <v>0</v>
      </c>
      <c r="BW4331">
        <v>0</v>
      </c>
      <c r="BX4331">
        <v>3591.9</v>
      </c>
      <c r="BY4331">
        <v>0</v>
      </c>
      <c r="BZ4331">
        <v>0</v>
      </c>
      <c r="CA4331">
        <v>0.5</v>
      </c>
      <c r="CB4331">
        <v>5588.2</v>
      </c>
      <c r="CC4331">
        <v>0</v>
      </c>
      <c r="CD4331">
        <v>0</v>
      </c>
      <c r="CE4331">
        <v>0</v>
      </c>
      <c r="CF4331">
        <v>592.9</v>
      </c>
      <c r="CG4331">
        <v>5055.5</v>
      </c>
      <c r="CH4331">
        <v>91.5</v>
      </c>
      <c r="CI4331">
        <v>0</v>
      </c>
      <c r="CJ4331">
        <v>0</v>
      </c>
      <c r="CK4331">
        <v>0.7</v>
      </c>
      <c r="CL4331">
        <v>0</v>
      </c>
      <c r="CM4331">
        <v>0</v>
      </c>
      <c r="CN4331">
        <v>0</v>
      </c>
    </row>
    <row r="4332" spans="1:92">
      <c r="A4332">
        <v>4326</v>
      </c>
      <c r="B4332">
        <f t="shared" si="670"/>
        <v>181</v>
      </c>
      <c r="C4332" t="str">
        <f t="shared" si="671"/>
        <v>Day181</v>
      </c>
      <c r="D4332">
        <f t="shared" si="672"/>
        <v>5</v>
      </c>
      <c r="E4332" t="str">
        <f t="shared" si="673"/>
        <v>Hour5</v>
      </c>
      <c r="F4332">
        <f t="shared" si="674"/>
        <v>6</v>
      </c>
      <c r="G4332" t="str">
        <f t="shared" si="675"/>
        <v>Summer</v>
      </c>
      <c r="H4332">
        <f t="shared" si="676"/>
        <v>2117</v>
      </c>
      <c r="I4332" t="e">
        <f t="shared" si="677"/>
        <v>#N/A</v>
      </c>
      <c r="J4332" t="str">
        <f t="shared" si="678"/>
        <v>Summer Peak</v>
      </c>
      <c r="K4332">
        <f t="shared" si="679"/>
        <v>15195</v>
      </c>
      <c r="L4332" s="9" t="s">
        <v>4459</v>
      </c>
      <c r="M4332" s="9">
        <v>11031.1</v>
      </c>
      <c r="N4332">
        <v>110</v>
      </c>
      <c r="O4332">
        <v>0</v>
      </c>
      <c r="P4332">
        <v>47.5</v>
      </c>
      <c r="Q4332">
        <v>11188.7</v>
      </c>
      <c r="R4332">
        <v>10648.4</v>
      </c>
      <c r="S4332">
        <v>10917</v>
      </c>
      <c r="T4332">
        <v>0</v>
      </c>
      <c r="U4332">
        <v>4006.3</v>
      </c>
      <c r="V4332">
        <v>3.4700000000000002E-2</v>
      </c>
      <c r="W4332">
        <v>5.1200000000000002E-2</v>
      </c>
      <c r="X4332">
        <v>0.39</v>
      </c>
      <c r="Y4332">
        <v>0.4</v>
      </c>
      <c r="Z4332">
        <v>394.3</v>
      </c>
      <c r="AA4332">
        <v>31.1</v>
      </c>
      <c r="AB4332">
        <v>4.41</v>
      </c>
      <c r="AC4332">
        <v>28.2</v>
      </c>
      <c r="AD4332">
        <v>1307.0999999999999</v>
      </c>
      <c r="AE4332">
        <v>0.26</v>
      </c>
      <c r="AF4332">
        <v>396.5</v>
      </c>
      <c r="AG4332">
        <v>67.3</v>
      </c>
      <c r="AH4332">
        <v>463.7</v>
      </c>
      <c r="AI4332">
        <v>411</v>
      </c>
      <c r="AJ4332">
        <v>33</v>
      </c>
      <c r="AK4332">
        <v>4.6900000000000004</v>
      </c>
      <c r="AL4332">
        <v>28.9</v>
      </c>
      <c r="AM4332">
        <v>1341.6</v>
      </c>
      <c r="AN4332">
        <v>0.28000000000000003</v>
      </c>
      <c r="AO4332">
        <v>413.2</v>
      </c>
      <c r="AP4332">
        <v>69</v>
      </c>
      <c r="AQ4332">
        <v>482.2</v>
      </c>
      <c r="AR4332">
        <v>64.2</v>
      </c>
      <c r="AS4332">
        <v>1.7</v>
      </c>
      <c r="AT4332">
        <v>0.2</v>
      </c>
      <c r="AU4332">
        <v>7.2</v>
      </c>
      <c r="AV4332">
        <v>314.10000000000002</v>
      </c>
      <c r="AW4332">
        <v>0.03</v>
      </c>
      <c r="AX4332">
        <v>64.3</v>
      </c>
      <c r="AY4332">
        <v>16.600000000000001</v>
      </c>
      <c r="AZ4332">
        <v>80.900000000000006</v>
      </c>
      <c r="BA4332">
        <v>732.9</v>
      </c>
      <c r="BB4332">
        <v>25.1</v>
      </c>
      <c r="BC4332">
        <v>4.6500000000000004</v>
      </c>
      <c r="BD4332">
        <v>94</v>
      </c>
      <c r="BE4332">
        <v>2128.1</v>
      </c>
      <c r="BF4332">
        <v>1.28</v>
      </c>
      <c r="BG4332">
        <v>734.9</v>
      </c>
      <c r="BH4332">
        <v>157.80000000000001</v>
      </c>
      <c r="BI4332">
        <v>892.6</v>
      </c>
      <c r="BJ4332">
        <v>26.59</v>
      </c>
      <c r="BK4332">
        <v>0</v>
      </c>
      <c r="BL4332">
        <v>0</v>
      </c>
      <c r="BM4332">
        <v>26.59</v>
      </c>
      <c r="BN4332">
        <v>28.03</v>
      </c>
      <c r="BO4332">
        <v>0</v>
      </c>
      <c r="BP4332">
        <v>0</v>
      </c>
      <c r="BQ4332">
        <v>28.03</v>
      </c>
      <c r="BR4332">
        <v>15195</v>
      </c>
      <c r="BS4332">
        <v>271.7</v>
      </c>
      <c r="BT4332">
        <v>0</v>
      </c>
      <c r="BU4332">
        <v>3.3</v>
      </c>
      <c r="BV4332">
        <v>0</v>
      </c>
      <c r="BW4332">
        <v>0</v>
      </c>
      <c r="BX4332">
        <v>3591.9</v>
      </c>
      <c r="BY4332">
        <v>0</v>
      </c>
      <c r="BZ4332">
        <v>0</v>
      </c>
      <c r="CA4332">
        <v>2.2000000000000002</v>
      </c>
      <c r="CB4332">
        <v>5588.2</v>
      </c>
      <c r="CC4332">
        <v>0</v>
      </c>
      <c r="CD4332">
        <v>0</v>
      </c>
      <c r="CE4332">
        <v>0</v>
      </c>
      <c r="CF4332">
        <v>592.9</v>
      </c>
      <c r="CG4332">
        <v>5055.5</v>
      </c>
      <c r="CH4332">
        <v>91.5</v>
      </c>
      <c r="CI4332">
        <v>0</v>
      </c>
      <c r="CJ4332">
        <v>0</v>
      </c>
      <c r="CK4332">
        <v>269.5</v>
      </c>
      <c r="CL4332">
        <v>0</v>
      </c>
      <c r="CM4332">
        <v>0</v>
      </c>
      <c r="CN4332">
        <v>0</v>
      </c>
    </row>
    <row r="4333" spans="1:92">
      <c r="A4333">
        <v>4327</v>
      </c>
      <c r="B4333">
        <f t="shared" si="670"/>
        <v>181</v>
      </c>
      <c r="C4333" t="str">
        <f t="shared" si="671"/>
        <v>Day181</v>
      </c>
      <c r="D4333">
        <f t="shared" si="672"/>
        <v>6</v>
      </c>
      <c r="E4333" t="str">
        <f t="shared" si="673"/>
        <v>Hour6</v>
      </c>
      <c r="F4333">
        <f t="shared" si="674"/>
        <v>6</v>
      </c>
      <c r="G4333" t="str">
        <f t="shared" si="675"/>
        <v>Summer</v>
      </c>
      <c r="H4333">
        <f t="shared" si="676"/>
        <v>2117</v>
      </c>
      <c r="I4333" t="e">
        <f t="shared" si="677"/>
        <v>#N/A</v>
      </c>
      <c r="J4333" t="str">
        <f t="shared" si="678"/>
        <v>Summer Peak</v>
      </c>
      <c r="K4333">
        <f t="shared" si="679"/>
        <v>15452.7</v>
      </c>
      <c r="L4333" s="9" t="s">
        <v>4460</v>
      </c>
      <c r="M4333" s="9">
        <v>11726.9</v>
      </c>
      <c r="N4333">
        <v>110</v>
      </c>
      <c r="O4333">
        <v>0</v>
      </c>
      <c r="P4333">
        <v>50.8</v>
      </c>
      <c r="Q4333">
        <v>11887.7</v>
      </c>
      <c r="R4333">
        <v>11307.4</v>
      </c>
      <c r="S4333">
        <v>11358.2</v>
      </c>
      <c r="T4333">
        <v>0</v>
      </c>
      <c r="U4333">
        <v>3565.1</v>
      </c>
      <c r="V4333">
        <v>3.5799999999999998E-2</v>
      </c>
      <c r="W4333">
        <v>5.4399999999999997E-2</v>
      </c>
      <c r="X4333">
        <v>0.4</v>
      </c>
      <c r="Y4333">
        <v>0.41</v>
      </c>
      <c r="Z4333">
        <v>387.8</v>
      </c>
      <c r="AA4333">
        <v>30.6</v>
      </c>
      <c r="AB4333">
        <v>4.33</v>
      </c>
      <c r="AC4333">
        <v>27.8</v>
      </c>
      <c r="AD4333">
        <v>1285.3</v>
      </c>
      <c r="AE4333">
        <v>0.26</v>
      </c>
      <c r="AF4333">
        <v>389.9</v>
      </c>
      <c r="AG4333">
        <v>66.099999999999994</v>
      </c>
      <c r="AH4333">
        <v>456</v>
      </c>
      <c r="AI4333">
        <v>404.8</v>
      </c>
      <c r="AJ4333">
        <v>32.6</v>
      </c>
      <c r="AK4333">
        <v>4.63</v>
      </c>
      <c r="AL4333">
        <v>28.4</v>
      </c>
      <c r="AM4333">
        <v>1319.8</v>
      </c>
      <c r="AN4333">
        <v>0.27</v>
      </c>
      <c r="AO4333">
        <v>407</v>
      </c>
      <c r="AP4333">
        <v>67.8</v>
      </c>
      <c r="AQ4333">
        <v>474.9</v>
      </c>
      <c r="AR4333">
        <v>10.5</v>
      </c>
      <c r="AS4333">
        <v>0.3</v>
      </c>
      <c r="AT4333">
        <v>0.04</v>
      </c>
      <c r="AU4333">
        <v>1.2</v>
      </c>
      <c r="AV4333">
        <v>48</v>
      </c>
      <c r="AW4333">
        <v>0.01</v>
      </c>
      <c r="AX4333">
        <v>10.5</v>
      </c>
      <c r="AY4333">
        <v>2.7</v>
      </c>
      <c r="AZ4333">
        <v>13.1</v>
      </c>
      <c r="BA4333">
        <v>1022</v>
      </c>
      <c r="BB4333">
        <v>40.799999999999997</v>
      </c>
      <c r="BC4333">
        <v>8.16</v>
      </c>
      <c r="BD4333">
        <v>134.9</v>
      </c>
      <c r="BE4333">
        <v>2088.1</v>
      </c>
      <c r="BF4333">
        <v>2.27</v>
      </c>
      <c r="BG4333">
        <v>1025.4000000000001</v>
      </c>
      <c r="BH4333">
        <v>197.7</v>
      </c>
      <c r="BI4333">
        <v>1223.0999999999999</v>
      </c>
      <c r="BJ4333">
        <v>27.42</v>
      </c>
      <c r="BK4333">
        <v>0</v>
      </c>
      <c r="BL4333">
        <v>0</v>
      </c>
      <c r="BM4333">
        <v>27.42</v>
      </c>
      <c r="BN4333">
        <v>29</v>
      </c>
      <c r="BO4333">
        <v>0</v>
      </c>
      <c r="BP4333">
        <v>0</v>
      </c>
      <c r="BQ4333">
        <v>29</v>
      </c>
      <c r="BR4333">
        <v>15452.7</v>
      </c>
      <c r="BS4333">
        <v>529.5</v>
      </c>
      <c r="BT4333">
        <v>0</v>
      </c>
      <c r="BU4333">
        <v>3.3</v>
      </c>
      <c r="BV4333">
        <v>0</v>
      </c>
      <c r="BW4333">
        <v>0</v>
      </c>
      <c r="BX4333">
        <v>3591.9</v>
      </c>
      <c r="BY4333">
        <v>0</v>
      </c>
      <c r="BZ4333">
        <v>0</v>
      </c>
      <c r="CA4333">
        <v>27.5</v>
      </c>
      <c r="CB4333">
        <v>5588.2</v>
      </c>
      <c r="CC4333">
        <v>0</v>
      </c>
      <c r="CD4333">
        <v>0</v>
      </c>
      <c r="CE4333">
        <v>0</v>
      </c>
      <c r="CF4333">
        <v>592.9</v>
      </c>
      <c r="CG4333">
        <v>5055.5</v>
      </c>
      <c r="CH4333">
        <v>91.5</v>
      </c>
      <c r="CI4333">
        <v>0</v>
      </c>
      <c r="CJ4333">
        <v>0</v>
      </c>
      <c r="CK4333">
        <v>502</v>
      </c>
      <c r="CL4333">
        <v>0</v>
      </c>
      <c r="CM4333">
        <v>0</v>
      </c>
      <c r="CN4333">
        <v>0</v>
      </c>
    </row>
    <row r="4334" spans="1:92">
      <c r="A4334">
        <v>4328</v>
      </c>
      <c r="B4334">
        <f t="shared" si="670"/>
        <v>181</v>
      </c>
      <c r="C4334" t="str">
        <f t="shared" si="671"/>
        <v>Day181</v>
      </c>
      <c r="D4334">
        <f t="shared" si="672"/>
        <v>7</v>
      </c>
      <c r="E4334" t="str">
        <f t="shared" si="673"/>
        <v>Hour7</v>
      </c>
      <c r="F4334">
        <f t="shared" si="674"/>
        <v>6</v>
      </c>
      <c r="G4334" t="str">
        <f t="shared" si="675"/>
        <v>Summer</v>
      </c>
      <c r="H4334">
        <f t="shared" si="676"/>
        <v>2117</v>
      </c>
      <c r="I4334" t="e">
        <f t="shared" si="677"/>
        <v>#N/A</v>
      </c>
      <c r="J4334" t="str">
        <f t="shared" si="678"/>
        <v>Summer Peak</v>
      </c>
      <c r="K4334">
        <f t="shared" si="679"/>
        <v>17450.8</v>
      </c>
      <c r="L4334" s="9" t="s">
        <v>4461</v>
      </c>
      <c r="M4334" s="9">
        <v>12952.6</v>
      </c>
      <c r="N4334">
        <v>110</v>
      </c>
      <c r="O4334">
        <v>0</v>
      </c>
      <c r="P4334">
        <v>73</v>
      </c>
      <c r="Q4334">
        <v>13135.7</v>
      </c>
      <c r="R4334">
        <v>12463.1</v>
      </c>
      <c r="S4334">
        <v>12492.6</v>
      </c>
      <c r="T4334">
        <v>508.9</v>
      </c>
      <c r="U4334">
        <v>4824.1000000000004</v>
      </c>
      <c r="V4334">
        <v>3.78E-2</v>
      </c>
      <c r="W4334">
        <v>6.0100000000000001E-2</v>
      </c>
      <c r="X4334">
        <v>0.36</v>
      </c>
      <c r="Y4334">
        <v>0.37</v>
      </c>
      <c r="Z4334">
        <v>402.3</v>
      </c>
      <c r="AA4334">
        <v>30.6</v>
      </c>
      <c r="AB4334">
        <v>4.32</v>
      </c>
      <c r="AC4334">
        <v>29.4</v>
      </c>
      <c r="AD4334">
        <v>1370.4</v>
      </c>
      <c r="AE4334">
        <v>0.26</v>
      </c>
      <c r="AF4334">
        <v>404.4</v>
      </c>
      <c r="AG4334">
        <v>70.3</v>
      </c>
      <c r="AH4334">
        <v>474.6</v>
      </c>
      <c r="AI4334">
        <v>422.6</v>
      </c>
      <c r="AJ4334">
        <v>32.799999999999997</v>
      </c>
      <c r="AK4334">
        <v>4.6500000000000004</v>
      </c>
      <c r="AL4334">
        <v>30.4</v>
      </c>
      <c r="AM4334">
        <v>1409.6</v>
      </c>
      <c r="AN4334">
        <v>0.28000000000000003</v>
      </c>
      <c r="AO4334">
        <v>424.9</v>
      </c>
      <c r="AP4334">
        <v>72.5</v>
      </c>
      <c r="AQ4334">
        <v>497.4</v>
      </c>
      <c r="AR4334">
        <v>14.6</v>
      </c>
      <c r="AS4334">
        <v>0.4</v>
      </c>
      <c r="AT4334">
        <v>0.05</v>
      </c>
      <c r="AU4334">
        <v>1.7</v>
      </c>
      <c r="AV4334">
        <v>67.3</v>
      </c>
      <c r="AW4334">
        <v>0.01</v>
      </c>
      <c r="AX4334">
        <v>14.6</v>
      </c>
      <c r="AY4334">
        <v>3.7</v>
      </c>
      <c r="AZ4334">
        <v>18.3</v>
      </c>
      <c r="BA4334">
        <v>414.7</v>
      </c>
      <c r="BB4334">
        <v>7.8</v>
      </c>
      <c r="BC4334">
        <v>0.78</v>
      </c>
      <c r="BD4334">
        <v>49</v>
      </c>
      <c r="BE4334">
        <v>2168.3000000000002</v>
      </c>
      <c r="BF4334">
        <v>0.18</v>
      </c>
      <c r="BG4334">
        <v>415.1</v>
      </c>
      <c r="BH4334">
        <v>113.6</v>
      </c>
      <c r="BI4334">
        <v>528.79999999999995</v>
      </c>
      <c r="BJ4334">
        <v>28.86</v>
      </c>
      <c r="BK4334">
        <v>0</v>
      </c>
      <c r="BL4334">
        <v>0</v>
      </c>
      <c r="BM4334">
        <v>28.86</v>
      </c>
      <c r="BN4334">
        <v>30.7</v>
      </c>
      <c r="BO4334">
        <v>0</v>
      </c>
      <c r="BP4334">
        <v>0</v>
      </c>
      <c r="BQ4334">
        <v>30.7</v>
      </c>
      <c r="BR4334">
        <v>17450.8</v>
      </c>
      <c r="BS4334">
        <v>643.1</v>
      </c>
      <c r="BT4334">
        <v>0</v>
      </c>
      <c r="BU4334">
        <v>3.3</v>
      </c>
      <c r="BV4334">
        <v>0</v>
      </c>
      <c r="BW4334">
        <v>0</v>
      </c>
      <c r="BX4334">
        <v>3996.1</v>
      </c>
      <c r="BY4334">
        <v>0</v>
      </c>
      <c r="BZ4334">
        <v>0</v>
      </c>
      <c r="CA4334">
        <v>32</v>
      </c>
      <c r="CB4334">
        <v>7068.4</v>
      </c>
      <c r="CC4334">
        <v>0</v>
      </c>
      <c r="CD4334">
        <v>0</v>
      </c>
      <c r="CE4334">
        <v>0</v>
      </c>
      <c r="CF4334">
        <v>592.9</v>
      </c>
      <c r="CG4334">
        <v>5055.5</v>
      </c>
      <c r="CH4334">
        <v>91.5</v>
      </c>
      <c r="CI4334">
        <v>0</v>
      </c>
      <c r="CJ4334">
        <v>0</v>
      </c>
      <c r="CK4334">
        <v>611.1</v>
      </c>
      <c r="CL4334">
        <v>0</v>
      </c>
      <c r="CM4334">
        <v>0</v>
      </c>
      <c r="CN4334">
        <v>0</v>
      </c>
    </row>
    <row r="4335" spans="1:92">
      <c r="A4335">
        <v>4329</v>
      </c>
      <c r="B4335">
        <f t="shared" si="670"/>
        <v>181</v>
      </c>
      <c r="C4335" t="str">
        <f t="shared" si="671"/>
        <v>Day181</v>
      </c>
      <c r="D4335">
        <f t="shared" si="672"/>
        <v>8</v>
      </c>
      <c r="E4335" t="str">
        <f t="shared" si="673"/>
        <v>Hour8</v>
      </c>
      <c r="F4335">
        <f t="shared" si="674"/>
        <v>6</v>
      </c>
      <c r="G4335" t="str">
        <f t="shared" si="675"/>
        <v>Summer</v>
      </c>
      <c r="H4335">
        <f t="shared" si="676"/>
        <v>2117</v>
      </c>
      <c r="I4335" t="e">
        <f t="shared" si="677"/>
        <v>#N/A</v>
      </c>
      <c r="J4335" t="str">
        <f t="shared" si="678"/>
        <v>Summer Peak</v>
      </c>
      <c r="K4335">
        <f t="shared" si="679"/>
        <v>19628.2</v>
      </c>
      <c r="L4335" s="9" t="s">
        <v>4462</v>
      </c>
      <c r="M4335" s="9">
        <v>14271.7</v>
      </c>
      <c r="N4335">
        <v>110</v>
      </c>
      <c r="O4335">
        <v>0</v>
      </c>
      <c r="P4335">
        <v>80.3</v>
      </c>
      <c r="Q4335">
        <v>14462</v>
      </c>
      <c r="R4335">
        <v>13698.8</v>
      </c>
      <c r="S4335">
        <v>13784.3</v>
      </c>
      <c r="T4335">
        <v>405.2</v>
      </c>
      <c r="U4335">
        <v>5571.3</v>
      </c>
      <c r="V4335">
        <v>4.0099999999999997E-2</v>
      </c>
      <c r="W4335">
        <v>6.6199999999999995E-2</v>
      </c>
      <c r="X4335">
        <v>0.32</v>
      </c>
      <c r="Y4335">
        <v>0.33</v>
      </c>
      <c r="Z4335">
        <v>418.6</v>
      </c>
      <c r="AA4335">
        <v>30.9</v>
      </c>
      <c r="AB4335">
        <v>4.3600000000000003</v>
      </c>
      <c r="AC4335">
        <v>30.9</v>
      </c>
      <c r="AD4335">
        <v>1454.2</v>
      </c>
      <c r="AE4335">
        <v>0.26</v>
      </c>
      <c r="AF4335">
        <v>420.7</v>
      </c>
      <c r="AG4335">
        <v>74.3</v>
      </c>
      <c r="AH4335">
        <v>495.1</v>
      </c>
      <c r="AI4335">
        <v>442.8</v>
      </c>
      <c r="AJ4335">
        <v>33.9</v>
      </c>
      <c r="AK4335">
        <v>4.8</v>
      </c>
      <c r="AL4335">
        <v>31.8</v>
      </c>
      <c r="AM4335">
        <v>1495.4</v>
      </c>
      <c r="AN4335">
        <v>0.28000000000000003</v>
      </c>
      <c r="AO4335">
        <v>445.1</v>
      </c>
      <c r="AP4335">
        <v>76.400000000000006</v>
      </c>
      <c r="AQ4335">
        <v>521.6</v>
      </c>
      <c r="AR4335">
        <v>10.4</v>
      </c>
      <c r="AS4335">
        <v>0.3</v>
      </c>
      <c r="AT4335">
        <v>0.03</v>
      </c>
      <c r="AU4335">
        <v>1.2</v>
      </c>
      <c r="AV4335">
        <v>48.5</v>
      </c>
      <c r="AW4335">
        <v>0.01</v>
      </c>
      <c r="AX4335">
        <v>10.4</v>
      </c>
      <c r="AY4335">
        <v>2.7</v>
      </c>
      <c r="AZ4335">
        <v>13.1</v>
      </c>
      <c r="BA4335">
        <v>431.5</v>
      </c>
      <c r="BB4335">
        <v>8.1</v>
      </c>
      <c r="BC4335">
        <v>0.81</v>
      </c>
      <c r="BD4335">
        <v>51</v>
      </c>
      <c r="BE4335">
        <v>2256.5</v>
      </c>
      <c r="BF4335">
        <v>0.19</v>
      </c>
      <c r="BG4335">
        <v>432</v>
      </c>
      <c r="BH4335">
        <v>118.3</v>
      </c>
      <c r="BI4335">
        <v>550.29999999999995</v>
      </c>
      <c r="BJ4335">
        <v>30.23</v>
      </c>
      <c r="BK4335">
        <v>0</v>
      </c>
      <c r="BL4335">
        <v>0</v>
      </c>
      <c r="BM4335">
        <v>30.23</v>
      </c>
      <c r="BN4335">
        <v>32.369999999999997</v>
      </c>
      <c r="BO4335">
        <v>0</v>
      </c>
      <c r="BP4335">
        <v>0</v>
      </c>
      <c r="BQ4335">
        <v>32.369999999999997</v>
      </c>
      <c r="BR4335">
        <v>19628.2</v>
      </c>
      <c r="BS4335">
        <v>677.7</v>
      </c>
      <c r="BT4335">
        <v>0</v>
      </c>
      <c r="BU4335">
        <v>3.3</v>
      </c>
      <c r="BV4335">
        <v>0</v>
      </c>
      <c r="BW4335">
        <v>0</v>
      </c>
      <c r="BX4335">
        <v>4512.3</v>
      </c>
      <c r="BY4335">
        <v>0</v>
      </c>
      <c r="BZ4335">
        <v>0</v>
      </c>
      <c r="CA4335">
        <v>32.9</v>
      </c>
      <c r="CB4335">
        <v>8694.9</v>
      </c>
      <c r="CC4335">
        <v>0</v>
      </c>
      <c r="CD4335">
        <v>0</v>
      </c>
      <c r="CE4335">
        <v>0</v>
      </c>
      <c r="CF4335">
        <v>592.9</v>
      </c>
      <c r="CG4335">
        <v>5055.5</v>
      </c>
      <c r="CH4335">
        <v>91.5</v>
      </c>
      <c r="CI4335">
        <v>0</v>
      </c>
      <c r="CJ4335">
        <v>0</v>
      </c>
      <c r="CK4335">
        <v>644.79999999999995</v>
      </c>
      <c r="CL4335">
        <v>0</v>
      </c>
      <c r="CM4335">
        <v>0</v>
      </c>
      <c r="CN4335">
        <v>0</v>
      </c>
    </row>
    <row r="4336" spans="1:92">
      <c r="A4336">
        <v>4330</v>
      </c>
      <c r="B4336">
        <f t="shared" si="670"/>
        <v>181</v>
      </c>
      <c r="C4336" t="str">
        <f t="shared" si="671"/>
        <v>Day181</v>
      </c>
      <c r="D4336">
        <f t="shared" si="672"/>
        <v>9</v>
      </c>
      <c r="E4336" t="str">
        <f t="shared" si="673"/>
        <v>Hour9</v>
      </c>
      <c r="F4336">
        <f t="shared" si="674"/>
        <v>6</v>
      </c>
      <c r="G4336" t="str">
        <f t="shared" si="675"/>
        <v>Summer</v>
      </c>
      <c r="H4336">
        <f t="shared" si="676"/>
        <v>2117</v>
      </c>
      <c r="I4336" t="e">
        <f t="shared" si="677"/>
        <v>#N/A</v>
      </c>
      <c r="J4336" t="str">
        <f t="shared" si="678"/>
        <v>Summer Peak</v>
      </c>
      <c r="K4336">
        <f t="shared" si="679"/>
        <v>20759.599999999999</v>
      </c>
      <c r="L4336" s="9" t="s">
        <v>4463</v>
      </c>
      <c r="M4336" s="9">
        <v>15543.6</v>
      </c>
      <c r="N4336">
        <v>36.700000000000003</v>
      </c>
      <c r="O4336">
        <v>0</v>
      </c>
      <c r="P4336">
        <v>86.1</v>
      </c>
      <c r="Q4336">
        <v>15666.3</v>
      </c>
      <c r="R4336">
        <v>14882.7</v>
      </c>
      <c r="S4336">
        <v>14981.4</v>
      </c>
      <c r="T4336">
        <v>565</v>
      </c>
      <c r="U4336">
        <v>5658.2</v>
      </c>
      <c r="V4336">
        <v>4.2500000000000003E-2</v>
      </c>
      <c r="W4336">
        <v>7.2099999999999997E-2</v>
      </c>
      <c r="X4336">
        <v>0.33</v>
      </c>
      <c r="Y4336">
        <v>0.33</v>
      </c>
      <c r="Z4336">
        <v>410.4</v>
      </c>
      <c r="AA4336">
        <v>29.5</v>
      </c>
      <c r="AB4336">
        <v>4.1500000000000004</v>
      </c>
      <c r="AC4336">
        <v>31</v>
      </c>
      <c r="AD4336">
        <v>1451.5</v>
      </c>
      <c r="AE4336">
        <v>0.25</v>
      </c>
      <c r="AF4336">
        <v>412.4</v>
      </c>
      <c r="AG4336">
        <v>74.3</v>
      </c>
      <c r="AH4336">
        <v>486.7</v>
      </c>
      <c r="AI4336">
        <v>433.8</v>
      </c>
      <c r="AJ4336">
        <v>32</v>
      </c>
      <c r="AK4336">
        <v>4.51</v>
      </c>
      <c r="AL4336">
        <v>32.200000000000003</v>
      </c>
      <c r="AM4336">
        <v>1503.6</v>
      </c>
      <c r="AN4336">
        <v>0.27</v>
      </c>
      <c r="AO4336">
        <v>436</v>
      </c>
      <c r="AP4336">
        <v>77.099999999999994</v>
      </c>
      <c r="AQ4336">
        <v>513.1</v>
      </c>
      <c r="AR4336">
        <v>10.199999999999999</v>
      </c>
      <c r="AS4336">
        <v>0.3</v>
      </c>
      <c r="AT4336">
        <v>0.03</v>
      </c>
      <c r="AU4336">
        <v>1.2</v>
      </c>
      <c r="AV4336">
        <v>47.1</v>
      </c>
      <c r="AW4336">
        <v>0.01</v>
      </c>
      <c r="AX4336">
        <v>10.199999999999999</v>
      </c>
      <c r="AY4336">
        <v>2.6</v>
      </c>
      <c r="AZ4336">
        <v>12.8</v>
      </c>
      <c r="BA4336">
        <v>1111.2</v>
      </c>
      <c r="BB4336">
        <v>128</v>
      </c>
      <c r="BC4336">
        <v>18.61</v>
      </c>
      <c r="BD4336">
        <v>34.200000000000003</v>
      </c>
      <c r="BE4336">
        <v>2422.6999999999998</v>
      </c>
      <c r="BF4336">
        <v>0.55000000000000004</v>
      </c>
      <c r="BG4336">
        <v>1120.0999999999999</v>
      </c>
      <c r="BH4336">
        <v>106.6</v>
      </c>
      <c r="BI4336">
        <v>1226.7</v>
      </c>
      <c r="BJ4336">
        <v>33.549999999999997</v>
      </c>
      <c r="BK4336">
        <v>0</v>
      </c>
      <c r="BL4336">
        <v>0</v>
      </c>
      <c r="BM4336">
        <v>33.549999999999997</v>
      </c>
      <c r="BN4336">
        <v>36.15</v>
      </c>
      <c r="BO4336">
        <v>0</v>
      </c>
      <c r="BP4336">
        <v>0</v>
      </c>
      <c r="BQ4336">
        <v>36.15</v>
      </c>
      <c r="BR4336">
        <v>20759.599999999999</v>
      </c>
      <c r="BS4336">
        <v>684.9</v>
      </c>
      <c r="BT4336">
        <v>0</v>
      </c>
      <c r="BU4336">
        <v>3.3</v>
      </c>
      <c r="BV4336">
        <v>0</v>
      </c>
      <c r="BW4336">
        <v>0</v>
      </c>
      <c r="BX4336">
        <v>4512.3</v>
      </c>
      <c r="BY4336">
        <v>0</v>
      </c>
      <c r="BZ4336">
        <v>0</v>
      </c>
      <c r="CA4336">
        <v>33</v>
      </c>
      <c r="CB4336">
        <v>9408.4</v>
      </c>
      <c r="CC4336">
        <v>0</v>
      </c>
      <c r="CD4336">
        <v>0</v>
      </c>
      <c r="CE4336">
        <v>0</v>
      </c>
      <c r="CF4336">
        <v>1003.6</v>
      </c>
      <c r="CG4336">
        <v>5055.5</v>
      </c>
      <c r="CH4336">
        <v>91.5</v>
      </c>
      <c r="CI4336">
        <v>0</v>
      </c>
      <c r="CJ4336">
        <v>0</v>
      </c>
      <c r="CK4336">
        <v>651.9</v>
      </c>
      <c r="CL4336">
        <v>0</v>
      </c>
      <c r="CM4336">
        <v>0</v>
      </c>
      <c r="CN4336">
        <v>0</v>
      </c>
    </row>
    <row r="4337" spans="1:92">
      <c r="A4337">
        <v>4331</v>
      </c>
      <c r="B4337">
        <f t="shared" si="670"/>
        <v>181</v>
      </c>
      <c r="C4337" t="str">
        <f t="shared" si="671"/>
        <v>Day181</v>
      </c>
      <c r="D4337">
        <f t="shared" si="672"/>
        <v>10</v>
      </c>
      <c r="E4337" t="str">
        <f t="shared" si="673"/>
        <v>Hour10</v>
      </c>
      <c r="F4337">
        <f t="shared" si="674"/>
        <v>6</v>
      </c>
      <c r="G4337" t="str">
        <f t="shared" si="675"/>
        <v>Summer</v>
      </c>
      <c r="H4337">
        <f t="shared" si="676"/>
        <v>2117</v>
      </c>
      <c r="I4337" t="e">
        <f t="shared" si="677"/>
        <v>#N/A</v>
      </c>
      <c r="J4337" t="str">
        <f t="shared" si="678"/>
        <v>Summer Peak</v>
      </c>
      <c r="K4337">
        <f t="shared" si="679"/>
        <v>21626.5</v>
      </c>
      <c r="L4337" s="9" t="s">
        <v>4464</v>
      </c>
      <c r="M4337" s="9">
        <v>16671.8</v>
      </c>
      <c r="N4337">
        <v>0</v>
      </c>
      <c r="O4337">
        <v>0</v>
      </c>
      <c r="P4337">
        <v>81.7</v>
      </c>
      <c r="Q4337">
        <v>16753.5</v>
      </c>
      <c r="R4337">
        <v>15926.6</v>
      </c>
      <c r="S4337">
        <v>16067.8</v>
      </c>
      <c r="T4337">
        <v>398.8</v>
      </c>
      <c r="U4337">
        <v>5271.7</v>
      </c>
      <c r="V4337">
        <v>4.4699999999999997E-2</v>
      </c>
      <c r="W4337">
        <v>7.7299999999999994E-2</v>
      </c>
      <c r="X4337">
        <v>0.35</v>
      </c>
      <c r="Y4337">
        <v>0.35</v>
      </c>
      <c r="Z4337">
        <v>400.5</v>
      </c>
      <c r="AA4337">
        <v>29.1</v>
      </c>
      <c r="AB4337">
        <v>4.09</v>
      </c>
      <c r="AC4337">
        <v>29.9</v>
      </c>
      <c r="AD4337">
        <v>1407.6</v>
      </c>
      <c r="AE4337">
        <v>0.24</v>
      </c>
      <c r="AF4337">
        <v>402.5</v>
      </c>
      <c r="AG4337">
        <v>72</v>
      </c>
      <c r="AH4337">
        <v>474.5</v>
      </c>
      <c r="AI4337">
        <v>427.1</v>
      </c>
      <c r="AJ4337">
        <v>32</v>
      </c>
      <c r="AK4337">
        <v>4.5199999999999996</v>
      </c>
      <c r="AL4337">
        <v>31.2</v>
      </c>
      <c r="AM4337">
        <v>1465.2</v>
      </c>
      <c r="AN4337">
        <v>0.26</v>
      </c>
      <c r="AO4337">
        <v>429.3</v>
      </c>
      <c r="AP4337">
        <v>74.900000000000006</v>
      </c>
      <c r="AQ4337">
        <v>504.2</v>
      </c>
      <c r="AR4337">
        <v>13.4</v>
      </c>
      <c r="AS4337">
        <v>0.5</v>
      </c>
      <c r="AT4337">
        <v>7.0000000000000007E-2</v>
      </c>
      <c r="AU4337">
        <v>1.4</v>
      </c>
      <c r="AV4337">
        <v>58.4</v>
      </c>
      <c r="AW4337">
        <v>0.01</v>
      </c>
      <c r="AX4337">
        <v>13.4</v>
      </c>
      <c r="AY4337">
        <v>3.2</v>
      </c>
      <c r="AZ4337">
        <v>16.600000000000001</v>
      </c>
      <c r="BA4337">
        <v>1646.1</v>
      </c>
      <c r="BB4337">
        <v>189.6</v>
      </c>
      <c r="BC4337">
        <v>27.57</v>
      </c>
      <c r="BD4337">
        <v>50.7</v>
      </c>
      <c r="BE4337">
        <v>3588.8</v>
      </c>
      <c r="BF4337">
        <v>0.82</v>
      </c>
      <c r="BG4337">
        <v>1659.2</v>
      </c>
      <c r="BH4337">
        <v>157.9</v>
      </c>
      <c r="BI4337">
        <v>1817.1</v>
      </c>
      <c r="BJ4337">
        <v>39.03</v>
      </c>
      <c r="BK4337">
        <v>0</v>
      </c>
      <c r="BL4337">
        <v>0</v>
      </c>
      <c r="BM4337">
        <v>39.03</v>
      </c>
      <c r="BN4337">
        <v>42.3</v>
      </c>
      <c r="BO4337">
        <v>0</v>
      </c>
      <c r="BP4337">
        <v>0</v>
      </c>
      <c r="BQ4337">
        <v>42.3</v>
      </c>
      <c r="BR4337">
        <v>21626.5</v>
      </c>
      <c r="BS4337">
        <v>685.7</v>
      </c>
      <c r="BT4337">
        <v>110</v>
      </c>
      <c r="BU4337">
        <v>3.3</v>
      </c>
      <c r="BV4337">
        <v>0</v>
      </c>
      <c r="BW4337">
        <v>0</v>
      </c>
      <c r="BX4337">
        <v>4625</v>
      </c>
      <c r="BY4337">
        <v>0</v>
      </c>
      <c r="BZ4337">
        <v>0</v>
      </c>
      <c r="CA4337">
        <v>32.799999999999997</v>
      </c>
      <c r="CB4337">
        <v>9408.4</v>
      </c>
      <c r="CC4337">
        <v>0</v>
      </c>
      <c r="CD4337">
        <v>0</v>
      </c>
      <c r="CE4337">
        <v>0</v>
      </c>
      <c r="CF4337">
        <v>1647.1</v>
      </c>
      <c r="CG4337">
        <v>5055.5</v>
      </c>
      <c r="CH4337">
        <v>91.5</v>
      </c>
      <c r="CI4337">
        <v>0</v>
      </c>
      <c r="CJ4337">
        <v>0</v>
      </c>
      <c r="CK4337">
        <v>652.9</v>
      </c>
      <c r="CL4337">
        <v>0</v>
      </c>
      <c r="CM4337">
        <v>0</v>
      </c>
      <c r="CN4337">
        <v>0</v>
      </c>
    </row>
    <row r="4338" spans="1:92">
      <c r="A4338">
        <v>4332</v>
      </c>
      <c r="B4338">
        <f t="shared" si="670"/>
        <v>181</v>
      </c>
      <c r="C4338" t="str">
        <f t="shared" si="671"/>
        <v>Day181</v>
      </c>
      <c r="D4338">
        <f t="shared" si="672"/>
        <v>11</v>
      </c>
      <c r="E4338" t="str">
        <f t="shared" si="673"/>
        <v>Hour11</v>
      </c>
      <c r="F4338">
        <f t="shared" si="674"/>
        <v>6</v>
      </c>
      <c r="G4338" t="str">
        <f t="shared" si="675"/>
        <v>Summer</v>
      </c>
      <c r="H4338">
        <f t="shared" si="676"/>
        <v>2117</v>
      </c>
      <c r="I4338" t="e">
        <f t="shared" si="677"/>
        <v>#N/A</v>
      </c>
      <c r="J4338" t="str">
        <f t="shared" si="678"/>
        <v>Summer Peak</v>
      </c>
      <c r="K4338">
        <f t="shared" si="679"/>
        <v>21652.799999999999</v>
      </c>
      <c r="L4338" s="9" t="s">
        <v>4465</v>
      </c>
      <c r="M4338" s="9">
        <v>17515.8</v>
      </c>
      <c r="N4338">
        <v>0</v>
      </c>
      <c r="O4338">
        <v>0</v>
      </c>
      <c r="P4338">
        <v>63.2</v>
      </c>
      <c r="Q4338">
        <v>17579</v>
      </c>
      <c r="R4338">
        <v>16703.7</v>
      </c>
      <c r="S4338">
        <v>16896.900000000001</v>
      </c>
      <c r="T4338">
        <v>204.1</v>
      </c>
      <c r="U4338">
        <v>4277.8</v>
      </c>
      <c r="V4338">
        <v>4.6399999999999997E-2</v>
      </c>
      <c r="W4338">
        <v>8.1299999999999997E-2</v>
      </c>
      <c r="X4338">
        <v>0.33</v>
      </c>
      <c r="Y4338">
        <v>0.34</v>
      </c>
      <c r="Z4338">
        <v>413.6</v>
      </c>
      <c r="AA4338">
        <v>29.4</v>
      </c>
      <c r="AB4338">
        <v>4.1500000000000004</v>
      </c>
      <c r="AC4338">
        <v>31.6</v>
      </c>
      <c r="AD4338">
        <v>1460</v>
      </c>
      <c r="AE4338">
        <v>0.26</v>
      </c>
      <c r="AF4338">
        <v>415.6</v>
      </c>
      <c r="AG4338">
        <v>75.2</v>
      </c>
      <c r="AH4338">
        <v>490.8</v>
      </c>
      <c r="AI4338">
        <v>439.7</v>
      </c>
      <c r="AJ4338">
        <v>32.299999999999997</v>
      </c>
      <c r="AK4338">
        <v>4.57</v>
      </c>
      <c r="AL4338">
        <v>32.700000000000003</v>
      </c>
      <c r="AM4338">
        <v>1517.1</v>
      </c>
      <c r="AN4338">
        <v>0.28000000000000003</v>
      </c>
      <c r="AO4338">
        <v>441.9</v>
      </c>
      <c r="AP4338">
        <v>78</v>
      </c>
      <c r="AQ4338">
        <v>519.9</v>
      </c>
      <c r="AR4338">
        <v>17.600000000000001</v>
      </c>
      <c r="AS4338">
        <v>0.5</v>
      </c>
      <c r="AT4338">
        <v>0.09</v>
      </c>
      <c r="AU4338">
        <v>2.2000000000000002</v>
      </c>
      <c r="AV4338">
        <v>65.3</v>
      </c>
      <c r="AW4338">
        <v>0.02</v>
      </c>
      <c r="AX4338">
        <v>17.600000000000001</v>
      </c>
      <c r="AY4338">
        <v>4.0999999999999996</v>
      </c>
      <c r="AZ4338">
        <v>21.7</v>
      </c>
      <c r="BA4338">
        <v>803.1</v>
      </c>
      <c r="BB4338">
        <v>15.1</v>
      </c>
      <c r="BC4338">
        <v>1.51</v>
      </c>
      <c r="BD4338">
        <v>94.9</v>
      </c>
      <c r="BE4338">
        <v>4199.1000000000004</v>
      </c>
      <c r="BF4338">
        <v>0.35</v>
      </c>
      <c r="BG4338">
        <v>803.9</v>
      </c>
      <c r="BH4338">
        <v>220.1</v>
      </c>
      <c r="BI4338">
        <v>1024</v>
      </c>
      <c r="BJ4338">
        <v>41.94</v>
      </c>
      <c r="BK4338">
        <v>15.72</v>
      </c>
      <c r="BL4338">
        <v>0</v>
      </c>
      <c r="BM4338">
        <v>57.65</v>
      </c>
      <c r="BN4338">
        <v>45.65</v>
      </c>
      <c r="BO4338">
        <v>17.13</v>
      </c>
      <c r="BP4338">
        <v>0</v>
      </c>
      <c r="BQ4338">
        <v>62.78</v>
      </c>
      <c r="BR4338">
        <v>21652.799999999999</v>
      </c>
      <c r="BS4338">
        <v>682.2</v>
      </c>
      <c r="BT4338">
        <v>110</v>
      </c>
      <c r="BU4338">
        <v>3.3</v>
      </c>
      <c r="BV4338">
        <v>0</v>
      </c>
      <c r="BW4338">
        <v>0</v>
      </c>
      <c r="BX4338">
        <v>4625</v>
      </c>
      <c r="BY4338">
        <v>0</v>
      </c>
      <c r="BZ4338">
        <v>0</v>
      </c>
      <c r="CA4338">
        <v>33.5</v>
      </c>
      <c r="CB4338">
        <v>9408.4</v>
      </c>
      <c r="CC4338">
        <v>0</v>
      </c>
      <c r="CD4338">
        <v>294.2</v>
      </c>
      <c r="CE4338">
        <v>0</v>
      </c>
      <c r="CF4338">
        <v>1256.7</v>
      </c>
      <c r="CG4338">
        <v>5055.5</v>
      </c>
      <c r="CH4338">
        <v>217.4</v>
      </c>
      <c r="CI4338">
        <v>0</v>
      </c>
      <c r="CJ4338">
        <v>0</v>
      </c>
      <c r="CK4338">
        <v>648.70000000000005</v>
      </c>
      <c r="CL4338">
        <v>0</v>
      </c>
      <c r="CM4338">
        <v>0</v>
      </c>
      <c r="CN4338">
        <v>0</v>
      </c>
    </row>
    <row r="4339" spans="1:92">
      <c r="A4339">
        <v>4333</v>
      </c>
      <c r="B4339">
        <f t="shared" si="670"/>
        <v>181</v>
      </c>
      <c r="C4339" t="str">
        <f t="shared" si="671"/>
        <v>Day181</v>
      </c>
      <c r="D4339">
        <f t="shared" si="672"/>
        <v>12</v>
      </c>
      <c r="E4339" t="str">
        <f t="shared" si="673"/>
        <v>Hour12</v>
      </c>
      <c r="F4339">
        <f t="shared" si="674"/>
        <v>6</v>
      </c>
      <c r="G4339" t="str">
        <f t="shared" si="675"/>
        <v>Summer</v>
      </c>
      <c r="H4339">
        <f t="shared" si="676"/>
        <v>2117</v>
      </c>
      <c r="I4339" t="e">
        <f t="shared" si="677"/>
        <v>#N/A</v>
      </c>
      <c r="J4339" t="str">
        <f t="shared" si="678"/>
        <v>Summer Peak</v>
      </c>
      <c r="K4339">
        <f t="shared" si="679"/>
        <v>22101</v>
      </c>
      <c r="L4339" s="9" t="s">
        <v>4466</v>
      </c>
      <c r="M4339" s="9">
        <v>18085.3</v>
      </c>
      <c r="N4339">
        <v>0</v>
      </c>
      <c r="O4339">
        <v>0</v>
      </c>
      <c r="P4339">
        <v>98.6</v>
      </c>
      <c r="Q4339">
        <v>18183.900000000001</v>
      </c>
      <c r="R4339">
        <v>17226.099999999999</v>
      </c>
      <c r="S4339">
        <v>17500.3</v>
      </c>
      <c r="T4339">
        <v>2264.6</v>
      </c>
      <c r="U4339">
        <v>6181.7</v>
      </c>
      <c r="V4339">
        <v>4.7500000000000001E-2</v>
      </c>
      <c r="W4339">
        <v>8.3900000000000002E-2</v>
      </c>
      <c r="X4339">
        <v>0.33</v>
      </c>
      <c r="Y4339">
        <v>0.32</v>
      </c>
      <c r="Z4339">
        <v>411.2</v>
      </c>
      <c r="AA4339">
        <v>28.9</v>
      </c>
      <c r="AB4339">
        <v>4.07</v>
      </c>
      <c r="AC4339">
        <v>31.6</v>
      </c>
      <c r="AD4339">
        <v>1461.4</v>
      </c>
      <c r="AE4339">
        <v>0.25</v>
      </c>
      <c r="AF4339">
        <v>413.1</v>
      </c>
      <c r="AG4339">
        <v>75.3</v>
      </c>
      <c r="AH4339">
        <v>488.4</v>
      </c>
      <c r="AI4339">
        <v>430.1</v>
      </c>
      <c r="AJ4339">
        <v>29.3</v>
      </c>
      <c r="AK4339">
        <v>4.1100000000000003</v>
      </c>
      <c r="AL4339">
        <v>33.9</v>
      </c>
      <c r="AM4339">
        <v>1560.8</v>
      </c>
      <c r="AN4339">
        <v>0.26</v>
      </c>
      <c r="AO4339">
        <v>432.1</v>
      </c>
      <c r="AP4339">
        <v>80.5</v>
      </c>
      <c r="AQ4339">
        <v>512.6</v>
      </c>
      <c r="AR4339">
        <v>21.9</v>
      </c>
      <c r="AS4339">
        <v>0.6</v>
      </c>
      <c r="AT4339">
        <v>0.1</v>
      </c>
      <c r="AU4339">
        <v>2.7</v>
      </c>
      <c r="AV4339">
        <v>88.1</v>
      </c>
      <c r="AW4339">
        <v>0.02</v>
      </c>
      <c r="AX4339">
        <v>21.9</v>
      </c>
      <c r="AY4339">
        <v>5.3</v>
      </c>
      <c r="AZ4339">
        <v>27.2</v>
      </c>
      <c r="BA4339">
        <v>727.6</v>
      </c>
      <c r="BB4339">
        <v>13.7</v>
      </c>
      <c r="BC4339">
        <v>1.37</v>
      </c>
      <c r="BD4339">
        <v>85.9</v>
      </c>
      <c r="BE4339">
        <v>3804.5</v>
      </c>
      <c r="BF4339">
        <v>0.32</v>
      </c>
      <c r="BG4339">
        <v>728.4</v>
      </c>
      <c r="BH4339">
        <v>199.4</v>
      </c>
      <c r="BI4339">
        <v>927.8</v>
      </c>
      <c r="BJ4339">
        <v>45.22</v>
      </c>
      <c r="BK4339">
        <v>50.73</v>
      </c>
      <c r="BL4339">
        <v>0</v>
      </c>
      <c r="BM4339">
        <v>95.95</v>
      </c>
      <c r="BN4339">
        <v>49.36</v>
      </c>
      <c r="BO4339">
        <v>55.33</v>
      </c>
      <c r="BP4339">
        <v>0</v>
      </c>
      <c r="BQ4339">
        <v>104.69</v>
      </c>
      <c r="BR4339">
        <v>22101</v>
      </c>
      <c r="BS4339">
        <v>683.6</v>
      </c>
      <c r="BT4339">
        <v>110</v>
      </c>
      <c r="BU4339">
        <v>3.3</v>
      </c>
      <c r="BV4339">
        <v>0</v>
      </c>
      <c r="BW4339">
        <v>0</v>
      </c>
      <c r="BX4339">
        <v>4625</v>
      </c>
      <c r="BY4339">
        <v>0</v>
      </c>
      <c r="BZ4339">
        <v>0</v>
      </c>
      <c r="CA4339">
        <v>33.6</v>
      </c>
      <c r="CB4339">
        <v>9483.9</v>
      </c>
      <c r="CC4339">
        <v>0</v>
      </c>
      <c r="CD4339">
        <v>415.1</v>
      </c>
      <c r="CE4339">
        <v>0</v>
      </c>
      <c r="CF4339">
        <v>1507.1</v>
      </c>
      <c r="CG4339">
        <v>5055.5</v>
      </c>
      <c r="CH4339">
        <v>217.4</v>
      </c>
      <c r="CI4339">
        <v>0</v>
      </c>
      <c r="CJ4339">
        <v>0</v>
      </c>
      <c r="CK4339">
        <v>650.1</v>
      </c>
      <c r="CL4339">
        <v>0</v>
      </c>
      <c r="CM4339">
        <v>0</v>
      </c>
      <c r="CN4339">
        <v>0</v>
      </c>
    </row>
    <row r="4340" spans="1:92">
      <c r="A4340">
        <v>4334</v>
      </c>
      <c r="B4340">
        <f t="shared" si="670"/>
        <v>181</v>
      </c>
      <c r="C4340" t="str">
        <f t="shared" si="671"/>
        <v>Day181</v>
      </c>
      <c r="D4340">
        <f t="shared" si="672"/>
        <v>13</v>
      </c>
      <c r="E4340" t="str">
        <f t="shared" si="673"/>
        <v>Hour13</v>
      </c>
      <c r="F4340">
        <f t="shared" si="674"/>
        <v>6</v>
      </c>
      <c r="G4340" t="str">
        <f t="shared" si="675"/>
        <v>Summer</v>
      </c>
      <c r="H4340">
        <f t="shared" si="676"/>
        <v>2117</v>
      </c>
      <c r="I4340" t="e">
        <f t="shared" si="677"/>
        <v>#N/A</v>
      </c>
      <c r="J4340" t="str">
        <f t="shared" si="678"/>
        <v>Summer Peak</v>
      </c>
      <c r="K4340">
        <f t="shared" si="679"/>
        <v>22585.3</v>
      </c>
      <c r="L4340" s="9" t="s">
        <v>4467</v>
      </c>
      <c r="M4340" s="9">
        <v>18394.400000000001</v>
      </c>
      <c r="N4340">
        <v>0</v>
      </c>
      <c r="O4340">
        <v>0</v>
      </c>
      <c r="P4340">
        <v>107.6</v>
      </c>
      <c r="Q4340">
        <v>18502</v>
      </c>
      <c r="R4340">
        <v>17509</v>
      </c>
      <c r="S4340">
        <v>17819.599999999999</v>
      </c>
      <c r="T4340">
        <v>2599.1</v>
      </c>
      <c r="U4340">
        <v>6682.4</v>
      </c>
      <c r="V4340">
        <v>4.8099999999999997E-2</v>
      </c>
      <c r="W4340">
        <v>8.5300000000000001E-2</v>
      </c>
      <c r="X4340">
        <v>0.35</v>
      </c>
      <c r="Y4340">
        <v>0.34</v>
      </c>
      <c r="Z4340">
        <v>400.2</v>
      </c>
      <c r="AA4340">
        <v>28.3</v>
      </c>
      <c r="AB4340">
        <v>3.98</v>
      </c>
      <c r="AC4340">
        <v>30.7</v>
      </c>
      <c r="AD4340">
        <v>1419</v>
      </c>
      <c r="AE4340">
        <v>0.25</v>
      </c>
      <c r="AF4340">
        <v>402.2</v>
      </c>
      <c r="AG4340">
        <v>73.099999999999994</v>
      </c>
      <c r="AH4340">
        <v>475.2</v>
      </c>
      <c r="AI4340">
        <v>418</v>
      </c>
      <c r="AJ4340">
        <v>28.5</v>
      </c>
      <c r="AK4340">
        <v>4</v>
      </c>
      <c r="AL4340">
        <v>32.9</v>
      </c>
      <c r="AM4340">
        <v>1514.8</v>
      </c>
      <c r="AN4340">
        <v>0.26</v>
      </c>
      <c r="AO4340">
        <v>420</v>
      </c>
      <c r="AP4340">
        <v>78.099999999999994</v>
      </c>
      <c r="AQ4340">
        <v>498.1</v>
      </c>
      <c r="AR4340">
        <v>40.299999999999997</v>
      </c>
      <c r="AS4340">
        <v>1.2</v>
      </c>
      <c r="AT4340">
        <v>0.19</v>
      </c>
      <c r="AU4340">
        <v>4.9000000000000004</v>
      </c>
      <c r="AV4340">
        <v>154.30000000000001</v>
      </c>
      <c r="AW4340">
        <v>0.05</v>
      </c>
      <c r="AX4340">
        <v>40.4</v>
      </c>
      <c r="AY4340">
        <v>9.5</v>
      </c>
      <c r="AZ4340">
        <v>49.9</v>
      </c>
      <c r="BA4340">
        <v>1143.8</v>
      </c>
      <c r="BB4340">
        <v>45.7</v>
      </c>
      <c r="BC4340">
        <v>9.14</v>
      </c>
      <c r="BD4340">
        <v>151</v>
      </c>
      <c r="BE4340">
        <v>2337</v>
      </c>
      <c r="BF4340">
        <v>2.5499999999999998</v>
      </c>
      <c r="BG4340">
        <v>1147.5999999999999</v>
      </c>
      <c r="BH4340">
        <v>221.3</v>
      </c>
      <c r="BI4340">
        <v>1368.9</v>
      </c>
      <c r="BJ4340">
        <v>41.93</v>
      </c>
      <c r="BK4340">
        <v>77.260000000000005</v>
      </c>
      <c r="BL4340">
        <v>0</v>
      </c>
      <c r="BM4340">
        <v>119.18</v>
      </c>
      <c r="BN4340">
        <v>45.84</v>
      </c>
      <c r="BO4340">
        <v>84.42</v>
      </c>
      <c r="BP4340">
        <v>0</v>
      </c>
      <c r="BQ4340">
        <v>130.25</v>
      </c>
      <c r="BR4340">
        <v>22585.3</v>
      </c>
      <c r="BS4340">
        <v>682.5</v>
      </c>
      <c r="BT4340">
        <v>110</v>
      </c>
      <c r="BU4340">
        <v>3.3</v>
      </c>
      <c r="BV4340">
        <v>0</v>
      </c>
      <c r="BW4340">
        <v>0</v>
      </c>
      <c r="BX4340">
        <v>4625</v>
      </c>
      <c r="BY4340">
        <v>0</v>
      </c>
      <c r="BZ4340">
        <v>0</v>
      </c>
      <c r="CA4340">
        <v>38.4</v>
      </c>
      <c r="CB4340">
        <v>9408.4</v>
      </c>
      <c r="CC4340">
        <v>0</v>
      </c>
      <c r="CD4340">
        <v>415.1</v>
      </c>
      <c r="CE4340">
        <v>0</v>
      </c>
      <c r="CF4340">
        <v>2068.1</v>
      </c>
      <c r="CG4340">
        <v>5055.5</v>
      </c>
      <c r="CH4340">
        <v>217.4</v>
      </c>
      <c r="CI4340">
        <v>0</v>
      </c>
      <c r="CJ4340">
        <v>0</v>
      </c>
      <c r="CK4340">
        <v>644.1</v>
      </c>
      <c r="CL4340">
        <v>0</v>
      </c>
      <c r="CM4340">
        <v>0</v>
      </c>
      <c r="CN4340">
        <v>0</v>
      </c>
    </row>
    <row r="4341" spans="1:92">
      <c r="A4341">
        <v>4335</v>
      </c>
      <c r="B4341">
        <f t="shared" si="670"/>
        <v>181</v>
      </c>
      <c r="C4341" t="str">
        <f t="shared" si="671"/>
        <v>Day181</v>
      </c>
      <c r="D4341">
        <f t="shared" si="672"/>
        <v>14</v>
      </c>
      <c r="E4341" t="str">
        <f t="shared" si="673"/>
        <v>Hour14</v>
      </c>
      <c r="F4341">
        <f t="shared" si="674"/>
        <v>6</v>
      </c>
      <c r="G4341" t="str">
        <f t="shared" si="675"/>
        <v>Summer</v>
      </c>
      <c r="H4341">
        <f t="shared" si="676"/>
        <v>2117</v>
      </c>
      <c r="I4341" t="e">
        <f t="shared" si="677"/>
        <v>#N/A</v>
      </c>
      <c r="J4341" t="str">
        <f t="shared" si="678"/>
        <v>Summer Peak</v>
      </c>
      <c r="K4341">
        <f t="shared" si="679"/>
        <v>22666.6</v>
      </c>
      <c r="L4341" s="9" t="s">
        <v>4468</v>
      </c>
      <c r="M4341" s="9">
        <v>18582</v>
      </c>
      <c r="N4341">
        <v>0</v>
      </c>
      <c r="O4341">
        <v>0</v>
      </c>
      <c r="P4341">
        <v>97.9</v>
      </c>
      <c r="Q4341">
        <v>18679.900000000001</v>
      </c>
      <c r="R4341">
        <v>17680.5</v>
      </c>
      <c r="S4341">
        <v>18026.099999999999</v>
      </c>
      <c r="T4341">
        <v>2163</v>
      </c>
      <c r="U4341">
        <v>6149.7</v>
      </c>
      <c r="V4341">
        <v>4.8500000000000001E-2</v>
      </c>
      <c r="W4341">
        <v>8.6199999999999999E-2</v>
      </c>
      <c r="X4341">
        <v>0.35</v>
      </c>
      <c r="Y4341">
        <v>0.34</v>
      </c>
      <c r="Z4341">
        <v>401.9</v>
      </c>
      <c r="AA4341">
        <v>28.2</v>
      </c>
      <c r="AB4341">
        <v>3.97</v>
      </c>
      <c r="AC4341">
        <v>31</v>
      </c>
      <c r="AD4341">
        <v>1429.9</v>
      </c>
      <c r="AE4341">
        <v>0.25</v>
      </c>
      <c r="AF4341">
        <v>403.8</v>
      </c>
      <c r="AG4341">
        <v>73.599999999999994</v>
      </c>
      <c r="AH4341">
        <v>477.4</v>
      </c>
      <c r="AI4341">
        <v>421.8</v>
      </c>
      <c r="AJ4341">
        <v>29.1</v>
      </c>
      <c r="AK4341">
        <v>4.08</v>
      </c>
      <c r="AL4341">
        <v>33</v>
      </c>
      <c r="AM4341">
        <v>1520.3</v>
      </c>
      <c r="AN4341">
        <v>0.26</v>
      </c>
      <c r="AO4341">
        <v>423.8</v>
      </c>
      <c r="AP4341">
        <v>78.400000000000006</v>
      </c>
      <c r="AQ4341">
        <v>502.2</v>
      </c>
      <c r="AR4341">
        <v>42.1</v>
      </c>
      <c r="AS4341">
        <v>1.2</v>
      </c>
      <c r="AT4341">
        <v>0.18</v>
      </c>
      <c r="AU4341">
        <v>5.0999999999999996</v>
      </c>
      <c r="AV4341">
        <v>169.1</v>
      </c>
      <c r="AW4341">
        <v>0.05</v>
      </c>
      <c r="AX4341">
        <v>42.2</v>
      </c>
      <c r="AY4341">
        <v>10.199999999999999</v>
      </c>
      <c r="AZ4341">
        <v>52.4</v>
      </c>
      <c r="BA4341">
        <v>2373</v>
      </c>
      <c r="BB4341">
        <v>273.3</v>
      </c>
      <c r="BC4341">
        <v>39.75</v>
      </c>
      <c r="BD4341">
        <v>73.099999999999994</v>
      </c>
      <c r="BE4341">
        <v>5173.8</v>
      </c>
      <c r="BF4341">
        <v>1.18</v>
      </c>
      <c r="BG4341">
        <v>2392</v>
      </c>
      <c r="BH4341">
        <v>227.6</v>
      </c>
      <c r="BI4341">
        <v>2619.6</v>
      </c>
      <c r="BJ4341">
        <v>48.09</v>
      </c>
      <c r="BK4341">
        <v>96.86</v>
      </c>
      <c r="BL4341">
        <v>0</v>
      </c>
      <c r="BM4341">
        <v>144.96</v>
      </c>
      <c r="BN4341">
        <v>52.63</v>
      </c>
      <c r="BO4341">
        <v>105.98</v>
      </c>
      <c r="BP4341">
        <v>0</v>
      </c>
      <c r="BQ4341">
        <v>158.6</v>
      </c>
      <c r="BR4341">
        <v>22666.6</v>
      </c>
      <c r="BS4341">
        <v>653.70000000000005</v>
      </c>
      <c r="BT4341">
        <v>110</v>
      </c>
      <c r="BU4341">
        <v>3.3</v>
      </c>
      <c r="BV4341">
        <v>0</v>
      </c>
      <c r="BW4341">
        <v>0</v>
      </c>
      <c r="BX4341">
        <v>4625</v>
      </c>
      <c r="BY4341">
        <v>0</v>
      </c>
      <c r="BZ4341">
        <v>0</v>
      </c>
      <c r="CA4341">
        <v>36.5</v>
      </c>
      <c r="CB4341">
        <v>9518.4</v>
      </c>
      <c r="CC4341">
        <v>0</v>
      </c>
      <c r="CD4341">
        <v>415.1</v>
      </c>
      <c r="CE4341">
        <v>0</v>
      </c>
      <c r="CF4341">
        <v>2068.1</v>
      </c>
      <c r="CG4341">
        <v>5055.5</v>
      </c>
      <c r="CH4341">
        <v>217.4</v>
      </c>
      <c r="CI4341">
        <v>0</v>
      </c>
      <c r="CJ4341">
        <v>0</v>
      </c>
      <c r="CK4341">
        <v>617.20000000000005</v>
      </c>
      <c r="CL4341">
        <v>0</v>
      </c>
      <c r="CM4341">
        <v>0</v>
      </c>
      <c r="CN4341">
        <v>0</v>
      </c>
    </row>
    <row r="4342" spans="1:92">
      <c r="A4342">
        <v>4336</v>
      </c>
      <c r="B4342">
        <f t="shared" si="670"/>
        <v>181</v>
      </c>
      <c r="C4342" t="str">
        <f t="shared" si="671"/>
        <v>Day181</v>
      </c>
      <c r="D4342">
        <f t="shared" si="672"/>
        <v>15</v>
      </c>
      <c r="E4342" t="str">
        <f t="shared" si="673"/>
        <v>Hour15</v>
      </c>
      <c r="F4342">
        <f t="shared" si="674"/>
        <v>6</v>
      </c>
      <c r="G4342" t="str">
        <f t="shared" si="675"/>
        <v>Summer</v>
      </c>
      <c r="H4342">
        <f t="shared" si="676"/>
        <v>2117</v>
      </c>
      <c r="I4342" t="e">
        <f t="shared" si="677"/>
        <v>#N/A</v>
      </c>
      <c r="J4342" t="str">
        <f t="shared" si="678"/>
        <v>Summer Peak</v>
      </c>
      <c r="K4342">
        <f t="shared" si="679"/>
        <v>22837.3</v>
      </c>
      <c r="L4342" s="9" t="s">
        <v>4469</v>
      </c>
      <c r="M4342" s="9">
        <v>18702.099999999999</v>
      </c>
      <c r="N4342">
        <v>0</v>
      </c>
      <c r="O4342">
        <v>0</v>
      </c>
      <c r="P4342">
        <v>95.1</v>
      </c>
      <c r="Q4342">
        <v>18797.2</v>
      </c>
      <c r="R4342">
        <v>17790.2</v>
      </c>
      <c r="S4342">
        <v>18210.5</v>
      </c>
      <c r="T4342">
        <v>2006</v>
      </c>
      <c r="U4342">
        <v>6046.1</v>
      </c>
      <c r="V4342">
        <v>4.8800000000000003E-2</v>
      </c>
      <c r="W4342">
        <v>8.6800000000000002E-2</v>
      </c>
      <c r="X4342">
        <v>0.34</v>
      </c>
      <c r="Y4342">
        <v>0.34</v>
      </c>
      <c r="Z4342">
        <v>408.8</v>
      </c>
      <c r="AA4342">
        <v>28.5</v>
      </c>
      <c r="AB4342">
        <v>4.03</v>
      </c>
      <c r="AC4342">
        <v>31.8</v>
      </c>
      <c r="AD4342">
        <v>1445.4</v>
      </c>
      <c r="AE4342">
        <v>0.26</v>
      </c>
      <c r="AF4342">
        <v>410.8</v>
      </c>
      <c r="AG4342">
        <v>75</v>
      </c>
      <c r="AH4342">
        <v>485.8</v>
      </c>
      <c r="AI4342">
        <v>429.7</v>
      </c>
      <c r="AJ4342">
        <v>29.5</v>
      </c>
      <c r="AK4342">
        <v>4.16</v>
      </c>
      <c r="AL4342">
        <v>33.799999999999997</v>
      </c>
      <c r="AM4342">
        <v>1535.2</v>
      </c>
      <c r="AN4342">
        <v>0.27</v>
      </c>
      <c r="AO4342">
        <v>431.7</v>
      </c>
      <c r="AP4342">
        <v>79.7</v>
      </c>
      <c r="AQ4342">
        <v>511.3</v>
      </c>
      <c r="AR4342">
        <v>60</v>
      </c>
      <c r="AS4342">
        <v>1.5</v>
      </c>
      <c r="AT4342">
        <v>0.2</v>
      </c>
      <c r="AU4342">
        <v>7.2</v>
      </c>
      <c r="AV4342">
        <v>271</v>
      </c>
      <c r="AW4342">
        <v>0.05</v>
      </c>
      <c r="AX4342">
        <v>60.1</v>
      </c>
      <c r="AY4342">
        <v>15.3</v>
      </c>
      <c r="AZ4342">
        <v>75.3</v>
      </c>
      <c r="BA4342">
        <v>749.7</v>
      </c>
      <c r="BB4342">
        <v>14.1</v>
      </c>
      <c r="BC4342">
        <v>1.41</v>
      </c>
      <c r="BD4342">
        <v>88.6</v>
      </c>
      <c r="BE4342">
        <v>3920.4</v>
      </c>
      <c r="BF4342">
        <v>0.33</v>
      </c>
      <c r="BG4342">
        <v>750.5</v>
      </c>
      <c r="BH4342">
        <v>205.5</v>
      </c>
      <c r="BI4342">
        <v>956</v>
      </c>
      <c r="BJ4342">
        <v>51.28</v>
      </c>
      <c r="BK4342">
        <v>110.37</v>
      </c>
      <c r="BL4342">
        <v>0</v>
      </c>
      <c r="BM4342">
        <v>161.63999999999999</v>
      </c>
      <c r="BN4342">
        <v>56.15</v>
      </c>
      <c r="BO4342">
        <v>120.83</v>
      </c>
      <c r="BP4342">
        <v>0</v>
      </c>
      <c r="BQ4342">
        <v>176.98</v>
      </c>
      <c r="BR4342">
        <v>22837.3</v>
      </c>
      <c r="BS4342">
        <v>586.70000000000005</v>
      </c>
      <c r="BT4342">
        <v>110</v>
      </c>
      <c r="BU4342">
        <v>3.3</v>
      </c>
      <c r="BV4342">
        <v>0</v>
      </c>
      <c r="BW4342">
        <v>0</v>
      </c>
      <c r="BX4342">
        <v>4656.1000000000004</v>
      </c>
      <c r="BY4342">
        <v>0</v>
      </c>
      <c r="BZ4342">
        <v>0</v>
      </c>
      <c r="CA4342">
        <v>31.8</v>
      </c>
      <c r="CB4342">
        <v>9518.4</v>
      </c>
      <c r="CC4342">
        <v>0</v>
      </c>
      <c r="CD4342">
        <v>468.1</v>
      </c>
      <c r="CE4342">
        <v>0</v>
      </c>
      <c r="CF4342">
        <v>2068.1</v>
      </c>
      <c r="CG4342">
        <v>5055.5</v>
      </c>
      <c r="CH4342">
        <v>371.1</v>
      </c>
      <c r="CI4342">
        <v>0</v>
      </c>
      <c r="CJ4342">
        <v>0</v>
      </c>
      <c r="CK4342">
        <v>554.79999999999995</v>
      </c>
      <c r="CL4342">
        <v>0</v>
      </c>
      <c r="CM4342">
        <v>0</v>
      </c>
      <c r="CN4342">
        <v>0</v>
      </c>
    </row>
    <row r="4343" spans="1:92">
      <c r="A4343">
        <v>4337</v>
      </c>
      <c r="B4343">
        <f t="shared" si="670"/>
        <v>181</v>
      </c>
      <c r="C4343" t="str">
        <f t="shared" si="671"/>
        <v>Day181</v>
      </c>
      <c r="D4343">
        <f t="shared" si="672"/>
        <v>16</v>
      </c>
      <c r="E4343" t="str">
        <f t="shared" si="673"/>
        <v>Hour16</v>
      </c>
      <c r="F4343">
        <f t="shared" si="674"/>
        <v>6</v>
      </c>
      <c r="G4343" t="str">
        <f t="shared" si="675"/>
        <v>Summer</v>
      </c>
      <c r="H4343">
        <f t="shared" si="676"/>
        <v>2117</v>
      </c>
      <c r="I4343" t="e">
        <f t="shared" si="677"/>
        <v>#N/A</v>
      </c>
      <c r="J4343" t="str">
        <f t="shared" si="678"/>
        <v>Summer Peak</v>
      </c>
      <c r="K4343">
        <f t="shared" si="679"/>
        <v>22696.6</v>
      </c>
      <c r="L4343" s="9" t="s">
        <v>4470</v>
      </c>
      <c r="M4343" s="9">
        <v>18551.7</v>
      </c>
      <c r="N4343">
        <v>0</v>
      </c>
      <c r="O4343">
        <v>0</v>
      </c>
      <c r="P4343">
        <v>48.6</v>
      </c>
      <c r="Q4343">
        <v>18600.3</v>
      </c>
      <c r="R4343">
        <v>17652.8</v>
      </c>
      <c r="S4343">
        <v>18154.3</v>
      </c>
      <c r="T4343">
        <v>0</v>
      </c>
      <c r="U4343">
        <v>4096.3</v>
      </c>
      <c r="V4343">
        <v>4.8500000000000001E-2</v>
      </c>
      <c r="W4343">
        <v>8.6099999999999996E-2</v>
      </c>
      <c r="X4343">
        <v>0.34</v>
      </c>
      <c r="Y4343">
        <v>0.35</v>
      </c>
      <c r="Z4343">
        <v>411.4</v>
      </c>
      <c r="AA4343">
        <v>28.7</v>
      </c>
      <c r="AB4343">
        <v>4.05</v>
      </c>
      <c r="AC4343">
        <v>32</v>
      </c>
      <c r="AD4343">
        <v>1454.4</v>
      </c>
      <c r="AE4343">
        <v>0.26</v>
      </c>
      <c r="AF4343">
        <v>413.3</v>
      </c>
      <c r="AG4343">
        <v>75.400000000000006</v>
      </c>
      <c r="AH4343">
        <v>488.8</v>
      </c>
      <c r="AI4343">
        <v>442.2</v>
      </c>
      <c r="AJ4343">
        <v>32.6</v>
      </c>
      <c r="AK4343">
        <v>4.62</v>
      </c>
      <c r="AL4343">
        <v>33.1</v>
      </c>
      <c r="AM4343">
        <v>1504.9</v>
      </c>
      <c r="AN4343">
        <v>0.28999999999999998</v>
      </c>
      <c r="AO4343">
        <v>444.4</v>
      </c>
      <c r="AP4343">
        <v>78</v>
      </c>
      <c r="AQ4343">
        <v>522.4</v>
      </c>
      <c r="AR4343">
        <v>104.5</v>
      </c>
      <c r="AS4343">
        <v>2.9</v>
      </c>
      <c r="AT4343">
        <v>0.46</v>
      </c>
      <c r="AU4343">
        <v>12.8</v>
      </c>
      <c r="AV4343">
        <v>415.2</v>
      </c>
      <c r="AW4343">
        <v>0.12</v>
      </c>
      <c r="AX4343">
        <v>104.7</v>
      </c>
      <c r="AY4343">
        <v>25.2</v>
      </c>
      <c r="AZ4343">
        <v>130</v>
      </c>
      <c r="BA4343">
        <v>802.8</v>
      </c>
      <c r="BB4343">
        <v>15.1</v>
      </c>
      <c r="BC4343">
        <v>1.51</v>
      </c>
      <c r="BD4343">
        <v>94.8</v>
      </c>
      <c r="BE4343">
        <v>4197.7</v>
      </c>
      <c r="BF4343">
        <v>0.35</v>
      </c>
      <c r="BG4343">
        <v>803.6</v>
      </c>
      <c r="BH4343">
        <v>220</v>
      </c>
      <c r="BI4343">
        <v>1023.6</v>
      </c>
      <c r="BJ4343">
        <v>49.95</v>
      </c>
      <c r="BK4343">
        <v>96.85</v>
      </c>
      <c r="BL4343">
        <v>0</v>
      </c>
      <c r="BM4343">
        <v>146.81</v>
      </c>
      <c r="BN4343">
        <v>54.66</v>
      </c>
      <c r="BO4343">
        <v>105.96</v>
      </c>
      <c r="BP4343">
        <v>0</v>
      </c>
      <c r="BQ4343">
        <v>160.62</v>
      </c>
      <c r="BR4343">
        <v>22696.6</v>
      </c>
      <c r="BS4343">
        <v>446</v>
      </c>
      <c r="BT4343">
        <v>110</v>
      </c>
      <c r="BU4343">
        <v>3.3</v>
      </c>
      <c r="BV4343">
        <v>0</v>
      </c>
      <c r="BW4343">
        <v>0</v>
      </c>
      <c r="BX4343">
        <v>4656.1000000000004</v>
      </c>
      <c r="BY4343">
        <v>0</v>
      </c>
      <c r="BZ4343">
        <v>0</v>
      </c>
      <c r="CA4343">
        <v>22.4</v>
      </c>
      <c r="CB4343">
        <v>9518.4</v>
      </c>
      <c r="CC4343">
        <v>0</v>
      </c>
      <c r="CD4343">
        <v>468.1</v>
      </c>
      <c r="CE4343">
        <v>0</v>
      </c>
      <c r="CF4343">
        <v>2068.1</v>
      </c>
      <c r="CG4343">
        <v>5055.5</v>
      </c>
      <c r="CH4343">
        <v>371.1</v>
      </c>
      <c r="CI4343">
        <v>0</v>
      </c>
      <c r="CJ4343">
        <v>0</v>
      </c>
      <c r="CK4343">
        <v>423.6</v>
      </c>
      <c r="CL4343">
        <v>0</v>
      </c>
      <c r="CM4343">
        <v>0</v>
      </c>
      <c r="CN4343">
        <v>0</v>
      </c>
    </row>
    <row r="4344" spans="1:92">
      <c r="A4344">
        <v>4338</v>
      </c>
      <c r="B4344">
        <f t="shared" si="670"/>
        <v>181</v>
      </c>
      <c r="C4344" t="str">
        <f t="shared" si="671"/>
        <v>Day181</v>
      </c>
      <c r="D4344">
        <f t="shared" si="672"/>
        <v>17</v>
      </c>
      <c r="E4344" t="str">
        <f t="shared" si="673"/>
        <v>Hour17</v>
      </c>
      <c r="F4344">
        <f t="shared" si="674"/>
        <v>6</v>
      </c>
      <c r="G4344" t="str">
        <f t="shared" si="675"/>
        <v>Summer</v>
      </c>
      <c r="H4344">
        <f t="shared" si="676"/>
        <v>2117</v>
      </c>
      <c r="I4344" t="e">
        <f t="shared" si="677"/>
        <v>#N/A</v>
      </c>
      <c r="J4344" t="str">
        <f t="shared" si="678"/>
        <v>Summer Peak</v>
      </c>
      <c r="K4344">
        <f t="shared" si="679"/>
        <v>22444.5</v>
      </c>
      <c r="L4344" s="9" t="s">
        <v>4471</v>
      </c>
      <c r="M4344" s="9">
        <v>18016.099999999999</v>
      </c>
      <c r="N4344">
        <v>0</v>
      </c>
      <c r="O4344">
        <v>0</v>
      </c>
      <c r="P4344">
        <v>102.6</v>
      </c>
      <c r="Q4344">
        <v>18118.7</v>
      </c>
      <c r="R4344">
        <v>17162.599999999999</v>
      </c>
      <c r="S4344">
        <v>17956.900000000001</v>
      </c>
      <c r="T4344">
        <v>2174</v>
      </c>
      <c r="U4344">
        <v>6499.8</v>
      </c>
      <c r="V4344">
        <v>4.7399999999999998E-2</v>
      </c>
      <c r="W4344">
        <v>8.3599999999999994E-2</v>
      </c>
      <c r="X4344">
        <v>0.33</v>
      </c>
      <c r="Y4344">
        <v>0.33</v>
      </c>
      <c r="Z4344">
        <v>418.1</v>
      </c>
      <c r="AA4344">
        <v>29.3</v>
      </c>
      <c r="AB4344">
        <v>4.1399999999999997</v>
      </c>
      <c r="AC4344">
        <v>32.4</v>
      </c>
      <c r="AD4344">
        <v>1475.3</v>
      </c>
      <c r="AE4344">
        <v>0.27</v>
      </c>
      <c r="AF4344">
        <v>420.1</v>
      </c>
      <c r="AG4344">
        <v>76.5</v>
      </c>
      <c r="AH4344">
        <v>496.6</v>
      </c>
      <c r="AI4344">
        <v>454.9</v>
      </c>
      <c r="AJ4344">
        <v>33</v>
      </c>
      <c r="AK4344">
        <v>4.71</v>
      </c>
      <c r="AL4344">
        <v>34.6</v>
      </c>
      <c r="AM4344">
        <v>1542.2</v>
      </c>
      <c r="AN4344">
        <v>0.31</v>
      </c>
      <c r="AO4344">
        <v>457.1</v>
      </c>
      <c r="AP4344">
        <v>80.599999999999994</v>
      </c>
      <c r="AQ4344">
        <v>537.79999999999995</v>
      </c>
      <c r="AR4344">
        <v>260.89999999999998</v>
      </c>
      <c r="AS4344">
        <v>7.3</v>
      </c>
      <c r="AT4344">
        <v>1.07</v>
      </c>
      <c r="AU4344">
        <v>31</v>
      </c>
      <c r="AV4344">
        <v>1106.5999999999999</v>
      </c>
      <c r="AW4344">
        <v>0.24</v>
      </c>
      <c r="AX4344">
        <v>261.39999999999998</v>
      </c>
      <c r="AY4344">
        <v>64</v>
      </c>
      <c r="AZ4344">
        <v>325.5</v>
      </c>
      <c r="BA4344">
        <v>1168.2</v>
      </c>
      <c r="BB4344">
        <v>46.7</v>
      </c>
      <c r="BC4344">
        <v>9.33</v>
      </c>
      <c r="BD4344">
        <v>154.19999999999999</v>
      </c>
      <c r="BE4344">
        <v>2387</v>
      </c>
      <c r="BF4344">
        <v>2.6</v>
      </c>
      <c r="BG4344">
        <v>1172.2</v>
      </c>
      <c r="BH4344">
        <v>226.1</v>
      </c>
      <c r="BI4344">
        <v>1398.2</v>
      </c>
      <c r="BJ4344">
        <v>76.55</v>
      </c>
      <c r="BK4344">
        <v>89.11</v>
      </c>
      <c r="BL4344">
        <v>0</v>
      </c>
      <c r="BM4344">
        <v>165.66</v>
      </c>
      <c r="BN4344">
        <v>83.54</v>
      </c>
      <c r="BO4344">
        <v>97.16</v>
      </c>
      <c r="BP4344">
        <v>0</v>
      </c>
      <c r="BQ4344">
        <v>180.7</v>
      </c>
      <c r="BR4344">
        <v>22444.5</v>
      </c>
      <c r="BS4344">
        <v>161.80000000000001</v>
      </c>
      <c r="BT4344">
        <v>110</v>
      </c>
      <c r="BU4344">
        <v>3.3</v>
      </c>
      <c r="BV4344">
        <v>0</v>
      </c>
      <c r="BW4344">
        <v>0</v>
      </c>
      <c r="BX4344">
        <v>4688.2</v>
      </c>
      <c r="BY4344">
        <v>0</v>
      </c>
      <c r="BZ4344">
        <v>0</v>
      </c>
      <c r="CA4344">
        <v>12.2</v>
      </c>
      <c r="CB4344">
        <v>9518.4</v>
      </c>
      <c r="CC4344">
        <v>0</v>
      </c>
      <c r="CD4344">
        <v>468.1</v>
      </c>
      <c r="CE4344">
        <v>0</v>
      </c>
      <c r="CF4344">
        <v>2068.1</v>
      </c>
      <c r="CG4344">
        <v>5055.5</v>
      </c>
      <c r="CH4344">
        <v>371.1</v>
      </c>
      <c r="CI4344">
        <v>0</v>
      </c>
      <c r="CJ4344">
        <v>0</v>
      </c>
      <c r="CK4344">
        <v>149.6</v>
      </c>
      <c r="CL4344">
        <v>0</v>
      </c>
      <c r="CM4344">
        <v>0</v>
      </c>
      <c r="CN4344">
        <v>0</v>
      </c>
    </row>
    <row r="4345" spans="1:92">
      <c r="A4345">
        <v>4339</v>
      </c>
      <c r="B4345">
        <f t="shared" si="670"/>
        <v>181</v>
      </c>
      <c r="C4345" t="str">
        <f t="shared" si="671"/>
        <v>Day181</v>
      </c>
      <c r="D4345">
        <f t="shared" si="672"/>
        <v>18</v>
      </c>
      <c r="E4345" t="str">
        <f t="shared" si="673"/>
        <v>Hour18</v>
      </c>
      <c r="F4345">
        <f t="shared" si="674"/>
        <v>6</v>
      </c>
      <c r="G4345" t="str">
        <f t="shared" si="675"/>
        <v>Summer</v>
      </c>
      <c r="H4345">
        <f t="shared" si="676"/>
        <v>2117</v>
      </c>
      <c r="I4345" t="e">
        <f t="shared" si="677"/>
        <v>#N/A</v>
      </c>
      <c r="J4345" t="str">
        <f t="shared" si="678"/>
        <v>Summer Peak</v>
      </c>
      <c r="K4345">
        <f t="shared" si="679"/>
        <v>22221</v>
      </c>
      <c r="L4345" s="9" t="s">
        <v>4472</v>
      </c>
      <c r="M4345" s="9">
        <v>17204.3</v>
      </c>
      <c r="N4345">
        <v>0</v>
      </c>
      <c r="O4345">
        <v>0</v>
      </c>
      <c r="P4345">
        <v>83.2</v>
      </c>
      <c r="Q4345">
        <v>17287.5</v>
      </c>
      <c r="R4345">
        <v>16417.2</v>
      </c>
      <c r="S4345">
        <v>17287.5</v>
      </c>
      <c r="T4345">
        <v>1035.0999999999999</v>
      </c>
      <c r="U4345">
        <v>5968.5</v>
      </c>
      <c r="V4345">
        <v>4.5699999999999998E-2</v>
      </c>
      <c r="W4345">
        <v>7.9799999999999996E-2</v>
      </c>
      <c r="X4345">
        <v>0.33</v>
      </c>
      <c r="Y4345">
        <v>0.33</v>
      </c>
      <c r="Z4345">
        <v>420.1</v>
      </c>
      <c r="AA4345">
        <v>29.5</v>
      </c>
      <c r="AB4345">
        <v>4.17</v>
      </c>
      <c r="AC4345">
        <v>32.5</v>
      </c>
      <c r="AD4345">
        <v>1480</v>
      </c>
      <c r="AE4345">
        <v>0.27</v>
      </c>
      <c r="AF4345">
        <v>422.1</v>
      </c>
      <c r="AG4345">
        <v>76.7</v>
      </c>
      <c r="AH4345">
        <v>498.8</v>
      </c>
      <c r="AI4345">
        <v>453.2</v>
      </c>
      <c r="AJ4345">
        <v>33.299999999999997</v>
      </c>
      <c r="AK4345">
        <v>4.74</v>
      </c>
      <c r="AL4345">
        <v>34</v>
      </c>
      <c r="AM4345">
        <v>1537.7</v>
      </c>
      <c r="AN4345">
        <v>0.3</v>
      </c>
      <c r="AO4345">
        <v>455.5</v>
      </c>
      <c r="AP4345">
        <v>79.900000000000006</v>
      </c>
      <c r="AQ4345">
        <v>535.4</v>
      </c>
      <c r="AR4345">
        <v>625.79999999999995</v>
      </c>
      <c r="AS4345">
        <v>17.399999999999999</v>
      </c>
      <c r="AT4345">
        <v>2.71</v>
      </c>
      <c r="AU4345">
        <v>76.599999999999994</v>
      </c>
      <c r="AV4345">
        <v>2505.6999999999998</v>
      </c>
      <c r="AW4345">
        <v>0.69</v>
      </c>
      <c r="AX4345">
        <v>627.1</v>
      </c>
      <c r="AY4345">
        <v>151.5</v>
      </c>
      <c r="AZ4345">
        <v>778.5</v>
      </c>
      <c r="BA4345">
        <v>2262.6999999999998</v>
      </c>
      <c r="BB4345">
        <v>260.60000000000002</v>
      </c>
      <c r="BC4345">
        <v>37.9</v>
      </c>
      <c r="BD4345">
        <v>69.7</v>
      </c>
      <c r="BE4345">
        <v>4933.3</v>
      </c>
      <c r="BF4345">
        <v>1.1200000000000001</v>
      </c>
      <c r="BG4345">
        <v>2280.8000000000002</v>
      </c>
      <c r="BH4345">
        <v>217</v>
      </c>
      <c r="BI4345">
        <v>2497.8000000000002</v>
      </c>
      <c r="BJ4345">
        <v>48.53</v>
      </c>
      <c r="BK4345">
        <v>54.88</v>
      </c>
      <c r="BL4345">
        <v>0</v>
      </c>
      <c r="BM4345">
        <v>103.42</v>
      </c>
      <c r="BN4345">
        <v>52.75</v>
      </c>
      <c r="BO4345">
        <v>59.59</v>
      </c>
      <c r="BP4345">
        <v>0</v>
      </c>
      <c r="BQ4345">
        <v>112.33</v>
      </c>
      <c r="BR4345">
        <v>22221</v>
      </c>
      <c r="BS4345">
        <v>0</v>
      </c>
      <c r="BT4345">
        <v>110</v>
      </c>
      <c r="BU4345">
        <v>3.3</v>
      </c>
      <c r="BV4345">
        <v>0</v>
      </c>
      <c r="BW4345">
        <v>0</v>
      </c>
      <c r="BX4345">
        <v>4688.2</v>
      </c>
      <c r="BY4345">
        <v>0</v>
      </c>
      <c r="BZ4345">
        <v>0</v>
      </c>
      <c r="CA4345">
        <v>0</v>
      </c>
      <c r="CB4345">
        <v>9518.4</v>
      </c>
      <c r="CC4345">
        <v>0</v>
      </c>
      <c r="CD4345">
        <v>415.1</v>
      </c>
      <c r="CE4345">
        <v>0</v>
      </c>
      <c r="CF4345">
        <v>2068.1</v>
      </c>
      <c r="CG4345">
        <v>5055.5</v>
      </c>
      <c r="CH4345">
        <v>362.4</v>
      </c>
      <c r="CI4345">
        <v>0</v>
      </c>
      <c r="CJ4345">
        <v>0</v>
      </c>
      <c r="CK4345">
        <v>0</v>
      </c>
      <c r="CL4345">
        <v>0</v>
      </c>
      <c r="CM4345">
        <v>0</v>
      </c>
      <c r="CN4345">
        <v>0</v>
      </c>
    </row>
    <row r="4346" spans="1:92">
      <c r="A4346">
        <v>4340</v>
      </c>
      <c r="B4346">
        <f t="shared" si="670"/>
        <v>181</v>
      </c>
      <c r="C4346" t="str">
        <f t="shared" si="671"/>
        <v>Day181</v>
      </c>
      <c r="D4346">
        <f t="shared" si="672"/>
        <v>19</v>
      </c>
      <c r="E4346" t="str">
        <f t="shared" si="673"/>
        <v>Hour19</v>
      </c>
      <c r="F4346">
        <f t="shared" si="674"/>
        <v>6</v>
      </c>
      <c r="G4346" t="str">
        <f t="shared" si="675"/>
        <v>Summer</v>
      </c>
      <c r="H4346">
        <f t="shared" si="676"/>
        <v>2117</v>
      </c>
      <c r="I4346" t="e">
        <f t="shared" si="677"/>
        <v>#N/A</v>
      </c>
      <c r="J4346" t="str">
        <f t="shared" si="678"/>
        <v>Summer Peak</v>
      </c>
      <c r="K4346">
        <f t="shared" si="679"/>
        <v>21934.400000000001</v>
      </c>
      <c r="L4346" s="9" t="s">
        <v>4473</v>
      </c>
      <c r="M4346" s="9">
        <v>16863.7</v>
      </c>
      <c r="N4346">
        <v>0</v>
      </c>
      <c r="O4346">
        <v>0</v>
      </c>
      <c r="P4346">
        <v>83</v>
      </c>
      <c r="Q4346">
        <v>16946.7</v>
      </c>
      <c r="R4346">
        <v>16103.5</v>
      </c>
      <c r="S4346">
        <v>16946.7</v>
      </c>
      <c r="T4346">
        <v>974.7</v>
      </c>
      <c r="U4346">
        <v>5962.4</v>
      </c>
      <c r="V4346">
        <v>4.5100000000000001E-2</v>
      </c>
      <c r="W4346">
        <v>7.8200000000000006E-2</v>
      </c>
      <c r="X4346">
        <v>0.33</v>
      </c>
      <c r="Y4346">
        <v>0.34</v>
      </c>
      <c r="Z4346">
        <v>414.3</v>
      </c>
      <c r="AA4346">
        <v>29.4</v>
      </c>
      <c r="AB4346">
        <v>4.13</v>
      </c>
      <c r="AC4346">
        <v>31.7</v>
      </c>
      <c r="AD4346">
        <v>1465.7</v>
      </c>
      <c r="AE4346">
        <v>0.26</v>
      </c>
      <c r="AF4346">
        <v>416.3</v>
      </c>
      <c r="AG4346">
        <v>75.400000000000006</v>
      </c>
      <c r="AH4346">
        <v>491.7</v>
      </c>
      <c r="AI4346">
        <v>447</v>
      </c>
      <c r="AJ4346">
        <v>33.200000000000003</v>
      </c>
      <c r="AK4346">
        <v>4.71</v>
      </c>
      <c r="AL4346">
        <v>33.1</v>
      </c>
      <c r="AM4346">
        <v>1521.8</v>
      </c>
      <c r="AN4346">
        <v>0.28999999999999998</v>
      </c>
      <c r="AO4346">
        <v>449.3</v>
      </c>
      <c r="AP4346">
        <v>78.5</v>
      </c>
      <c r="AQ4346">
        <v>527.79999999999995</v>
      </c>
      <c r="AR4346">
        <v>596</v>
      </c>
      <c r="AS4346">
        <v>19.5</v>
      </c>
      <c r="AT4346">
        <v>2.79</v>
      </c>
      <c r="AU4346">
        <v>67.5</v>
      </c>
      <c r="AV4346">
        <v>2504.1999999999998</v>
      </c>
      <c r="AW4346">
        <v>0.51</v>
      </c>
      <c r="AX4346">
        <v>597.29999999999995</v>
      </c>
      <c r="AY4346">
        <v>142.30000000000001</v>
      </c>
      <c r="AZ4346">
        <v>739.6</v>
      </c>
      <c r="BA4346">
        <v>774</v>
      </c>
      <c r="BB4346">
        <v>14.6</v>
      </c>
      <c r="BC4346">
        <v>1.46</v>
      </c>
      <c r="BD4346">
        <v>91.4</v>
      </c>
      <c r="BE4346">
        <v>4047.4</v>
      </c>
      <c r="BF4346">
        <v>0.34</v>
      </c>
      <c r="BG4346">
        <v>774.9</v>
      </c>
      <c r="BH4346">
        <v>212.1</v>
      </c>
      <c r="BI4346">
        <v>987</v>
      </c>
      <c r="BJ4346">
        <v>44.59</v>
      </c>
      <c r="BK4346">
        <v>18.98</v>
      </c>
      <c r="BL4346">
        <v>0</v>
      </c>
      <c r="BM4346">
        <v>63.57</v>
      </c>
      <c r="BN4346">
        <v>48.38</v>
      </c>
      <c r="BO4346">
        <v>20.53</v>
      </c>
      <c r="BP4346">
        <v>0</v>
      </c>
      <c r="BQ4346">
        <v>68.91</v>
      </c>
      <c r="BR4346">
        <v>21934.400000000001</v>
      </c>
      <c r="BS4346">
        <v>0</v>
      </c>
      <c r="BT4346">
        <v>110</v>
      </c>
      <c r="BU4346">
        <v>3.3</v>
      </c>
      <c r="BV4346">
        <v>0</v>
      </c>
      <c r="BW4346">
        <v>0</v>
      </c>
      <c r="BX4346">
        <v>4656.6000000000004</v>
      </c>
      <c r="BY4346">
        <v>0</v>
      </c>
      <c r="BZ4346">
        <v>0</v>
      </c>
      <c r="CA4346">
        <v>0</v>
      </c>
      <c r="CB4346">
        <v>9408.4</v>
      </c>
      <c r="CC4346">
        <v>0</v>
      </c>
      <c r="CD4346">
        <v>415.1</v>
      </c>
      <c r="CE4346">
        <v>0</v>
      </c>
      <c r="CF4346">
        <v>2068.1</v>
      </c>
      <c r="CG4346">
        <v>5055.5</v>
      </c>
      <c r="CH4346">
        <v>217.4</v>
      </c>
      <c r="CI4346">
        <v>0</v>
      </c>
      <c r="CJ4346">
        <v>0</v>
      </c>
      <c r="CK4346">
        <v>0</v>
      </c>
      <c r="CL4346">
        <v>0</v>
      </c>
      <c r="CM4346">
        <v>0</v>
      </c>
      <c r="CN4346">
        <v>0</v>
      </c>
    </row>
    <row r="4347" spans="1:92">
      <c r="A4347">
        <v>4341</v>
      </c>
      <c r="B4347">
        <f t="shared" si="670"/>
        <v>181</v>
      </c>
      <c r="C4347" t="str">
        <f t="shared" si="671"/>
        <v>Day181</v>
      </c>
      <c r="D4347">
        <f t="shared" si="672"/>
        <v>20</v>
      </c>
      <c r="E4347" t="str">
        <f t="shared" si="673"/>
        <v>Hour20</v>
      </c>
      <c r="F4347">
        <f t="shared" si="674"/>
        <v>6</v>
      </c>
      <c r="G4347" t="str">
        <f t="shared" si="675"/>
        <v>Summer</v>
      </c>
      <c r="H4347">
        <f t="shared" si="676"/>
        <v>2117</v>
      </c>
      <c r="I4347" t="e">
        <f t="shared" si="677"/>
        <v>#N/A</v>
      </c>
      <c r="J4347" t="str">
        <f t="shared" si="678"/>
        <v>Summer Peak</v>
      </c>
      <c r="K4347">
        <f t="shared" si="679"/>
        <v>20682.400000000001</v>
      </c>
      <c r="L4347" s="9" t="s">
        <v>4474</v>
      </c>
      <c r="M4347" s="9">
        <v>16126.4</v>
      </c>
      <c r="N4347">
        <v>0</v>
      </c>
      <c r="O4347">
        <v>0</v>
      </c>
      <c r="P4347">
        <v>71.2</v>
      </c>
      <c r="Q4347">
        <v>16197.6</v>
      </c>
      <c r="R4347">
        <v>15422.7</v>
      </c>
      <c r="S4347">
        <v>16197.6</v>
      </c>
      <c r="T4347">
        <v>816.7</v>
      </c>
      <c r="U4347">
        <v>5301.5</v>
      </c>
      <c r="V4347">
        <v>4.36E-2</v>
      </c>
      <c r="W4347">
        <v>7.4800000000000005E-2</v>
      </c>
      <c r="X4347">
        <v>0.32</v>
      </c>
      <c r="Y4347">
        <v>0.33</v>
      </c>
      <c r="Z4347">
        <v>418.8</v>
      </c>
      <c r="AA4347">
        <v>30.4</v>
      </c>
      <c r="AB4347">
        <v>4.28</v>
      </c>
      <c r="AC4347">
        <v>31.3</v>
      </c>
      <c r="AD4347">
        <v>1471.8</v>
      </c>
      <c r="AE4347">
        <v>0.25</v>
      </c>
      <c r="AF4347">
        <v>420.9</v>
      </c>
      <c r="AG4347">
        <v>75.2</v>
      </c>
      <c r="AH4347">
        <v>496.1</v>
      </c>
      <c r="AI4347">
        <v>447.6</v>
      </c>
      <c r="AJ4347">
        <v>33.799999999999997</v>
      </c>
      <c r="AK4347">
        <v>4.78</v>
      </c>
      <c r="AL4347">
        <v>32.4</v>
      </c>
      <c r="AM4347">
        <v>1524</v>
      </c>
      <c r="AN4347">
        <v>0.28000000000000003</v>
      </c>
      <c r="AO4347">
        <v>449.9</v>
      </c>
      <c r="AP4347">
        <v>77.900000000000006</v>
      </c>
      <c r="AQ4347">
        <v>527.79999999999995</v>
      </c>
      <c r="AR4347">
        <v>518</v>
      </c>
      <c r="AS4347">
        <v>18.8</v>
      </c>
      <c r="AT4347">
        <v>2.66</v>
      </c>
      <c r="AU4347">
        <v>56.3</v>
      </c>
      <c r="AV4347">
        <v>2167.4</v>
      </c>
      <c r="AW4347">
        <v>0.41</v>
      </c>
      <c r="AX4347">
        <v>519.29999999999995</v>
      </c>
      <c r="AY4347">
        <v>121</v>
      </c>
      <c r="AZ4347">
        <v>640.4</v>
      </c>
      <c r="BA4347">
        <v>727.8</v>
      </c>
      <c r="BB4347">
        <v>13.7</v>
      </c>
      <c r="BC4347">
        <v>1.37</v>
      </c>
      <c r="BD4347">
        <v>86</v>
      </c>
      <c r="BE4347">
        <v>3805.5</v>
      </c>
      <c r="BF4347">
        <v>0.32</v>
      </c>
      <c r="BG4347">
        <v>728.5</v>
      </c>
      <c r="BH4347">
        <v>199.5</v>
      </c>
      <c r="BI4347">
        <v>928</v>
      </c>
      <c r="BJ4347">
        <v>39.729999999999997</v>
      </c>
      <c r="BK4347">
        <v>0</v>
      </c>
      <c r="BL4347">
        <v>0</v>
      </c>
      <c r="BM4347">
        <v>39.729999999999997</v>
      </c>
      <c r="BN4347">
        <v>42.94</v>
      </c>
      <c r="BO4347">
        <v>0</v>
      </c>
      <c r="BP4347">
        <v>0</v>
      </c>
      <c r="BQ4347">
        <v>42.94</v>
      </c>
      <c r="BR4347">
        <v>20682.400000000001</v>
      </c>
      <c r="BS4347">
        <v>0</v>
      </c>
      <c r="BT4347">
        <v>110</v>
      </c>
      <c r="BU4347">
        <v>3.3</v>
      </c>
      <c r="BV4347">
        <v>0</v>
      </c>
      <c r="BW4347">
        <v>0</v>
      </c>
      <c r="BX4347">
        <v>4625</v>
      </c>
      <c r="BY4347">
        <v>0</v>
      </c>
      <c r="BZ4347">
        <v>0</v>
      </c>
      <c r="CA4347">
        <v>0</v>
      </c>
      <c r="CB4347">
        <v>9408.4</v>
      </c>
      <c r="CC4347">
        <v>0</v>
      </c>
      <c r="CD4347">
        <v>0</v>
      </c>
      <c r="CE4347">
        <v>0</v>
      </c>
      <c r="CF4347">
        <v>1388.7</v>
      </c>
      <c r="CG4347">
        <v>5055.5</v>
      </c>
      <c r="CH4347">
        <v>91.5</v>
      </c>
      <c r="CI4347">
        <v>0</v>
      </c>
      <c r="CJ4347">
        <v>0</v>
      </c>
      <c r="CK4347">
        <v>0</v>
      </c>
      <c r="CL4347">
        <v>0</v>
      </c>
      <c r="CM4347">
        <v>0</v>
      </c>
      <c r="CN4347">
        <v>0</v>
      </c>
    </row>
    <row r="4348" spans="1:92">
      <c r="A4348">
        <v>4342</v>
      </c>
      <c r="B4348">
        <f t="shared" si="670"/>
        <v>181</v>
      </c>
      <c r="C4348" t="str">
        <f t="shared" si="671"/>
        <v>Day181</v>
      </c>
      <c r="D4348">
        <f t="shared" si="672"/>
        <v>21</v>
      </c>
      <c r="E4348" t="str">
        <f t="shared" si="673"/>
        <v>Hour21</v>
      </c>
      <c r="F4348">
        <f t="shared" si="674"/>
        <v>6</v>
      </c>
      <c r="G4348" t="str">
        <f t="shared" si="675"/>
        <v>Summer</v>
      </c>
      <c r="H4348">
        <f t="shared" si="676"/>
        <v>2117</v>
      </c>
      <c r="I4348" t="e">
        <f t="shared" si="677"/>
        <v>#N/A</v>
      </c>
      <c r="J4348" t="str">
        <f t="shared" si="678"/>
        <v>Summer Peak</v>
      </c>
      <c r="K4348">
        <f t="shared" si="679"/>
        <v>19896.7</v>
      </c>
      <c r="L4348" s="9" t="s">
        <v>4475</v>
      </c>
      <c r="M4348" s="9">
        <v>14966.1</v>
      </c>
      <c r="N4348">
        <v>0</v>
      </c>
      <c r="O4348">
        <v>0</v>
      </c>
      <c r="P4348">
        <v>79.2</v>
      </c>
      <c r="Q4348">
        <v>15045.4</v>
      </c>
      <c r="R4348">
        <v>14346.1</v>
      </c>
      <c r="S4348">
        <v>15045.4</v>
      </c>
      <c r="T4348">
        <v>891.3</v>
      </c>
      <c r="U4348">
        <v>5742.6</v>
      </c>
      <c r="V4348">
        <v>4.1399999999999999E-2</v>
      </c>
      <c r="W4348">
        <v>6.9400000000000003E-2</v>
      </c>
      <c r="X4348">
        <v>0.3</v>
      </c>
      <c r="Y4348">
        <v>0.31</v>
      </c>
      <c r="Z4348">
        <v>428.2</v>
      </c>
      <c r="AA4348">
        <v>30.8</v>
      </c>
      <c r="AB4348">
        <v>4.33</v>
      </c>
      <c r="AC4348">
        <v>32.299999999999997</v>
      </c>
      <c r="AD4348">
        <v>1514.4</v>
      </c>
      <c r="AE4348">
        <v>0.26</v>
      </c>
      <c r="AF4348">
        <v>430.3</v>
      </c>
      <c r="AG4348">
        <v>77.5</v>
      </c>
      <c r="AH4348">
        <v>507.9</v>
      </c>
      <c r="AI4348">
        <v>457</v>
      </c>
      <c r="AJ4348">
        <v>34.5</v>
      </c>
      <c r="AK4348">
        <v>4.8899999999999997</v>
      </c>
      <c r="AL4348">
        <v>33.200000000000003</v>
      </c>
      <c r="AM4348">
        <v>1553.7</v>
      </c>
      <c r="AN4348">
        <v>0.28999999999999998</v>
      </c>
      <c r="AO4348">
        <v>459.4</v>
      </c>
      <c r="AP4348">
        <v>79.599999999999994</v>
      </c>
      <c r="AQ4348">
        <v>539</v>
      </c>
      <c r="AR4348">
        <v>364.9</v>
      </c>
      <c r="AS4348">
        <v>25.8</v>
      </c>
      <c r="AT4348">
        <v>3.67</v>
      </c>
      <c r="AU4348">
        <v>26.6</v>
      </c>
      <c r="AV4348">
        <v>1257.8</v>
      </c>
      <c r="AW4348">
        <v>0.21</v>
      </c>
      <c r="AX4348">
        <v>366.6</v>
      </c>
      <c r="AY4348">
        <v>64.2</v>
      </c>
      <c r="AZ4348">
        <v>430.8</v>
      </c>
      <c r="BA4348">
        <v>1878.1</v>
      </c>
      <c r="BB4348">
        <v>216.3</v>
      </c>
      <c r="BC4348">
        <v>31.46</v>
      </c>
      <c r="BD4348">
        <v>57.9</v>
      </c>
      <c r="BE4348">
        <v>4094.9</v>
      </c>
      <c r="BF4348">
        <v>0.93</v>
      </c>
      <c r="BG4348">
        <v>1893.2</v>
      </c>
      <c r="BH4348">
        <v>180.1</v>
      </c>
      <c r="BI4348">
        <v>2073.3000000000002</v>
      </c>
      <c r="BJ4348">
        <v>33.82</v>
      </c>
      <c r="BK4348">
        <v>0</v>
      </c>
      <c r="BL4348">
        <v>0</v>
      </c>
      <c r="BM4348">
        <v>33.82</v>
      </c>
      <c r="BN4348">
        <v>36.340000000000003</v>
      </c>
      <c r="BO4348">
        <v>0</v>
      </c>
      <c r="BP4348">
        <v>0</v>
      </c>
      <c r="BQ4348">
        <v>36.340000000000003</v>
      </c>
      <c r="BR4348">
        <v>19896.7</v>
      </c>
      <c r="BS4348">
        <v>0</v>
      </c>
      <c r="BT4348">
        <v>0</v>
      </c>
      <c r="BU4348">
        <v>3.3</v>
      </c>
      <c r="BV4348">
        <v>0</v>
      </c>
      <c r="BW4348">
        <v>0</v>
      </c>
      <c r="BX4348">
        <v>4512.3</v>
      </c>
      <c r="BY4348">
        <v>0</v>
      </c>
      <c r="BZ4348">
        <v>0</v>
      </c>
      <c r="CA4348">
        <v>0</v>
      </c>
      <c r="CB4348">
        <v>9408.4</v>
      </c>
      <c r="CC4348">
        <v>0</v>
      </c>
      <c r="CD4348">
        <v>0</v>
      </c>
      <c r="CE4348">
        <v>0</v>
      </c>
      <c r="CF4348">
        <v>825.7</v>
      </c>
      <c r="CG4348">
        <v>5055.5</v>
      </c>
      <c r="CH4348">
        <v>91.5</v>
      </c>
      <c r="CI4348">
        <v>0</v>
      </c>
      <c r="CJ4348">
        <v>0</v>
      </c>
      <c r="CK4348">
        <v>0</v>
      </c>
      <c r="CL4348">
        <v>0</v>
      </c>
      <c r="CM4348">
        <v>0</v>
      </c>
      <c r="CN4348">
        <v>0</v>
      </c>
    </row>
    <row r="4349" spans="1:92">
      <c r="A4349">
        <v>4343</v>
      </c>
      <c r="B4349">
        <f t="shared" si="670"/>
        <v>181</v>
      </c>
      <c r="C4349" t="str">
        <f t="shared" si="671"/>
        <v>Day181</v>
      </c>
      <c r="D4349">
        <f t="shared" si="672"/>
        <v>22</v>
      </c>
      <c r="E4349" t="str">
        <f t="shared" si="673"/>
        <v>Hour22</v>
      </c>
      <c r="F4349">
        <f t="shared" si="674"/>
        <v>6</v>
      </c>
      <c r="G4349" t="str">
        <f t="shared" si="675"/>
        <v>Summer</v>
      </c>
      <c r="H4349">
        <f t="shared" si="676"/>
        <v>2117</v>
      </c>
      <c r="I4349" t="e">
        <f t="shared" si="677"/>
        <v>#N/A</v>
      </c>
      <c r="J4349" t="str">
        <f t="shared" si="678"/>
        <v>Summer Peak</v>
      </c>
      <c r="K4349">
        <f t="shared" si="679"/>
        <v>19332.599999999999</v>
      </c>
      <c r="L4349" s="9" t="s">
        <v>4476</v>
      </c>
      <c r="M4349" s="9">
        <v>13786.6</v>
      </c>
      <c r="N4349">
        <v>110</v>
      </c>
      <c r="O4349">
        <v>0</v>
      </c>
      <c r="P4349">
        <v>127</v>
      </c>
      <c r="Q4349">
        <v>14023.6</v>
      </c>
      <c r="R4349">
        <v>13245.3</v>
      </c>
      <c r="S4349">
        <v>14023.6</v>
      </c>
      <c r="T4349">
        <v>2482.1999999999998</v>
      </c>
      <c r="U4349">
        <v>7791.2</v>
      </c>
      <c r="V4349">
        <v>3.9300000000000002E-2</v>
      </c>
      <c r="W4349">
        <v>6.4000000000000001E-2</v>
      </c>
      <c r="X4349">
        <v>0.28999999999999998</v>
      </c>
      <c r="Y4349">
        <v>0.32</v>
      </c>
      <c r="Z4349">
        <v>433.4</v>
      </c>
      <c r="AA4349">
        <v>31.6</v>
      </c>
      <c r="AB4349">
        <v>4.4400000000000004</v>
      </c>
      <c r="AC4349">
        <v>32.4</v>
      </c>
      <c r="AD4349">
        <v>1520.2</v>
      </c>
      <c r="AE4349">
        <v>0.26</v>
      </c>
      <c r="AF4349">
        <v>435.5</v>
      </c>
      <c r="AG4349">
        <v>77.8</v>
      </c>
      <c r="AH4349">
        <v>513.29999999999995</v>
      </c>
      <c r="AI4349">
        <v>464.9</v>
      </c>
      <c r="AJ4349">
        <v>36</v>
      </c>
      <c r="AK4349">
        <v>5.1100000000000003</v>
      </c>
      <c r="AL4349">
        <v>33.299999999999997</v>
      </c>
      <c r="AM4349">
        <v>1540</v>
      </c>
      <c r="AN4349">
        <v>0.3</v>
      </c>
      <c r="AO4349">
        <v>467.4</v>
      </c>
      <c r="AP4349">
        <v>79.3</v>
      </c>
      <c r="AQ4349">
        <v>546.70000000000005</v>
      </c>
      <c r="AR4349">
        <v>546.4</v>
      </c>
      <c r="AS4349">
        <v>30.3</v>
      </c>
      <c r="AT4349">
        <v>4.3600000000000003</v>
      </c>
      <c r="AU4349">
        <v>49.3</v>
      </c>
      <c r="AV4349">
        <v>2006.1</v>
      </c>
      <c r="AW4349">
        <v>0.4</v>
      </c>
      <c r="AX4349">
        <v>548.5</v>
      </c>
      <c r="AY4349">
        <v>109.2</v>
      </c>
      <c r="AZ4349">
        <v>657.7</v>
      </c>
      <c r="BA4349">
        <v>1252</v>
      </c>
      <c r="BB4349">
        <v>144.19999999999999</v>
      </c>
      <c r="BC4349">
        <v>20.97</v>
      </c>
      <c r="BD4349">
        <v>38.6</v>
      </c>
      <c r="BE4349">
        <v>2729.8</v>
      </c>
      <c r="BF4349">
        <v>0.62</v>
      </c>
      <c r="BG4349">
        <v>1262</v>
      </c>
      <c r="BH4349">
        <v>120.1</v>
      </c>
      <c r="BI4349">
        <v>1382.1</v>
      </c>
      <c r="BJ4349">
        <v>30.67</v>
      </c>
      <c r="BK4349">
        <v>0</v>
      </c>
      <c r="BL4349">
        <v>0</v>
      </c>
      <c r="BM4349">
        <v>30.67</v>
      </c>
      <c r="BN4349">
        <v>32.76</v>
      </c>
      <c r="BO4349">
        <v>0</v>
      </c>
      <c r="BP4349">
        <v>0</v>
      </c>
      <c r="BQ4349">
        <v>32.76</v>
      </c>
      <c r="BR4349">
        <v>19332.599999999999</v>
      </c>
      <c r="BS4349">
        <v>0</v>
      </c>
      <c r="BT4349">
        <v>0</v>
      </c>
      <c r="BU4349">
        <v>3.3</v>
      </c>
      <c r="BV4349">
        <v>0</v>
      </c>
      <c r="BW4349">
        <v>0</v>
      </c>
      <c r="BX4349">
        <v>4512.3</v>
      </c>
      <c r="BY4349">
        <v>0</v>
      </c>
      <c r="BZ4349">
        <v>0</v>
      </c>
      <c r="CA4349">
        <v>0</v>
      </c>
      <c r="CB4349">
        <v>9077.1</v>
      </c>
      <c r="CC4349">
        <v>0</v>
      </c>
      <c r="CD4349">
        <v>0</v>
      </c>
      <c r="CE4349">
        <v>0</v>
      </c>
      <c r="CF4349">
        <v>592.9</v>
      </c>
      <c r="CG4349">
        <v>5055.5</v>
      </c>
      <c r="CH4349">
        <v>91.5</v>
      </c>
      <c r="CI4349">
        <v>0</v>
      </c>
      <c r="CJ4349">
        <v>0</v>
      </c>
      <c r="CK4349">
        <v>0</v>
      </c>
      <c r="CL4349">
        <v>0</v>
      </c>
      <c r="CM4349">
        <v>0</v>
      </c>
      <c r="CN4349">
        <v>0</v>
      </c>
    </row>
    <row r="4350" spans="1:92">
      <c r="A4350">
        <v>4344</v>
      </c>
      <c r="B4350">
        <f t="shared" si="670"/>
        <v>181</v>
      </c>
      <c r="C4350" t="str">
        <f t="shared" si="671"/>
        <v>Day181</v>
      </c>
      <c r="D4350">
        <f t="shared" si="672"/>
        <v>23</v>
      </c>
      <c r="E4350" t="str">
        <f t="shared" si="673"/>
        <v>Hour23</v>
      </c>
      <c r="F4350">
        <f t="shared" si="674"/>
        <v>6</v>
      </c>
      <c r="G4350" t="str">
        <f t="shared" si="675"/>
        <v>Summer</v>
      </c>
      <c r="H4350">
        <f t="shared" si="676"/>
        <v>2117</v>
      </c>
      <c r="I4350" t="e">
        <f t="shared" si="677"/>
        <v>#N/A</v>
      </c>
      <c r="J4350" t="str">
        <f t="shared" si="678"/>
        <v>Summer Peak</v>
      </c>
      <c r="K4350">
        <f t="shared" si="679"/>
        <v>17759.3</v>
      </c>
      <c r="L4350" s="9" t="s">
        <v>4477</v>
      </c>
      <c r="M4350" s="9">
        <v>12810.8</v>
      </c>
      <c r="N4350">
        <v>110</v>
      </c>
      <c r="O4350">
        <v>0</v>
      </c>
      <c r="P4350">
        <v>118.4</v>
      </c>
      <c r="Q4350">
        <v>13039.2</v>
      </c>
      <c r="R4350">
        <v>12329.7</v>
      </c>
      <c r="S4350">
        <v>13039.2</v>
      </c>
      <c r="T4350">
        <v>2482.1999999999998</v>
      </c>
      <c r="U4350">
        <v>7202.4</v>
      </c>
      <c r="V4350">
        <v>3.7600000000000001E-2</v>
      </c>
      <c r="W4350">
        <v>5.9400000000000001E-2</v>
      </c>
      <c r="X4350">
        <v>0.32</v>
      </c>
      <c r="Y4350">
        <v>0.34</v>
      </c>
      <c r="Z4350">
        <v>435</v>
      </c>
      <c r="AA4350">
        <v>33.700000000000003</v>
      </c>
      <c r="AB4350">
        <v>4.7699999999999996</v>
      </c>
      <c r="AC4350">
        <v>30.9</v>
      </c>
      <c r="AD4350">
        <v>1462.7</v>
      </c>
      <c r="AE4350">
        <v>0.27</v>
      </c>
      <c r="AF4350">
        <v>437.3</v>
      </c>
      <c r="AG4350">
        <v>74.599999999999994</v>
      </c>
      <c r="AH4350">
        <v>511.9</v>
      </c>
      <c r="AI4350">
        <v>461.3</v>
      </c>
      <c r="AJ4350">
        <v>37.200000000000003</v>
      </c>
      <c r="AK4350">
        <v>5.31</v>
      </c>
      <c r="AL4350">
        <v>31.7</v>
      </c>
      <c r="AM4350">
        <v>1487.4</v>
      </c>
      <c r="AN4350">
        <v>0.3</v>
      </c>
      <c r="AO4350">
        <v>463.9</v>
      </c>
      <c r="AP4350">
        <v>76.099999999999994</v>
      </c>
      <c r="AQ4350">
        <v>540</v>
      </c>
      <c r="AR4350">
        <v>636.70000000000005</v>
      </c>
      <c r="AS4350">
        <v>49.9</v>
      </c>
      <c r="AT4350">
        <v>7.05</v>
      </c>
      <c r="AU4350">
        <v>40.9</v>
      </c>
      <c r="AV4350">
        <v>2127.5</v>
      </c>
      <c r="AW4350">
        <v>0.3</v>
      </c>
      <c r="AX4350">
        <v>640.1</v>
      </c>
      <c r="AY4350">
        <v>104.3</v>
      </c>
      <c r="AZ4350">
        <v>744.5</v>
      </c>
      <c r="BA4350">
        <v>420.3</v>
      </c>
      <c r="BB4350">
        <v>7.9</v>
      </c>
      <c r="BC4350">
        <v>0.79</v>
      </c>
      <c r="BD4350">
        <v>49.7</v>
      </c>
      <c r="BE4350">
        <v>2197.9</v>
      </c>
      <c r="BF4350">
        <v>0.18</v>
      </c>
      <c r="BG4350">
        <v>420.8</v>
      </c>
      <c r="BH4350">
        <v>115.2</v>
      </c>
      <c r="BI4350">
        <v>536</v>
      </c>
      <c r="BJ4350">
        <v>29.74</v>
      </c>
      <c r="BK4350">
        <v>0</v>
      </c>
      <c r="BL4350">
        <v>0</v>
      </c>
      <c r="BM4350">
        <v>29.74</v>
      </c>
      <c r="BN4350">
        <v>31.61</v>
      </c>
      <c r="BO4350">
        <v>0</v>
      </c>
      <c r="BP4350">
        <v>0</v>
      </c>
      <c r="BQ4350">
        <v>31.61</v>
      </c>
      <c r="BR4350">
        <v>17759.3</v>
      </c>
      <c r="BS4350">
        <v>0</v>
      </c>
      <c r="BT4350">
        <v>0</v>
      </c>
      <c r="BU4350">
        <v>3.3</v>
      </c>
      <c r="BV4350">
        <v>0</v>
      </c>
      <c r="BW4350">
        <v>0</v>
      </c>
      <c r="BX4350">
        <v>4512.3</v>
      </c>
      <c r="BY4350">
        <v>0</v>
      </c>
      <c r="BZ4350">
        <v>0</v>
      </c>
      <c r="CA4350">
        <v>0</v>
      </c>
      <c r="CB4350">
        <v>7503.9</v>
      </c>
      <c r="CC4350">
        <v>0</v>
      </c>
      <c r="CD4350">
        <v>0</v>
      </c>
      <c r="CE4350">
        <v>0</v>
      </c>
      <c r="CF4350">
        <v>592.9</v>
      </c>
      <c r="CG4350">
        <v>5055.5</v>
      </c>
      <c r="CH4350">
        <v>91.5</v>
      </c>
      <c r="CI4350">
        <v>0</v>
      </c>
      <c r="CJ4350">
        <v>0</v>
      </c>
      <c r="CK4350">
        <v>0</v>
      </c>
      <c r="CL4350">
        <v>0</v>
      </c>
      <c r="CM4350">
        <v>0</v>
      </c>
      <c r="CN4350">
        <v>0</v>
      </c>
    </row>
    <row r="4351" spans="1:92">
      <c r="A4351">
        <v>4345</v>
      </c>
      <c r="B4351">
        <f t="shared" si="670"/>
        <v>182</v>
      </c>
      <c r="C4351" t="str">
        <f t="shared" si="671"/>
        <v>Day182</v>
      </c>
      <c r="D4351">
        <f t="shared" si="672"/>
        <v>0</v>
      </c>
      <c r="E4351" t="str">
        <f t="shared" si="673"/>
        <v>Hour0</v>
      </c>
      <c r="F4351">
        <f t="shared" si="674"/>
        <v>6</v>
      </c>
      <c r="G4351" t="str">
        <f t="shared" si="675"/>
        <v>Summer</v>
      </c>
      <c r="H4351">
        <f t="shared" si="676"/>
        <v>15</v>
      </c>
      <c r="I4351">
        <f t="shared" si="677"/>
        <v>22393.4</v>
      </c>
      <c r="J4351" t="str">
        <f t="shared" si="678"/>
        <v>Summer</v>
      </c>
      <c r="K4351">
        <f t="shared" si="679"/>
        <v>15327.4</v>
      </c>
      <c r="L4351" s="9" t="s">
        <v>4478</v>
      </c>
      <c r="M4351" s="9">
        <v>11992.7</v>
      </c>
      <c r="N4351">
        <v>110</v>
      </c>
      <c r="O4351">
        <v>0</v>
      </c>
      <c r="P4351">
        <v>93.8</v>
      </c>
      <c r="Q4351">
        <v>12196.5</v>
      </c>
      <c r="R4351">
        <v>11558.7</v>
      </c>
      <c r="S4351">
        <v>12196.5</v>
      </c>
      <c r="T4351">
        <v>2482.1999999999998</v>
      </c>
      <c r="U4351">
        <v>5613.1</v>
      </c>
      <c r="V4351">
        <v>3.6200000000000003E-2</v>
      </c>
      <c r="W4351">
        <v>5.5599999999999997E-2</v>
      </c>
      <c r="X4351">
        <v>0.37</v>
      </c>
      <c r="Y4351">
        <v>0.38</v>
      </c>
      <c r="Z4351">
        <v>419.2</v>
      </c>
      <c r="AA4351">
        <v>34.1</v>
      </c>
      <c r="AB4351">
        <v>4.84</v>
      </c>
      <c r="AC4351">
        <v>28.9</v>
      </c>
      <c r="AD4351">
        <v>1357.5</v>
      </c>
      <c r="AE4351">
        <v>0.27</v>
      </c>
      <c r="AF4351">
        <v>421.6</v>
      </c>
      <c r="AG4351">
        <v>69.400000000000006</v>
      </c>
      <c r="AH4351">
        <v>491</v>
      </c>
      <c r="AI4351">
        <v>439.9</v>
      </c>
      <c r="AJ4351">
        <v>36</v>
      </c>
      <c r="AK4351">
        <v>5.15</v>
      </c>
      <c r="AL4351">
        <v>30.4</v>
      </c>
      <c r="AM4351">
        <v>1392.7</v>
      </c>
      <c r="AN4351">
        <v>0.31</v>
      </c>
      <c r="AO4351">
        <v>442.4</v>
      </c>
      <c r="AP4351">
        <v>71.900000000000006</v>
      </c>
      <c r="AQ4351">
        <v>514.29999999999995</v>
      </c>
      <c r="AR4351">
        <v>562.1</v>
      </c>
      <c r="AS4351">
        <v>35.9</v>
      </c>
      <c r="AT4351">
        <v>4.97</v>
      </c>
      <c r="AU4351">
        <v>43.5</v>
      </c>
      <c r="AV4351">
        <v>2138.1</v>
      </c>
      <c r="AW4351">
        <v>0.26</v>
      </c>
      <c r="AX4351">
        <v>564.5</v>
      </c>
      <c r="AY4351">
        <v>107.2</v>
      </c>
      <c r="AZ4351">
        <v>671.8</v>
      </c>
      <c r="BA4351">
        <v>1151.9000000000001</v>
      </c>
      <c r="BB4351">
        <v>132.69999999999999</v>
      </c>
      <c r="BC4351">
        <v>19.3</v>
      </c>
      <c r="BD4351">
        <v>35.5</v>
      </c>
      <c r="BE4351">
        <v>2511.5</v>
      </c>
      <c r="BF4351">
        <v>0.56999999999999995</v>
      </c>
      <c r="BG4351">
        <v>1161.2</v>
      </c>
      <c r="BH4351">
        <v>110.5</v>
      </c>
      <c r="BI4351">
        <v>1271.5999999999999</v>
      </c>
      <c r="BJ4351">
        <v>28.56</v>
      </c>
      <c r="BK4351">
        <v>0</v>
      </c>
      <c r="BL4351">
        <v>0</v>
      </c>
      <c r="BM4351">
        <v>28.56</v>
      </c>
      <c r="BN4351">
        <v>30.24</v>
      </c>
      <c r="BO4351">
        <v>0</v>
      </c>
      <c r="BP4351">
        <v>0</v>
      </c>
      <c r="BQ4351">
        <v>30.24</v>
      </c>
      <c r="BR4351">
        <v>15327.4</v>
      </c>
      <c r="BS4351">
        <v>0</v>
      </c>
      <c r="BT4351">
        <v>0</v>
      </c>
      <c r="BU4351">
        <v>3.3</v>
      </c>
      <c r="BV4351">
        <v>0</v>
      </c>
      <c r="BW4351">
        <v>0</v>
      </c>
      <c r="BX4351">
        <v>3996.1</v>
      </c>
      <c r="BY4351">
        <v>0</v>
      </c>
      <c r="BZ4351">
        <v>0</v>
      </c>
      <c r="CA4351">
        <v>0</v>
      </c>
      <c r="CB4351">
        <v>5588.2</v>
      </c>
      <c r="CC4351">
        <v>0</v>
      </c>
      <c r="CD4351">
        <v>0</v>
      </c>
      <c r="CE4351">
        <v>0</v>
      </c>
      <c r="CF4351">
        <v>592.9</v>
      </c>
      <c r="CG4351">
        <v>5055.5</v>
      </c>
      <c r="CH4351">
        <v>91.5</v>
      </c>
      <c r="CI4351">
        <v>0</v>
      </c>
      <c r="CJ4351">
        <v>0</v>
      </c>
      <c r="CK4351">
        <v>0</v>
      </c>
      <c r="CL4351">
        <v>0</v>
      </c>
      <c r="CM4351">
        <v>0</v>
      </c>
      <c r="CN4351">
        <v>0</v>
      </c>
    </row>
    <row r="4352" spans="1:92">
      <c r="A4352">
        <v>4346</v>
      </c>
      <c r="B4352">
        <f t="shared" si="670"/>
        <v>182</v>
      </c>
      <c r="C4352" t="str">
        <f t="shared" si="671"/>
        <v>Day182</v>
      </c>
      <c r="D4352">
        <f t="shared" si="672"/>
        <v>1</v>
      </c>
      <c r="E4352" t="str">
        <f t="shared" si="673"/>
        <v>Hour1</v>
      </c>
      <c r="F4352">
        <f t="shared" si="674"/>
        <v>6</v>
      </c>
      <c r="G4352" t="str">
        <f t="shared" si="675"/>
        <v>Summer</v>
      </c>
      <c r="H4352">
        <f t="shared" si="676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14923.3</v>
      </c>
      <c r="L4352" s="9" t="s">
        <v>4479</v>
      </c>
      <c r="M4352" s="9">
        <v>11421.2</v>
      </c>
      <c r="N4352">
        <v>110</v>
      </c>
      <c r="O4352">
        <v>0</v>
      </c>
      <c r="P4352">
        <v>98.3</v>
      </c>
      <c r="Q4352">
        <v>11629.5</v>
      </c>
      <c r="R4352">
        <v>11018.2</v>
      </c>
      <c r="S4352">
        <v>11629.5</v>
      </c>
      <c r="T4352">
        <v>2482.1999999999998</v>
      </c>
      <c r="U4352">
        <v>5775.9</v>
      </c>
      <c r="V4352">
        <v>3.5299999999999998E-2</v>
      </c>
      <c r="W4352">
        <v>5.2999999999999999E-2</v>
      </c>
      <c r="X4352">
        <v>0.38</v>
      </c>
      <c r="Y4352">
        <v>0.39</v>
      </c>
      <c r="Z4352">
        <v>401.5</v>
      </c>
      <c r="AA4352">
        <v>31.6</v>
      </c>
      <c r="AB4352">
        <v>4.49</v>
      </c>
      <c r="AC4352">
        <v>28.7</v>
      </c>
      <c r="AD4352">
        <v>1330.9</v>
      </c>
      <c r="AE4352">
        <v>0.27</v>
      </c>
      <c r="AF4352">
        <v>403.7</v>
      </c>
      <c r="AG4352">
        <v>68.5</v>
      </c>
      <c r="AH4352">
        <v>472.2</v>
      </c>
      <c r="AI4352">
        <v>422.1</v>
      </c>
      <c r="AJ4352">
        <v>33.700000000000003</v>
      </c>
      <c r="AK4352">
        <v>4.82</v>
      </c>
      <c r="AL4352">
        <v>30.2</v>
      </c>
      <c r="AM4352">
        <v>1358</v>
      </c>
      <c r="AN4352">
        <v>0.3</v>
      </c>
      <c r="AO4352">
        <v>424.5</v>
      </c>
      <c r="AP4352">
        <v>70.7</v>
      </c>
      <c r="AQ4352">
        <v>495.2</v>
      </c>
      <c r="AR4352">
        <v>618.29999999999995</v>
      </c>
      <c r="AS4352">
        <v>45.3</v>
      </c>
      <c r="AT4352">
        <v>6.35</v>
      </c>
      <c r="AU4352">
        <v>42.6</v>
      </c>
      <c r="AV4352">
        <v>2168.8000000000002</v>
      </c>
      <c r="AW4352">
        <v>0.28999999999999998</v>
      </c>
      <c r="AX4352">
        <v>621.4</v>
      </c>
      <c r="AY4352">
        <v>107.3</v>
      </c>
      <c r="AZ4352">
        <v>728.7</v>
      </c>
      <c r="BA4352">
        <v>682.7</v>
      </c>
      <c r="BB4352">
        <v>59</v>
      </c>
      <c r="BC4352">
        <v>8.41</v>
      </c>
      <c r="BD4352">
        <v>38.799999999999997</v>
      </c>
      <c r="BE4352">
        <v>2109.3000000000002</v>
      </c>
      <c r="BF4352">
        <v>0.33</v>
      </c>
      <c r="BG4352">
        <v>686.7</v>
      </c>
      <c r="BH4352">
        <v>101.8</v>
      </c>
      <c r="BI4352">
        <v>788.5</v>
      </c>
      <c r="BJ4352">
        <v>27.75</v>
      </c>
      <c r="BK4352">
        <v>0</v>
      </c>
      <c r="BL4352">
        <v>0</v>
      </c>
      <c r="BM4352">
        <v>27.75</v>
      </c>
      <c r="BN4352">
        <v>29.3</v>
      </c>
      <c r="BO4352">
        <v>0</v>
      </c>
      <c r="BP4352">
        <v>0</v>
      </c>
      <c r="BQ4352">
        <v>29.3</v>
      </c>
      <c r="BR4352">
        <v>14923.3</v>
      </c>
      <c r="BS4352">
        <v>0</v>
      </c>
      <c r="BT4352">
        <v>0</v>
      </c>
      <c r="BU4352">
        <v>3.3</v>
      </c>
      <c r="BV4352">
        <v>0</v>
      </c>
      <c r="BW4352">
        <v>0</v>
      </c>
      <c r="BX4352">
        <v>3591.9</v>
      </c>
      <c r="BY4352">
        <v>0</v>
      </c>
      <c r="BZ4352">
        <v>0</v>
      </c>
      <c r="CA4352">
        <v>0</v>
      </c>
      <c r="CB4352">
        <v>5588.2</v>
      </c>
      <c r="CC4352">
        <v>0</v>
      </c>
      <c r="CD4352">
        <v>0</v>
      </c>
      <c r="CE4352">
        <v>0</v>
      </c>
      <c r="CF4352">
        <v>592.9</v>
      </c>
      <c r="CG4352">
        <v>5055.5</v>
      </c>
      <c r="CH4352">
        <v>91.5</v>
      </c>
      <c r="CI4352">
        <v>0</v>
      </c>
      <c r="CJ4352">
        <v>0</v>
      </c>
      <c r="CK4352">
        <v>0</v>
      </c>
      <c r="CL4352">
        <v>0</v>
      </c>
      <c r="CM4352">
        <v>0</v>
      </c>
      <c r="CN4352">
        <v>0</v>
      </c>
    </row>
    <row r="4353" spans="1:92">
      <c r="A4353">
        <v>4347</v>
      </c>
      <c r="B4353">
        <f t="shared" si="670"/>
        <v>182</v>
      </c>
      <c r="C4353" t="str">
        <f t="shared" si="671"/>
        <v>Day182</v>
      </c>
      <c r="D4353">
        <f t="shared" si="672"/>
        <v>2</v>
      </c>
      <c r="E4353" t="str">
        <f t="shared" si="673"/>
        <v>Hour2</v>
      </c>
      <c r="F4353">
        <f t="shared" si="674"/>
        <v>6</v>
      </c>
      <c r="G4353" t="str">
        <f t="shared" si="675"/>
        <v>Summer</v>
      </c>
      <c r="H4353">
        <f t="shared" si="676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14923.3</v>
      </c>
      <c r="L4353" s="9" t="s">
        <v>4480</v>
      </c>
      <c r="M4353" s="9">
        <v>10990.6</v>
      </c>
      <c r="N4353">
        <v>110</v>
      </c>
      <c r="O4353">
        <v>0</v>
      </c>
      <c r="P4353">
        <v>104.9</v>
      </c>
      <c r="Q4353">
        <v>11205.5</v>
      </c>
      <c r="R4353">
        <v>10610</v>
      </c>
      <c r="S4353">
        <v>11205.5</v>
      </c>
      <c r="T4353">
        <v>2482.1999999999998</v>
      </c>
      <c r="U4353">
        <v>6200</v>
      </c>
      <c r="V4353">
        <v>3.4599999999999999E-2</v>
      </c>
      <c r="W4353">
        <v>5.0999999999999997E-2</v>
      </c>
      <c r="X4353">
        <v>0.38</v>
      </c>
      <c r="Y4353">
        <v>0.39</v>
      </c>
      <c r="Z4353">
        <v>401.5</v>
      </c>
      <c r="AA4353">
        <v>31.6</v>
      </c>
      <c r="AB4353">
        <v>4.49</v>
      </c>
      <c r="AC4353">
        <v>28.7</v>
      </c>
      <c r="AD4353">
        <v>1330.9</v>
      </c>
      <c r="AE4353">
        <v>0.27</v>
      </c>
      <c r="AF4353">
        <v>403.7</v>
      </c>
      <c r="AG4353">
        <v>68.5</v>
      </c>
      <c r="AH4353">
        <v>472.2</v>
      </c>
      <c r="AI4353">
        <v>422.2</v>
      </c>
      <c r="AJ4353">
        <v>33.700000000000003</v>
      </c>
      <c r="AK4353">
        <v>4.82</v>
      </c>
      <c r="AL4353">
        <v>30.3</v>
      </c>
      <c r="AM4353">
        <v>1357.6</v>
      </c>
      <c r="AN4353">
        <v>0.3</v>
      </c>
      <c r="AO4353">
        <v>424.5</v>
      </c>
      <c r="AP4353">
        <v>70.8</v>
      </c>
      <c r="AQ4353">
        <v>495.3</v>
      </c>
      <c r="AR4353">
        <v>643.20000000000005</v>
      </c>
      <c r="AS4353">
        <v>49.9</v>
      </c>
      <c r="AT4353">
        <v>7.04</v>
      </c>
      <c r="AU4353">
        <v>41.8</v>
      </c>
      <c r="AV4353">
        <v>2169</v>
      </c>
      <c r="AW4353">
        <v>0.3</v>
      </c>
      <c r="AX4353">
        <v>646.6</v>
      </c>
      <c r="AY4353">
        <v>106.5</v>
      </c>
      <c r="AZ4353">
        <v>753.1</v>
      </c>
      <c r="BA4353">
        <v>1109</v>
      </c>
      <c r="BB4353">
        <v>127.7</v>
      </c>
      <c r="BC4353">
        <v>18.579999999999998</v>
      </c>
      <c r="BD4353">
        <v>34.200000000000003</v>
      </c>
      <c r="BE4353">
        <v>2417.9</v>
      </c>
      <c r="BF4353">
        <v>0.55000000000000004</v>
      </c>
      <c r="BG4353">
        <v>1117.9000000000001</v>
      </c>
      <c r="BH4353">
        <v>106.4</v>
      </c>
      <c r="BI4353">
        <v>1224.2</v>
      </c>
      <c r="BJ4353">
        <v>27.14</v>
      </c>
      <c r="BK4353">
        <v>0</v>
      </c>
      <c r="BL4353">
        <v>0</v>
      </c>
      <c r="BM4353">
        <v>27.14</v>
      </c>
      <c r="BN4353">
        <v>28.6</v>
      </c>
      <c r="BO4353">
        <v>0</v>
      </c>
      <c r="BP4353">
        <v>0</v>
      </c>
      <c r="BQ4353">
        <v>28.6</v>
      </c>
      <c r="BR4353">
        <v>14923.3</v>
      </c>
      <c r="BS4353">
        <v>0</v>
      </c>
      <c r="BT4353">
        <v>0</v>
      </c>
      <c r="BU4353">
        <v>3.3</v>
      </c>
      <c r="BV4353">
        <v>0</v>
      </c>
      <c r="BW4353">
        <v>0</v>
      </c>
      <c r="BX4353">
        <v>3591.9</v>
      </c>
      <c r="BY4353">
        <v>0</v>
      </c>
      <c r="BZ4353">
        <v>0</v>
      </c>
      <c r="CA4353">
        <v>0</v>
      </c>
      <c r="CB4353">
        <v>5588.2</v>
      </c>
      <c r="CC4353">
        <v>0</v>
      </c>
      <c r="CD4353">
        <v>0</v>
      </c>
      <c r="CE4353">
        <v>0</v>
      </c>
      <c r="CF4353">
        <v>592.9</v>
      </c>
      <c r="CG4353">
        <v>5055.5</v>
      </c>
      <c r="CH4353">
        <v>91.5</v>
      </c>
      <c r="CI4353">
        <v>0</v>
      </c>
      <c r="CJ4353">
        <v>0</v>
      </c>
      <c r="CK4353">
        <v>0</v>
      </c>
      <c r="CL4353">
        <v>0</v>
      </c>
      <c r="CM4353">
        <v>0</v>
      </c>
      <c r="CN4353">
        <v>0</v>
      </c>
    </row>
    <row r="4354" spans="1:92">
      <c r="A4354">
        <v>4348</v>
      </c>
      <c r="B4354">
        <f t="shared" si="670"/>
        <v>182</v>
      </c>
      <c r="C4354" t="str">
        <f t="shared" si="671"/>
        <v>Day182</v>
      </c>
      <c r="D4354">
        <f t="shared" si="672"/>
        <v>3</v>
      </c>
      <c r="E4354" t="str">
        <f t="shared" si="673"/>
        <v>Hour3</v>
      </c>
      <c r="F4354">
        <f t="shared" si="674"/>
        <v>6</v>
      </c>
      <c r="G4354" t="str">
        <f t="shared" si="675"/>
        <v>Summer</v>
      </c>
      <c r="H4354">
        <f t="shared" si="676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14923.3</v>
      </c>
      <c r="L4354" s="9" t="s">
        <v>4481</v>
      </c>
      <c r="M4354" s="9">
        <v>10639.1</v>
      </c>
      <c r="N4354">
        <v>110</v>
      </c>
      <c r="O4354">
        <v>0</v>
      </c>
      <c r="P4354">
        <v>110</v>
      </c>
      <c r="Q4354">
        <v>10859.2</v>
      </c>
      <c r="R4354">
        <v>10276.200000000001</v>
      </c>
      <c r="S4354">
        <v>10859.2</v>
      </c>
      <c r="T4354">
        <v>2482.1999999999998</v>
      </c>
      <c r="U4354">
        <v>6546.3</v>
      </c>
      <c r="V4354">
        <v>3.4099999999999998E-2</v>
      </c>
      <c r="W4354">
        <v>4.9399999999999999E-2</v>
      </c>
      <c r="X4354">
        <v>0.38</v>
      </c>
      <c r="Y4354">
        <v>0.39</v>
      </c>
      <c r="Z4354">
        <v>401.5</v>
      </c>
      <c r="AA4354">
        <v>31.6</v>
      </c>
      <c r="AB4354">
        <v>4.49</v>
      </c>
      <c r="AC4354">
        <v>28.7</v>
      </c>
      <c r="AD4354">
        <v>1330.9</v>
      </c>
      <c r="AE4354">
        <v>0.27</v>
      </c>
      <c r="AF4354">
        <v>403.7</v>
      </c>
      <c r="AG4354">
        <v>68.5</v>
      </c>
      <c r="AH4354">
        <v>472.2</v>
      </c>
      <c r="AI4354">
        <v>422.2</v>
      </c>
      <c r="AJ4354">
        <v>33.700000000000003</v>
      </c>
      <c r="AK4354">
        <v>4.83</v>
      </c>
      <c r="AL4354">
        <v>30.2</v>
      </c>
      <c r="AM4354">
        <v>1356.2</v>
      </c>
      <c r="AN4354">
        <v>0.3</v>
      </c>
      <c r="AO4354">
        <v>424.6</v>
      </c>
      <c r="AP4354">
        <v>70.7</v>
      </c>
      <c r="AQ4354">
        <v>495.3</v>
      </c>
      <c r="AR4354">
        <v>619.29999999999995</v>
      </c>
      <c r="AS4354">
        <v>45.7</v>
      </c>
      <c r="AT4354">
        <v>6.43</v>
      </c>
      <c r="AU4354">
        <v>42.3</v>
      </c>
      <c r="AV4354">
        <v>2160.1999999999998</v>
      </c>
      <c r="AW4354">
        <v>0.28999999999999998</v>
      </c>
      <c r="AX4354">
        <v>622.5</v>
      </c>
      <c r="AY4354">
        <v>106.7</v>
      </c>
      <c r="AZ4354">
        <v>729.2</v>
      </c>
      <c r="BA4354">
        <v>1151.3</v>
      </c>
      <c r="BB4354">
        <v>132.6</v>
      </c>
      <c r="BC4354">
        <v>19.29</v>
      </c>
      <c r="BD4354">
        <v>35.5</v>
      </c>
      <c r="BE4354">
        <v>2510.3000000000002</v>
      </c>
      <c r="BF4354">
        <v>0.56999999999999995</v>
      </c>
      <c r="BG4354">
        <v>1160.5999999999999</v>
      </c>
      <c r="BH4354">
        <v>110.4</v>
      </c>
      <c r="BI4354">
        <v>1271</v>
      </c>
      <c r="BJ4354">
        <v>26.77</v>
      </c>
      <c r="BK4354">
        <v>0</v>
      </c>
      <c r="BL4354">
        <v>0</v>
      </c>
      <c r="BM4354">
        <v>26.77</v>
      </c>
      <c r="BN4354">
        <v>28.15</v>
      </c>
      <c r="BO4354">
        <v>0</v>
      </c>
      <c r="BP4354">
        <v>0</v>
      </c>
      <c r="BQ4354">
        <v>28.15</v>
      </c>
      <c r="BR4354">
        <v>14923.3</v>
      </c>
      <c r="BS4354">
        <v>0</v>
      </c>
      <c r="BT4354">
        <v>0</v>
      </c>
      <c r="BU4354">
        <v>3.3</v>
      </c>
      <c r="BV4354">
        <v>0</v>
      </c>
      <c r="BW4354">
        <v>0</v>
      </c>
      <c r="BX4354">
        <v>3591.9</v>
      </c>
      <c r="BY4354">
        <v>0</v>
      </c>
      <c r="BZ4354">
        <v>0</v>
      </c>
      <c r="CA4354">
        <v>0</v>
      </c>
      <c r="CB4354">
        <v>5588.2</v>
      </c>
      <c r="CC4354">
        <v>0</v>
      </c>
      <c r="CD4354">
        <v>0</v>
      </c>
      <c r="CE4354">
        <v>0</v>
      </c>
      <c r="CF4354">
        <v>592.9</v>
      </c>
      <c r="CG4354">
        <v>5055.5</v>
      </c>
      <c r="CH4354">
        <v>91.5</v>
      </c>
      <c r="CI4354">
        <v>0</v>
      </c>
      <c r="CJ4354">
        <v>0</v>
      </c>
      <c r="CK4354">
        <v>0</v>
      </c>
      <c r="CL4354">
        <v>0</v>
      </c>
      <c r="CM4354">
        <v>0</v>
      </c>
      <c r="CN4354">
        <v>0</v>
      </c>
    </row>
    <row r="4355" spans="1:92">
      <c r="A4355">
        <v>4349</v>
      </c>
      <c r="B4355">
        <f t="shared" si="670"/>
        <v>182</v>
      </c>
      <c r="C4355" t="str">
        <f t="shared" si="671"/>
        <v>Day182</v>
      </c>
      <c r="D4355">
        <f t="shared" si="672"/>
        <v>4</v>
      </c>
      <c r="E4355" t="str">
        <f t="shared" si="673"/>
        <v>Hour4</v>
      </c>
      <c r="F4355">
        <f t="shared" si="674"/>
        <v>6</v>
      </c>
      <c r="G4355" t="str">
        <f t="shared" si="675"/>
        <v>Summer</v>
      </c>
      <c r="H4355">
        <f t="shared" si="676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14251.8</v>
      </c>
      <c r="L4355" s="9" t="s">
        <v>4482</v>
      </c>
      <c r="M4355" s="9">
        <v>10472</v>
      </c>
      <c r="N4355">
        <v>110</v>
      </c>
      <c r="O4355">
        <v>0</v>
      </c>
      <c r="P4355">
        <v>104.2</v>
      </c>
      <c r="Q4355">
        <v>10686.2</v>
      </c>
      <c r="R4355">
        <v>10117.200000000001</v>
      </c>
      <c r="S4355">
        <v>10685</v>
      </c>
      <c r="T4355">
        <v>2581.1</v>
      </c>
      <c r="U4355">
        <v>6146.8</v>
      </c>
      <c r="V4355">
        <v>3.39E-2</v>
      </c>
      <c r="W4355">
        <v>4.8599999999999997E-2</v>
      </c>
      <c r="X4355">
        <v>0.4</v>
      </c>
      <c r="Y4355">
        <v>0.42</v>
      </c>
      <c r="Z4355">
        <v>372.3</v>
      </c>
      <c r="AA4355">
        <v>27.6</v>
      </c>
      <c r="AB4355">
        <v>3.89</v>
      </c>
      <c r="AC4355">
        <v>28.6</v>
      </c>
      <c r="AD4355">
        <v>1288.7</v>
      </c>
      <c r="AE4355">
        <v>0.26</v>
      </c>
      <c r="AF4355">
        <v>374.2</v>
      </c>
      <c r="AG4355">
        <v>67.099999999999994</v>
      </c>
      <c r="AH4355">
        <v>441.3</v>
      </c>
      <c r="AI4355">
        <v>390.9</v>
      </c>
      <c r="AJ4355">
        <v>29.8</v>
      </c>
      <c r="AK4355">
        <v>4.26</v>
      </c>
      <c r="AL4355">
        <v>29.8</v>
      </c>
      <c r="AM4355">
        <v>1295.8</v>
      </c>
      <c r="AN4355">
        <v>0.28999999999999998</v>
      </c>
      <c r="AO4355">
        <v>393</v>
      </c>
      <c r="AP4355">
        <v>68.400000000000006</v>
      </c>
      <c r="AQ4355">
        <v>461.4</v>
      </c>
      <c r="AR4355">
        <v>481.5</v>
      </c>
      <c r="AS4355">
        <v>30.1</v>
      </c>
      <c r="AT4355">
        <v>4.16</v>
      </c>
      <c r="AU4355">
        <v>37.9</v>
      </c>
      <c r="AV4355">
        <v>1849</v>
      </c>
      <c r="AW4355">
        <v>0.23</v>
      </c>
      <c r="AX4355">
        <v>483.6</v>
      </c>
      <c r="AY4355">
        <v>93</v>
      </c>
      <c r="AZ4355">
        <v>576.6</v>
      </c>
      <c r="BA4355">
        <v>453.8</v>
      </c>
      <c r="BB4355">
        <v>8.6</v>
      </c>
      <c r="BC4355">
        <v>0.86</v>
      </c>
      <c r="BD4355">
        <v>53.6</v>
      </c>
      <c r="BE4355">
        <v>2372.8000000000002</v>
      </c>
      <c r="BF4355">
        <v>0.2</v>
      </c>
      <c r="BG4355">
        <v>454.3</v>
      </c>
      <c r="BH4355">
        <v>124.4</v>
      </c>
      <c r="BI4355">
        <v>578.6</v>
      </c>
      <c r="BJ4355">
        <v>26.12</v>
      </c>
      <c r="BK4355">
        <v>0</v>
      </c>
      <c r="BL4355">
        <v>0</v>
      </c>
      <c r="BM4355">
        <v>26.12</v>
      </c>
      <c r="BN4355">
        <v>27.45</v>
      </c>
      <c r="BO4355">
        <v>0</v>
      </c>
      <c r="BP4355">
        <v>0</v>
      </c>
      <c r="BQ4355">
        <v>27.45</v>
      </c>
      <c r="BR4355">
        <v>14251.8</v>
      </c>
      <c r="BS4355">
        <v>1.1000000000000001</v>
      </c>
      <c r="BT4355">
        <v>0</v>
      </c>
      <c r="BU4355">
        <v>3.3</v>
      </c>
      <c r="BV4355">
        <v>0</v>
      </c>
      <c r="BW4355">
        <v>0</v>
      </c>
      <c r="BX4355">
        <v>2919.3</v>
      </c>
      <c r="BY4355">
        <v>0</v>
      </c>
      <c r="BZ4355">
        <v>0</v>
      </c>
      <c r="CA4355">
        <v>0.4</v>
      </c>
      <c r="CB4355">
        <v>5588.2</v>
      </c>
      <c r="CC4355">
        <v>0</v>
      </c>
      <c r="CD4355">
        <v>0</v>
      </c>
      <c r="CE4355">
        <v>0</v>
      </c>
      <c r="CF4355">
        <v>592.9</v>
      </c>
      <c r="CG4355">
        <v>5055.5</v>
      </c>
      <c r="CH4355">
        <v>91.5</v>
      </c>
      <c r="CI4355">
        <v>0</v>
      </c>
      <c r="CJ4355">
        <v>0</v>
      </c>
      <c r="CK4355">
        <v>0.8</v>
      </c>
      <c r="CL4355">
        <v>0</v>
      </c>
      <c r="CM4355">
        <v>0</v>
      </c>
      <c r="CN4355">
        <v>0</v>
      </c>
    </row>
    <row r="4356" spans="1:92">
      <c r="A4356">
        <v>4350</v>
      </c>
      <c r="B4356">
        <f t="shared" si="670"/>
        <v>182</v>
      </c>
      <c r="C4356" t="str">
        <f t="shared" si="671"/>
        <v>Day182</v>
      </c>
      <c r="D4356">
        <f t="shared" si="672"/>
        <v>5</v>
      </c>
      <c r="E4356" t="str">
        <f t="shared" si="673"/>
        <v>Hour5</v>
      </c>
      <c r="F4356">
        <f t="shared" si="674"/>
        <v>6</v>
      </c>
      <c r="G4356" t="str">
        <f t="shared" si="675"/>
        <v>Summer</v>
      </c>
      <c r="H4356">
        <f t="shared" si="676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12558.4</v>
      </c>
      <c r="L4356" s="9" t="s">
        <v>4483</v>
      </c>
      <c r="M4356" s="9">
        <v>10540.6</v>
      </c>
      <c r="N4356">
        <v>110</v>
      </c>
      <c r="O4356">
        <v>0</v>
      </c>
      <c r="P4356">
        <v>29.9</v>
      </c>
      <c r="Q4356">
        <v>10680.5</v>
      </c>
      <c r="R4356">
        <v>10182.4</v>
      </c>
      <c r="S4356">
        <v>10444.799999999999</v>
      </c>
      <c r="T4356">
        <v>735</v>
      </c>
      <c r="U4356">
        <v>2612.9</v>
      </c>
      <c r="V4356">
        <v>3.4000000000000002E-2</v>
      </c>
      <c r="W4356">
        <v>4.8899999999999999E-2</v>
      </c>
      <c r="X4356">
        <v>0.47</v>
      </c>
      <c r="Y4356">
        <v>0.46</v>
      </c>
      <c r="Z4356">
        <v>312.8</v>
      </c>
      <c r="AA4356">
        <v>21.1</v>
      </c>
      <c r="AB4356">
        <v>2.96</v>
      </c>
      <c r="AC4356">
        <v>26.9</v>
      </c>
      <c r="AD4356">
        <v>1145.9000000000001</v>
      </c>
      <c r="AE4356">
        <v>0.24</v>
      </c>
      <c r="AF4356">
        <v>314.2</v>
      </c>
      <c r="AG4356">
        <v>61.1</v>
      </c>
      <c r="AH4356">
        <v>375.3</v>
      </c>
      <c r="AI4356">
        <v>328.1</v>
      </c>
      <c r="AJ4356">
        <v>21.7</v>
      </c>
      <c r="AK4356">
        <v>3.05</v>
      </c>
      <c r="AL4356">
        <v>28.6</v>
      </c>
      <c r="AM4356">
        <v>1203.4000000000001</v>
      </c>
      <c r="AN4356">
        <v>0.26</v>
      </c>
      <c r="AO4356">
        <v>329.6</v>
      </c>
      <c r="AP4356">
        <v>64.599999999999994</v>
      </c>
      <c r="AQ4356">
        <v>394.2</v>
      </c>
      <c r="AR4356">
        <v>53.1</v>
      </c>
      <c r="AS4356">
        <v>1</v>
      </c>
      <c r="AT4356">
        <v>0.11</v>
      </c>
      <c r="AU4356">
        <v>6.3</v>
      </c>
      <c r="AV4356">
        <v>276.39999999999998</v>
      </c>
      <c r="AW4356">
        <v>0.02</v>
      </c>
      <c r="AX4356">
        <v>53.2</v>
      </c>
      <c r="AY4356">
        <v>14.5</v>
      </c>
      <c r="AZ4356">
        <v>67.7</v>
      </c>
      <c r="BA4356">
        <v>729.3</v>
      </c>
      <c r="BB4356">
        <v>62.1</v>
      </c>
      <c r="BC4356">
        <v>8.84</v>
      </c>
      <c r="BD4356">
        <v>42.3</v>
      </c>
      <c r="BE4356">
        <v>2282.5</v>
      </c>
      <c r="BF4356">
        <v>0.35</v>
      </c>
      <c r="BG4356">
        <v>733.6</v>
      </c>
      <c r="BH4356">
        <v>110.4</v>
      </c>
      <c r="BI4356">
        <v>844</v>
      </c>
      <c r="BJ4356">
        <v>23.58</v>
      </c>
      <c r="BK4356">
        <v>0</v>
      </c>
      <c r="BL4356">
        <v>0</v>
      </c>
      <c r="BM4356">
        <v>23.58</v>
      </c>
      <c r="BN4356">
        <v>24.8</v>
      </c>
      <c r="BO4356">
        <v>0</v>
      </c>
      <c r="BP4356">
        <v>0</v>
      </c>
      <c r="BQ4356">
        <v>24.8</v>
      </c>
      <c r="BR4356">
        <v>12558.4</v>
      </c>
      <c r="BS4356">
        <v>235.7</v>
      </c>
      <c r="BT4356">
        <v>0</v>
      </c>
      <c r="BU4356">
        <v>3.3</v>
      </c>
      <c r="BV4356">
        <v>0</v>
      </c>
      <c r="BW4356">
        <v>0</v>
      </c>
      <c r="BX4356">
        <v>1875.3</v>
      </c>
      <c r="BY4356">
        <v>0</v>
      </c>
      <c r="BZ4356">
        <v>0</v>
      </c>
      <c r="CA4356">
        <v>1.9</v>
      </c>
      <c r="CB4356">
        <v>4704.2</v>
      </c>
      <c r="CC4356">
        <v>0</v>
      </c>
      <c r="CD4356">
        <v>0</v>
      </c>
      <c r="CE4356">
        <v>0</v>
      </c>
      <c r="CF4356">
        <v>592.9</v>
      </c>
      <c r="CG4356">
        <v>5055.5</v>
      </c>
      <c r="CH4356">
        <v>91.5</v>
      </c>
      <c r="CI4356">
        <v>0</v>
      </c>
      <c r="CJ4356">
        <v>0</v>
      </c>
      <c r="CK4356">
        <v>233.8</v>
      </c>
      <c r="CL4356">
        <v>0</v>
      </c>
      <c r="CM4356">
        <v>0</v>
      </c>
      <c r="CN4356">
        <v>0</v>
      </c>
    </row>
    <row r="4357" spans="1:92">
      <c r="A4357">
        <v>4351</v>
      </c>
      <c r="B4357">
        <f t="shared" si="670"/>
        <v>182</v>
      </c>
      <c r="C4357" t="str">
        <f t="shared" si="671"/>
        <v>Day182</v>
      </c>
      <c r="D4357">
        <f t="shared" si="672"/>
        <v>6</v>
      </c>
      <c r="E4357" t="str">
        <f t="shared" si="673"/>
        <v>Hour6</v>
      </c>
      <c r="F4357">
        <f t="shared" si="674"/>
        <v>6</v>
      </c>
      <c r="G4357" t="str">
        <f t="shared" si="675"/>
        <v>Summer</v>
      </c>
      <c r="H4357">
        <f t="shared" si="676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12823.7</v>
      </c>
      <c r="L4357" s="9" t="s">
        <v>4484</v>
      </c>
      <c r="M4357" s="9">
        <v>11424.7</v>
      </c>
      <c r="N4357">
        <v>110</v>
      </c>
      <c r="O4357">
        <v>0</v>
      </c>
      <c r="P4357">
        <v>27.9</v>
      </c>
      <c r="Q4357">
        <v>11562.5</v>
      </c>
      <c r="R4357">
        <v>11021.5</v>
      </c>
      <c r="S4357">
        <v>11061.5</v>
      </c>
      <c r="T4357">
        <v>717</v>
      </c>
      <c r="U4357">
        <v>1978.2</v>
      </c>
      <c r="V4357">
        <v>3.5299999999999998E-2</v>
      </c>
      <c r="W4357">
        <v>5.2999999999999999E-2</v>
      </c>
      <c r="X4357">
        <v>0.48</v>
      </c>
      <c r="Y4357">
        <v>0.47</v>
      </c>
      <c r="Z4357">
        <v>306.3</v>
      </c>
      <c r="AA4357">
        <v>20.7</v>
      </c>
      <c r="AB4357">
        <v>2.9</v>
      </c>
      <c r="AC4357">
        <v>26.3</v>
      </c>
      <c r="AD4357">
        <v>1122.2</v>
      </c>
      <c r="AE4357">
        <v>0.23</v>
      </c>
      <c r="AF4357">
        <v>307.7</v>
      </c>
      <c r="AG4357">
        <v>59.8</v>
      </c>
      <c r="AH4357">
        <v>367.5</v>
      </c>
      <c r="AI4357">
        <v>321.39999999999998</v>
      </c>
      <c r="AJ4357">
        <v>21.3</v>
      </c>
      <c r="AK4357">
        <v>2.99</v>
      </c>
      <c r="AL4357">
        <v>28</v>
      </c>
      <c r="AM4357">
        <v>1177.5999999999999</v>
      </c>
      <c r="AN4357">
        <v>0.25</v>
      </c>
      <c r="AO4357">
        <v>322.8</v>
      </c>
      <c r="AP4357">
        <v>63.2</v>
      </c>
      <c r="AQ4357">
        <v>386</v>
      </c>
      <c r="AR4357">
        <v>31.7</v>
      </c>
      <c r="AS4357">
        <v>0.8</v>
      </c>
      <c r="AT4357">
        <v>0.12</v>
      </c>
      <c r="AU4357">
        <v>3.8</v>
      </c>
      <c r="AV4357">
        <v>138</v>
      </c>
      <c r="AW4357">
        <v>0.03</v>
      </c>
      <c r="AX4357">
        <v>31.8</v>
      </c>
      <c r="AY4357">
        <v>8</v>
      </c>
      <c r="AZ4357">
        <v>39.700000000000003</v>
      </c>
      <c r="BA4357">
        <v>930.8</v>
      </c>
      <c r="BB4357">
        <v>107.2</v>
      </c>
      <c r="BC4357">
        <v>15.59</v>
      </c>
      <c r="BD4357">
        <v>28.7</v>
      </c>
      <c r="BE4357">
        <v>2029.4</v>
      </c>
      <c r="BF4357">
        <v>0.46</v>
      </c>
      <c r="BG4357">
        <v>938.3</v>
      </c>
      <c r="BH4357">
        <v>89.3</v>
      </c>
      <c r="BI4357">
        <v>1027.5</v>
      </c>
      <c r="BJ4357">
        <v>24.65</v>
      </c>
      <c r="BK4357">
        <v>0</v>
      </c>
      <c r="BL4357">
        <v>0</v>
      </c>
      <c r="BM4357">
        <v>24.65</v>
      </c>
      <c r="BN4357">
        <v>26.03</v>
      </c>
      <c r="BO4357">
        <v>0</v>
      </c>
      <c r="BP4357">
        <v>0</v>
      </c>
      <c r="BQ4357">
        <v>26.03</v>
      </c>
      <c r="BR4357">
        <v>12823.7</v>
      </c>
      <c r="BS4357">
        <v>501.1</v>
      </c>
      <c r="BT4357">
        <v>0</v>
      </c>
      <c r="BU4357">
        <v>3.3</v>
      </c>
      <c r="BV4357">
        <v>0</v>
      </c>
      <c r="BW4357">
        <v>0</v>
      </c>
      <c r="BX4357">
        <v>1875.3</v>
      </c>
      <c r="BY4357">
        <v>0</v>
      </c>
      <c r="BZ4357">
        <v>0</v>
      </c>
      <c r="CA4357">
        <v>25.3</v>
      </c>
      <c r="CB4357">
        <v>4704.2</v>
      </c>
      <c r="CC4357">
        <v>0</v>
      </c>
      <c r="CD4357">
        <v>0</v>
      </c>
      <c r="CE4357">
        <v>0</v>
      </c>
      <c r="CF4357">
        <v>592.9</v>
      </c>
      <c r="CG4357">
        <v>5055.5</v>
      </c>
      <c r="CH4357">
        <v>91.5</v>
      </c>
      <c r="CI4357">
        <v>0</v>
      </c>
      <c r="CJ4357">
        <v>0</v>
      </c>
      <c r="CK4357">
        <v>475.8</v>
      </c>
      <c r="CL4357">
        <v>0</v>
      </c>
      <c r="CM4357">
        <v>0</v>
      </c>
      <c r="CN4357">
        <v>0</v>
      </c>
    </row>
    <row r="4358" spans="1:92">
      <c r="A4358">
        <v>4352</v>
      </c>
      <c r="B4358">
        <f t="shared" si="670"/>
        <v>182</v>
      </c>
      <c r="C4358" t="str">
        <f t="shared" si="671"/>
        <v>Day182</v>
      </c>
      <c r="D4358">
        <f t="shared" si="672"/>
        <v>7</v>
      </c>
      <c r="E4358" t="str">
        <f t="shared" si="673"/>
        <v>Hour7</v>
      </c>
      <c r="F4358">
        <f t="shared" si="674"/>
        <v>6</v>
      </c>
      <c r="G4358" t="str">
        <f t="shared" si="675"/>
        <v>Summer</v>
      </c>
      <c r="H4358">
        <f t="shared" si="676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15533.2</v>
      </c>
      <c r="L4358" s="9" t="s">
        <v>4485</v>
      </c>
      <c r="M4358" s="9">
        <v>12711.7</v>
      </c>
      <c r="N4358">
        <v>110</v>
      </c>
      <c r="O4358">
        <v>0</v>
      </c>
      <c r="P4358">
        <v>35.799999999999997</v>
      </c>
      <c r="Q4358">
        <v>12857.6</v>
      </c>
      <c r="R4358">
        <v>12236.5</v>
      </c>
      <c r="S4358">
        <v>12247.7</v>
      </c>
      <c r="T4358">
        <v>0</v>
      </c>
      <c r="U4358">
        <v>2675.6</v>
      </c>
      <c r="V4358">
        <v>3.7400000000000003E-2</v>
      </c>
      <c r="W4358">
        <v>5.8999999999999997E-2</v>
      </c>
      <c r="X4358">
        <v>0.4</v>
      </c>
      <c r="Y4358">
        <v>0.41</v>
      </c>
      <c r="Z4358">
        <v>385.8</v>
      </c>
      <c r="AA4358">
        <v>30.4</v>
      </c>
      <c r="AB4358">
        <v>4.3099999999999996</v>
      </c>
      <c r="AC4358">
        <v>27.6</v>
      </c>
      <c r="AD4358">
        <v>1278.7</v>
      </c>
      <c r="AE4358">
        <v>0.26</v>
      </c>
      <c r="AF4358">
        <v>387.8</v>
      </c>
      <c r="AG4358">
        <v>65.8</v>
      </c>
      <c r="AH4358">
        <v>453.6</v>
      </c>
      <c r="AI4358">
        <v>402.9</v>
      </c>
      <c r="AJ4358">
        <v>32.299999999999997</v>
      </c>
      <c r="AK4358">
        <v>4.59</v>
      </c>
      <c r="AL4358">
        <v>28.4</v>
      </c>
      <c r="AM4358">
        <v>1318</v>
      </c>
      <c r="AN4358">
        <v>0.27</v>
      </c>
      <c r="AO4358">
        <v>405.1</v>
      </c>
      <c r="AP4358">
        <v>67.8</v>
      </c>
      <c r="AQ4358">
        <v>472.8</v>
      </c>
      <c r="AR4358">
        <v>9.8000000000000007</v>
      </c>
      <c r="AS4358">
        <v>0.2</v>
      </c>
      <c r="AT4358">
        <v>0.03</v>
      </c>
      <c r="AU4358">
        <v>1.1000000000000001</v>
      </c>
      <c r="AV4358">
        <v>47.3</v>
      </c>
      <c r="AW4358">
        <v>0.01</v>
      </c>
      <c r="AX4358">
        <v>9.8000000000000007</v>
      </c>
      <c r="AY4358">
        <v>2.5</v>
      </c>
      <c r="AZ4358">
        <v>12.3</v>
      </c>
      <c r="BA4358">
        <v>1323.5</v>
      </c>
      <c r="BB4358">
        <v>152.4</v>
      </c>
      <c r="BC4358">
        <v>22.17</v>
      </c>
      <c r="BD4358">
        <v>40.799999999999997</v>
      </c>
      <c r="BE4358">
        <v>2885.7</v>
      </c>
      <c r="BF4358">
        <v>0.66</v>
      </c>
      <c r="BG4358">
        <v>1334.1</v>
      </c>
      <c r="BH4358">
        <v>126.9</v>
      </c>
      <c r="BI4358">
        <v>1461.1</v>
      </c>
      <c r="BJ4358">
        <v>27.05</v>
      </c>
      <c r="BK4358">
        <v>0</v>
      </c>
      <c r="BL4358">
        <v>0</v>
      </c>
      <c r="BM4358">
        <v>27.05</v>
      </c>
      <c r="BN4358">
        <v>28.75</v>
      </c>
      <c r="BO4358">
        <v>0</v>
      </c>
      <c r="BP4358">
        <v>0</v>
      </c>
      <c r="BQ4358">
        <v>28.75</v>
      </c>
      <c r="BR4358">
        <v>15533.2</v>
      </c>
      <c r="BS4358">
        <v>609.9</v>
      </c>
      <c r="BT4358">
        <v>0</v>
      </c>
      <c r="BU4358">
        <v>3.3</v>
      </c>
      <c r="BV4358">
        <v>0</v>
      </c>
      <c r="BW4358">
        <v>0</v>
      </c>
      <c r="BX4358">
        <v>3591.9</v>
      </c>
      <c r="BY4358">
        <v>0</v>
      </c>
      <c r="BZ4358">
        <v>0</v>
      </c>
      <c r="CA4358">
        <v>30.3</v>
      </c>
      <c r="CB4358">
        <v>5588.2</v>
      </c>
      <c r="CC4358">
        <v>0</v>
      </c>
      <c r="CD4358">
        <v>0</v>
      </c>
      <c r="CE4358">
        <v>0</v>
      </c>
      <c r="CF4358">
        <v>592.9</v>
      </c>
      <c r="CG4358">
        <v>5055.5</v>
      </c>
      <c r="CH4358">
        <v>91.5</v>
      </c>
      <c r="CI4358">
        <v>0</v>
      </c>
      <c r="CJ4358">
        <v>0</v>
      </c>
      <c r="CK4358">
        <v>579.6</v>
      </c>
      <c r="CL4358">
        <v>0</v>
      </c>
      <c r="CM4358">
        <v>0</v>
      </c>
      <c r="CN4358">
        <v>0</v>
      </c>
    </row>
    <row r="4359" spans="1:92">
      <c r="A4359">
        <v>4353</v>
      </c>
      <c r="B4359">
        <f t="shared" ref="B4359:B4422" si="680">CEILING(A4359/24,1)</f>
        <v>182</v>
      </c>
      <c r="C4359" t="str">
        <f t="shared" ref="C4359:C4422" si="681">CONCATENATE("Day",B4359)</f>
        <v>Day182</v>
      </c>
      <c r="D4359">
        <f t="shared" ref="D4359:D4422" si="682">A4359-(B4359-1)*24-1</f>
        <v>8</v>
      </c>
      <c r="E4359" t="str">
        <f t="shared" ref="E4359:E4422" si="683">CONCATENATE("Hour",D4359)</f>
        <v>Hour8</v>
      </c>
      <c r="F4359">
        <f t="shared" ref="F4359:F4422" si="684">MONTH(B4359)</f>
        <v>6</v>
      </c>
      <c r="G4359" t="str">
        <f t="shared" ref="G4359:G4422" si="685">IF(AND(F4359&gt;=3,F4359&lt;=5),"Spring",IF(AND(F4359&gt;=6,F4359&lt;=8),"Summer",IF(AND(F4359&gt;=9,F4359&lt;=10),"Fall","Winter")))</f>
        <v>Summer</v>
      </c>
      <c r="H4359">
        <f t="shared" ref="H4359:H4422" si="686">COUNTIFS($G$7:$G$8766,G4359,$I$7:$I$8766,"&gt;"&amp;I4359+1)+1</f>
        <v>2117</v>
      </c>
      <c r="I4359" t="e">
        <f t="shared" ref="I4359:I4422" si="687">IF(B4359=B4358,NA(),_xlfn.MAXIFS($K$7:$K$8766,$B$7:$B$8766,B4359))</f>
        <v>#N/A</v>
      </c>
      <c r="J4359" t="str">
        <f t="shared" ref="J4359:J4422" si="688">IF(B4359=B4358,J4358,IF(AND(OR(G4359="Winter",G4359="Summer"),H4359&lt;=5),CONCATENATE(G4359," Peak"),G4359))</f>
        <v>Summer</v>
      </c>
      <c r="K4359">
        <f t="shared" ref="K4359:K4422" si="689">_xlfn.XLOOKUP("generation",$L$6:$CS$6,$L4359:$CS4359)</f>
        <v>16892.099999999999</v>
      </c>
      <c r="L4359" s="9" t="s">
        <v>4486</v>
      </c>
      <c r="M4359" s="9">
        <v>14211.2</v>
      </c>
      <c r="N4359">
        <v>110</v>
      </c>
      <c r="O4359">
        <v>0</v>
      </c>
      <c r="P4359">
        <v>46.4</v>
      </c>
      <c r="Q4359">
        <v>14367.6</v>
      </c>
      <c r="R4359">
        <v>13642.2</v>
      </c>
      <c r="S4359">
        <v>13708.7</v>
      </c>
      <c r="T4359">
        <v>723.1</v>
      </c>
      <c r="U4359">
        <v>3247.7</v>
      </c>
      <c r="V4359">
        <v>0.04</v>
      </c>
      <c r="W4359">
        <v>6.59E-2</v>
      </c>
      <c r="X4359">
        <v>0.37</v>
      </c>
      <c r="Y4359">
        <v>0.37</v>
      </c>
      <c r="Z4359">
        <v>408.6</v>
      </c>
      <c r="AA4359">
        <v>32.5</v>
      </c>
      <c r="AB4359">
        <v>4.6100000000000003</v>
      </c>
      <c r="AC4359">
        <v>28.6</v>
      </c>
      <c r="AD4359">
        <v>1346.9</v>
      </c>
      <c r="AE4359">
        <v>0.26</v>
      </c>
      <c r="AF4359">
        <v>410.8</v>
      </c>
      <c r="AG4359">
        <v>68.8</v>
      </c>
      <c r="AH4359">
        <v>479.6</v>
      </c>
      <c r="AI4359">
        <v>426.4</v>
      </c>
      <c r="AJ4359">
        <v>33.799999999999997</v>
      </c>
      <c r="AK4359">
        <v>4.8</v>
      </c>
      <c r="AL4359">
        <v>30</v>
      </c>
      <c r="AM4359">
        <v>1402</v>
      </c>
      <c r="AN4359">
        <v>0.28000000000000003</v>
      </c>
      <c r="AO4359">
        <v>428.7</v>
      </c>
      <c r="AP4359">
        <v>71.900000000000006</v>
      </c>
      <c r="AQ4359">
        <v>500.6</v>
      </c>
      <c r="AR4359">
        <v>8.6999999999999993</v>
      </c>
      <c r="AS4359">
        <v>0.2</v>
      </c>
      <c r="AT4359">
        <v>0.02</v>
      </c>
      <c r="AU4359">
        <v>1</v>
      </c>
      <c r="AV4359">
        <v>44</v>
      </c>
      <c r="AW4359">
        <v>0</v>
      </c>
      <c r="AX4359">
        <v>8.8000000000000007</v>
      </c>
      <c r="AY4359">
        <v>2.2999999999999998</v>
      </c>
      <c r="AZ4359">
        <v>11.1</v>
      </c>
      <c r="BA4359">
        <v>1185.3</v>
      </c>
      <c r="BB4359">
        <v>136.5</v>
      </c>
      <c r="BC4359">
        <v>19.850000000000001</v>
      </c>
      <c r="BD4359">
        <v>36.5</v>
      </c>
      <c r="BE4359">
        <v>2584.1999999999998</v>
      </c>
      <c r="BF4359">
        <v>0.59</v>
      </c>
      <c r="BG4359">
        <v>1194.7</v>
      </c>
      <c r="BH4359">
        <v>113.7</v>
      </c>
      <c r="BI4359">
        <v>1308.4000000000001</v>
      </c>
      <c r="BJ4359">
        <v>29.4</v>
      </c>
      <c r="BK4359">
        <v>0</v>
      </c>
      <c r="BL4359">
        <v>0</v>
      </c>
      <c r="BM4359">
        <v>29.4</v>
      </c>
      <c r="BN4359">
        <v>31.48</v>
      </c>
      <c r="BO4359">
        <v>0</v>
      </c>
      <c r="BP4359">
        <v>0</v>
      </c>
      <c r="BQ4359">
        <v>31.48</v>
      </c>
      <c r="BR4359">
        <v>16892.099999999999</v>
      </c>
      <c r="BS4359">
        <v>658.9</v>
      </c>
      <c r="BT4359">
        <v>0</v>
      </c>
      <c r="BU4359">
        <v>3.3</v>
      </c>
      <c r="BV4359">
        <v>0</v>
      </c>
      <c r="BW4359">
        <v>0</v>
      </c>
      <c r="BX4359">
        <v>4168.2</v>
      </c>
      <c r="BY4359">
        <v>0</v>
      </c>
      <c r="BZ4359">
        <v>0</v>
      </c>
      <c r="CA4359">
        <v>31.1</v>
      </c>
      <c r="CB4359">
        <v>6321.9</v>
      </c>
      <c r="CC4359">
        <v>0</v>
      </c>
      <c r="CD4359">
        <v>0</v>
      </c>
      <c r="CE4359">
        <v>0</v>
      </c>
      <c r="CF4359">
        <v>592.9</v>
      </c>
      <c r="CG4359">
        <v>5055.5</v>
      </c>
      <c r="CH4359">
        <v>91.5</v>
      </c>
      <c r="CI4359">
        <v>0</v>
      </c>
      <c r="CJ4359">
        <v>0</v>
      </c>
      <c r="CK4359">
        <v>627.79999999999995</v>
      </c>
      <c r="CL4359">
        <v>0</v>
      </c>
      <c r="CM4359">
        <v>0</v>
      </c>
      <c r="CN4359">
        <v>0</v>
      </c>
    </row>
    <row r="4360" spans="1:92">
      <c r="A4360">
        <v>4354</v>
      </c>
      <c r="B4360">
        <f t="shared" si="680"/>
        <v>182</v>
      </c>
      <c r="C4360" t="str">
        <f t="shared" si="681"/>
        <v>Day182</v>
      </c>
      <c r="D4360">
        <f t="shared" si="682"/>
        <v>9</v>
      </c>
      <c r="E4360" t="str">
        <f t="shared" si="683"/>
        <v>Hour9</v>
      </c>
      <c r="F4360">
        <f t="shared" si="684"/>
        <v>6</v>
      </c>
      <c r="G4360" t="str">
        <f t="shared" si="685"/>
        <v>Summer</v>
      </c>
      <c r="H4360">
        <f t="shared" si="686"/>
        <v>2117</v>
      </c>
      <c r="I4360" t="e">
        <f t="shared" si="687"/>
        <v>#N/A</v>
      </c>
      <c r="J4360" t="str">
        <f t="shared" si="688"/>
        <v>Summer</v>
      </c>
      <c r="K4360">
        <f t="shared" si="689"/>
        <v>19290.2</v>
      </c>
      <c r="L4360" s="9" t="s">
        <v>4487</v>
      </c>
      <c r="M4360" s="9">
        <v>15678.2</v>
      </c>
      <c r="N4360">
        <v>110</v>
      </c>
      <c r="O4360">
        <v>0</v>
      </c>
      <c r="P4360">
        <v>50.3</v>
      </c>
      <c r="Q4360">
        <v>15838.5</v>
      </c>
      <c r="R4360">
        <v>15007.5</v>
      </c>
      <c r="S4360">
        <v>15178.5</v>
      </c>
      <c r="T4360">
        <v>146.4</v>
      </c>
      <c r="U4360">
        <v>3598.1</v>
      </c>
      <c r="V4360">
        <v>4.2799999999999998E-2</v>
      </c>
      <c r="W4360">
        <v>7.2700000000000001E-2</v>
      </c>
      <c r="X4360">
        <v>0.33</v>
      </c>
      <c r="Y4360">
        <v>0.34</v>
      </c>
      <c r="Z4360">
        <v>418.5</v>
      </c>
      <c r="AA4360">
        <v>31.3</v>
      </c>
      <c r="AB4360">
        <v>4.42</v>
      </c>
      <c r="AC4360">
        <v>30.6</v>
      </c>
      <c r="AD4360">
        <v>1441</v>
      </c>
      <c r="AE4360">
        <v>0.26</v>
      </c>
      <c r="AF4360">
        <v>420.7</v>
      </c>
      <c r="AG4360">
        <v>73.599999999999994</v>
      </c>
      <c r="AH4360">
        <v>494.3</v>
      </c>
      <c r="AI4360">
        <v>446</v>
      </c>
      <c r="AJ4360">
        <v>35.200000000000003</v>
      </c>
      <c r="AK4360">
        <v>4.99</v>
      </c>
      <c r="AL4360">
        <v>31.1</v>
      </c>
      <c r="AM4360">
        <v>1477.5</v>
      </c>
      <c r="AN4360">
        <v>0.28000000000000003</v>
      </c>
      <c r="AO4360">
        <v>448.4</v>
      </c>
      <c r="AP4360">
        <v>75.2</v>
      </c>
      <c r="AQ4360">
        <v>523.6</v>
      </c>
      <c r="AR4360">
        <v>15.7</v>
      </c>
      <c r="AS4360">
        <v>0.5</v>
      </c>
      <c r="AT4360">
        <v>0.08</v>
      </c>
      <c r="AU4360">
        <v>1.9</v>
      </c>
      <c r="AV4360">
        <v>59.5</v>
      </c>
      <c r="AW4360">
        <v>0.02</v>
      </c>
      <c r="AX4360">
        <v>15.7</v>
      </c>
      <c r="AY4360">
        <v>3.7</v>
      </c>
      <c r="AZ4360">
        <v>19.399999999999999</v>
      </c>
      <c r="BA4360">
        <v>1263.5999999999999</v>
      </c>
      <c r="BB4360">
        <v>145.5</v>
      </c>
      <c r="BC4360">
        <v>21.17</v>
      </c>
      <c r="BD4360">
        <v>38.9</v>
      </c>
      <c r="BE4360">
        <v>2754.9</v>
      </c>
      <c r="BF4360">
        <v>0.63</v>
      </c>
      <c r="BG4360">
        <v>1273.7</v>
      </c>
      <c r="BH4360">
        <v>121.2</v>
      </c>
      <c r="BI4360">
        <v>1394.9</v>
      </c>
      <c r="BJ4360">
        <v>30.67</v>
      </c>
      <c r="BK4360">
        <v>0</v>
      </c>
      <c r="BL4360">
        <v>0</v>
      </c>
      <c r="BM4360">
        <v>30.67</v>
      </c>
      <c r="BN4360">
        <v>33.08</v>
      </c>
      <c r="BO4360">
        <v>0</v>
      </c>
      <c r="BP4360">
        <v>0</v>
      </c>
      <c r="BQ4360">
        <v>33.08</v>
      </c>
      <c r="BR4360">
        <v>19290.2</v>
      </c>
      <c r="BS4360">
        <v>660</v>
      </c>
      <c r="BT4360">
        <v>0</v>
      </c>
      <c r="BU4360">
        <v>3.3</v>
      </c>
      <c r="BV4360">
        <v>0</v>
      </c>
      <c r="BW4360">
        <v>0</v>
      </c>
      <c r="BX4360">
        <v>4512.3</v>
      </c>
      <c r="BY4360">
        <v>0</v>
      </c>
      <c r="BZ4360">
        <v>0</v>
      </c>
      <c r="CA4360">
        <v>29.8</v>
      </c>
      <c r="CB4360">
        <v>8374.7000000000007</v>
      </c>
      <c r="CC4360">
        <v>0</v>
      </c>
      <c r="CD4360">
        <v>0</v>
      </c>
      <c r="CE4360">
        <v>0</v>
      </c>
      <c r="CF4360">
        <v>592.9</v>
      </c>
      <c r="CG4360">
        <v>5055.5</v>
      </c>
      <c r="CH4360">
        <v>91.5</v>
      </c>
      <c r="CI4360">
        <v>0</v>
      </c>
      <c r="CJ4360">
        <v>0</v>
      </c>
      <c r="CK4360">
        <v>630.20000000000005</v>
      </c>
      <c r="CL4360">
        <v>0</v>
      </c>
      <c r="CM4360">
        <v>0</v>
      </c>
      <c r="CN4360">
        <v>0</v>
      </c>
    </row>
    <row r="4361" spans="1:92">
      <c r="A4361">
        <v>4355</v>
      </c>
      <c r="B4361">
        <f t="shared" si="680"/>
        <v>182</v>
      </c>
      <c r="C4361" t="str">
        <f t="shared" si="681"/>
        <v>Day182</v>
      </c>
      <c r="D4361">
        <f t="shared" si="682"/>
        <v>10</v>
      </c>
      <c r="E4361" t="str">
        <f t="shared" si="683"/>
        <v>Hour10</v>
      </c>
      <c r="F4361">
        <f t="shared" si="684"/>
        <v>6</v>
      </c>
      <c r="G4361" t="str">
        <f t="shared" si="685"/>
        <v>Summer</v>
      </c>
      <c r="H4361">
        <f t="shared" si="686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20335.099999999999</v>
      </c>
      <c r="L4361" s="9" t="s">
        <v>4488</v>
      </c>
      <c r="M4361" s="9">
        <v>16726.099999999999</v>
      </c>
      <c r="N4361">
        <v>0</v>
      </c>
      <c r="O4361">
        <v>0</v>
      </c>
      <c r="P4361">
        <v>56.7</v>
      </c>
      <c r="Q4361">
        <v>16782.8</v>
      </c>
      <c r="R4361">
        <v>15976.6</v>
      </c>
      <c r="S4361">
        <v>16111.6</v>
      </c>
      <c r="T4361">
        <v>320.7</v>
      </c>
      <c r="U4361">
        <v>3873</v>
      </c>
      <c r="V4361">
        <v>4.48E-2</v>
      </c>
      <c r="W4361">
        <v>7.7600000000000002E-2</v>
      </c>
      <c r="X4361">
        <v>0.31</v>
      </c>
      <c r="Y4361">
        <v>0.32</v>
      </c>
      <c r="Z4361">
        <v>419</v>
      </c>
      <c r="AA4361">
        <v>30.1</v>
      </c>
      <c r="AB4361">
        <v>4.24</v>
      </c>
      <c r="AC4361">
        <v>31.6</v>
      </c>
      <c r="AD4361">
        <v>1481.8</v>
      </c>
      <c r="AE4361">
        <v>0.25</v>
      </c>
      <c r="AF4361">
        <v>421</v>
      </c>
      <c r="AG4361">
        <v>75.900000000000006</v>
      </c>
      <c r="AH4361">
        <v>496.9</v>
      </c>
      <c r="AI4361">
        <v>444.2</v>
      </c>
      <c r="AJ4361">
        <v>33.1</v>
      </c>
      <c r="AK4361">
        <v>4.67</v>
      </c>
      <c r="AL4361">
        <v>32.6</v>
      </c>
      <c r="AM4361">
        <v>1534.8</v>
      </c>
      <c r="AN4361">
        <v>0.27</v>
      </c>
      <c r="AO4361">
        <v>446.5</v>
      </c>
      <c r="AP4361">
        <v>78.400000000000006</v>
      </c>
      <c r="AQ4361">
        <v>524.9</v>
      </c>
      <c r="AR4361">
        <v>8.8000000000000007</v>
      </c>
      <c r="AS4361">
        <v>0.2</v>
      </c>
      <c r="AT4361">
        <v>0.02</v>
      </c>
      <c r="AU4361">
        <v>1</v>
      </c>
      <c r="AV4361">
        <v>44.3</v>
      </c>
      <c r="AW4361">
        <v>0</v>
      </c>
      <c r="AX4361">
        <v>8.8000000000000007</v>
      </c>
      <c r="AY4361">
        <v>2.2999999999999998</v>
      </c>
      <c r="AZ4361">
        <v>11.1</v>
      </c>
      <c r="BA4361">
        <v>1155.5999999999999</v>
      </c>
      <c r="BB4361">
        <v>133.1</v>
      </c>
      <c r="BC4361">
        <v>19.36</v>
      </c>
      <c r="BD4361">
        <v>35.6</v>
      </c>
      <c r="BE4361">
        <v>2519.5</v>
      </c>
      <c r="BF4361">
        <v>0.56999999999999995</v>
      </c>
      <c r="BG4361">
        <v>1164.9000000000001</v>
      </c>
      <c r="BH4361">
        <v>110.8</v>
      </c>
      <c r="BI4361">
        <v>1275.7</v>
      </c>
      <c r="BJ4361">
        <v>33.450000000000003</v>
      </c>
      <c r="BK4361">
        <v>0</v>
      </c>
      <c r="BL4361">
        <v>0</v>
      </c>
      <c r="BM4361">
        <v>33.450000000000003</v>
      </c>
      <c r="BN4361">
        <v>36.270000000000003</v>
      </c>
      <c r="BO4361">
        <v>0</v>
      </c>
      <c r="BP4361">
        <v>0</v>
      </c>
      <c r="BQ4361">
        <v>36.270000000000003</v>
      </c>
      <c r="BR4361">
        <v>20335.099999999999</v>
      </c>
      <c r="BS4361">
        <v>671.2</v>
      </c>
      <c r="BT4361">
        <v>0</v>
      </c>
      <c r="BU4361">
        <v>3.3</v>
      </c>
      <c r="BV4361">
        <v>0</v>
      </c>
      <c r="BW4361">
        <v>0</v>
      </c>
      <c r="BX4361">
        <v>4512.3</v>
      </c>
      <c r="BY4361">
        <v>0</v>
      </c>
      <c r="BZ4361">
        <v>0</v>
      </c>
      <c r="CA4361">
        <v>33.4</v>
      </c>
      <c r="CB4361">
        <v>9408.4</v>
      </c>
      <c r="CC4361">
        <v>0</v>
      </c>
      <c r="CD4361">
        <v>0</v>
      </c>
      <c r="CE4361">
        <v>0</v>
      </c>
      <c r="CF4361">
        <v>592.9</v>
      </c>
      <c r="CG4361">
        <v>5055.5</v>
      </c>
      <c r="CH4361">
        <v>91.5</v>
      </c>
      <c r="CI4361">
        <v>0</v>
      </c>
      <c r="CJ4361">
        <v>0</v>
      </c>
      <c r="CK4361">
        <v>637.79999999999995</v>
      </c>
      <c r="CL4361">
        <v>0</v>
      </c>
      <c r="CM4361">
        <v>0</v>
      </c>
      <c r="CN4361">
        <v>0</v>
      </c>
    </row>
    <row r="4362" spans="1:92">
      <c r="A4362">
        <v>4356</v>
      </c>
      <c r="B4362">
        <f t="shared" si="680"/>
        <v>182</v>
      </c>
      <c r="C4362" t="str">
        <f t="shared" si="681"/>
        <v>Day182</v>
      </c>
      <c r="D4362">
        <f t="shared" si="682"/>
        <v>11</v>
      </c>
      <c r="E4362" t="str">
        <f t="shared" si="683"/>
        <v>Hour11</v>
      </c>
      <c r="F4362">
        <f t="shared" si="684"/>
        <v>6</v>
      </c>
      <c r="G4362" t="str">
        <f t="shared" si="685"/>
        <v>Summer</v>
      </c>
      <c r="H4362">
        <f t="shared" si="686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20439.2</v>
      </c>
      <c r="L4362" s="9" t="s">
        <v>4489</v>
      </c>
      <c r="M4362" s="9">
        <v>17461.099999999999</v>
      </c>
      <c r="N4362">
        <v>0</v>
      </c>
      <c r="O4362">
        <v>0</v>
      </c>
      <c r="P4362">
        <v>53.2</v>
      </c>
      <c r="Q4362">
        <v>17514.400000000001</v>
      </c>
      <c r="R4362">
        <v>16653.3</v>
      </c>
      <c r="S4362">
        <v>16849.099999999999</v>
      </c>
      <c r="T4362">
        <v>495.8</v>
      </c>
      <c r="U4362">
        <v>3420.6</v>
      </c>
      <c r="V4362">
        <v>4.6300000000000001E-2</v>
      </c>
      <c r="W4362">
        <v>8.1000000000000003E-2</v>
      </c>
      <c r="X4362">
        <v>0.31</v>
      </c>
      <c r="Y4362">
        <v>0.32</v>
      </c>
      <c r="Z4362">
        <v>416.9</v>
      </c>
      <c r="AA4362">
        <v>30</v>
      </c>
      <c r="AB4362">
        <v>4.21</v>
      </c>
      <c r="AC4362">
        <v>31.5</v>
      </c>
      <c r="AD4362">
        <v>1474.2</v>
      </c>
      <c r="AE4362">
        <v>0.25</v>
      </c>
      <c r="AF4362">
        <v>418.9</v>
      </c>
      <c r="AG4362">
        <v>75.5</v>
      </c>
      <c r="AH4362">
        <v>494.4</v>
      </c>
      <c r="AI4362">
        <v>444</v>
      </c>
      <c r="AJ4362">
        <v>32.799999999999997</v>
      </c>
      <c r="AK4362">
        <v>4.62</v>
      </c>
      <c r="AL4362">
        <v>32.799999999999997</v>
      </c>
      <c r="AM4362">
        <v>1541.7</v>
      </c>
      <c r="AN4362">
        <v>0.27</v>
      </c>
      <c r="AO4362">
        <v>446.2</v>
      </c>
      <c r="AP4362">
        <v>78.8</v>
      </c>
      <c r="AQ4362">
        <v>525</v>
      </c>
      <c r="AR4362">
        <v>8.9</v>
      </c>
      <c r="AS4362">
        <v>0.2</v>
      </c>
      <c r="AT4362">
        <v>0.02</v>
      </c>
      <c r="AU4362">
        <v>1</v>
      </c>
      <c r="AV4362">
        <v>44.6</v>
      </c>
      <c r="AW4362">
        <v>0</v>
      </c>
      <c r="AX4362">
        <v>8.9</v>
      </c>
      <c r="AY4362">
        <v>2.2999999999999998</v>
      </c>
      <c r="AZ4362">
        <v>11.2</v>
      </c>
      <c r="BA4362">
        <v>1055.9000000000001</v>
      </c>
      <c r="BB4362">
        <v>42.2</v>
      </c>
      <c r="BC4362">
        <v>8.44</v>
      </c>
      <c r="BD4362">
        <v>139.4</v>
      </c>
      <c r="BE4362">
        <v>2157.5</v>
      </c>
      <c r="BF4362">
        <v>2.35</v>
      </c>
      <c r="BG4362">
        <v>1059.5</v>
      </c>
      <c r="BH4362">
        <v>204.3</v>
      </c>
      <c r="BI4362">
        <v>1263.8</v>
      </c>
      <c r="BJ4362">
        <v>36.85</v>
      </c>
      <c r="BK4362">
        <v>0</v>
      </c>
      <c r="BL4362">
        <v>0</v>
      </c>
      <c r="BM4362">
        <v>36.85</v>
      </c>
      <c r="BN4362">
        <v>40.1</v>
      </c>
      <c r="BO4362">
        <v>0</v>
      </c>
      <c r="BP4362">
        <v>0</v>
      </c>
      <c r="BQ4362">
        <v>40.1</v>
      </c>
      <c r="BR4362">
        <v>20439.2</v>
      </c>
      <c r="BS4362">
        <v>665.3</v>
      </c>
      <c r="BT4362">
        <v>110</v>
      </c>
      <c r="BU4362">
        <v>3.3</v>
      </c>
      <c r="BV4362">
        <v>0</v>
      </c>
      <c r="BW4362">
        <v>0</v>
      </c>
      <c r="BX4362">
        <v>4512.3</v>
      </c>
      <c r="BY4362">
        <v>0</v>
      </c>
      <c r="BZ4362">
        <v>0</v>
      </c>
      <c r="CA4362">
        <v>32.5</v>
      </c>
      <c r="CB4362">
        <v>9408.4</v>
      </c>
      <c r="CC4362">
        <v>0</v>
      </c>
      <c r="CD4362">
        <v>0</v>
      </c>
      <c r="CE4362">
        <v>0</v>
      </c>
      <c r="CF4362">
        <v>592.9</v>
      </c>
      <c r="CG4362">
        <v>5055.5</v>
      </c>
      <c r="CH4362">
        <v>91.5</v>
      </c>
      <c r="CI4362">
        <v>0</v>
      </c>
      <c r="CJ4362">
        <v>0</v>
      </c>
      <c r="CK4362">
        <v>632.79999999999995</v>
      </c>
      <c r="CL4362">
        <v>0</v>
      </c>
      <c r="CM4362">
        <v>0</v>
      </c>
      <c r="CN4362">
        <v>0</v>
      </c>
    </row>
    <row r="4363" spans="1:92">
      <c r="A4363">
        <v>4357</v>
      </c>
      <c r="B4363">
        <f t="shared" si="680"/>
        <v>182</v>
      </c>
      <c r="C4363" t="str">
        <f t="shared" si="681"/>
        <v>Day182</v>
      </c>
      <c r="D4363">
        <f t="shared" si="682"/>
        <v>12</v>
      </c>
      <c r="E4363" t="str">
        <f t="shared" si="683"/>
        <v>Hour12</v>
      </c>
      <c r="F4363">
        <f t="shared" si="684"/>
        <v>6</v>
      </c>
      <c r="G4363" t="str">
        <f t="shared" si="685"/>
        <v>Summer</v>
      </c>
      <c r="H4363">
        <f t="shared" si="686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20543</v>
      </c>
      <c r="L4363" s="9" t="s">
        <v>4490</v>
      </c>
      <c r="M4363" s="9">
        <v>17912.400000000001</v>
      </c>
      <c r="N4363">
        <v>0</v>
      </c>
      <c r="O4363">
        <v>0</v>
      </c>
      <c r="P4363">
        <v>62.2</v>
      </c>
      <c r="Q4363">
        <v>17974.7</v>
      </c>
      <c r="R4363">
        <v>17067.599999999999</v>
      </c>
      <c r="S4363">
        <v>17318.3</v>
      </c>
      <c r="T4363">
        <v>1302.3</v>
      </c>
      <c r="U4363">
        <v>3870.7</v>
      </c>
      <c r="V4363">
        <v>4.7199999999999999E-2</v>
      </c>
      <c r="W4363">
        <v>8.3099999999999993E-2</v>
      </c>
      <c r="X4363">
        <v>0.31</v>
      </c>
      <c r="Y4363">
        <v>0.31</v>
      </c>
      <c r="Z4363">
        <v>421.6</v>
      </c>
      <c r="AA4363">
        <v>30.6</v>
      </c>
      <c r="AB4363">
        <v>4.3099999999999996</v>
      </c>
      <c r="AC4363">
        <v>31.5</v>
      </c>
      <c r="AD4363">
        <v>1481.8</v>
      </c>
      <c r="AE4363">
        <v>0.25</v>
      </c>
      <c r="AF4363">
        <v>423.7</v>
      </c>
      <c r="AG4363">
        <v>75.7</v>
      </c>
      <c r="AH4363">
        <v>499.5</v>
      </c>
      <c r="AI4363">
        <v>444.6</v>
      </c>
      <c r="AJ4363">
        <v>32.200000000000003</v>
      </c>
      <c r="AK4363">
        <v>4.53</v>
      </c>
      <c r="AL4363">
        <v>33.299999999999997</v>
      </c>
      <c r="AM4363">
        <v>1565.4</v>
      </c>
      <c r="AN4363">
        <v>0.27</v>
      </c>
      <c r="AO4363">
        <v>446.8</v>
      </c>
      <c r="AP4363">
        <v>80</v>
      </c>
      <c r="AQ4363">
        <v>526.79999999999995</v>
      </c>
      <c r="AR4363">
        <v>8.8000000000000007</v>
      </c>
      <c r="AS4363">
        <v>0.2</v>
      </c>
      <c r="AT4363">
        <v>0.02</v>
      </c>
      <c r="AU4363">
        <v>1</v>
      </c>
      <c r="AV4363">
        <v>44.4</v>
      </c>
      <c r="AW4363">
        <v>0</v>
      </c>
      <c r="AX4363">
        <v>8.8000000000000007</v>
      </c>
      <c r="AY4363">
        <v>2.2999999999999998</v>
      </c>
      <c r="AZ4363">
        <v>11.2</v>
      </c>
      <c r="BA4363">
        <v>436.7</v>
      </c>
      <c r="BB4363">
        <v>8.1999999999999993</v>
      </c>
      <c r="BC4363">
        <v>0.82</v>
      </c>
      <c r="BD4363">
        <v>51.6</v>
      </c>
      <c r="BE4363">
        <v>2283.5</v>
      </c>
      <c r="BF4363">
        <v>0.19</v>
      </c>
      <c r="BG4363">
        <v>437.2</v>
      </c>
      <c r="BH4363">
        <v>119.7</v>
      </c>
      <c r="BI4363">
        <v>556.9</v>
      </c>
      <c r="BJ4363">
        <v>39.799999999999997</v>
      </c>
      <c r="BK4363">
        <v>25.6</v>
      </c>
      <c r="BL4363">
        <v>0</v>
      </c>
      <c r="BM4363">
        <v>65.41</v>
      </c>
      <c r="BN4363">
        <v>43.41</v>
      </c>
      <c r="BO4363">
        <v>27.92</v>
      </c>
      <c r="BP4363">
        <v>0</v>
      </c>
      <c r="BQ4363">
        <v>71.33</v>
      </c>
      <c r="BR4363">
        <v>20543</v>
      </c>
      <c r="BS4363">
        <v>656.4</v>
      </c>
      <c r="BT4363">
        <v>110</v>
      </c>
      <c r="BU4363">
        <v>3.3</v>
      </c>
      <c r="BV4363">
        <v>0</v>
      </c>
      <c r="BW4363">
        <v>0</v>
      </c>
      <c r="BX4363">
        <v>4625</v>
      </c>
      <c r="BY4363">
        <v>0</v>
      </c>
      <c r="BZ4363">
        <v>0</v>
      </c>
      <c r="CA4363">
        <v>32.200000000000003</v>
      </c>
      <c r="CB4363">
        <v>9408.4</v>
      </c>
      <c r="CC4363">
        <v>0</v>
      </c>
      <c r="CD4363">
        <v>0</v>
      </c>
      <c r="CE4363">
        <v>0</v>
      </c>
      <c r="CF4363">
        <v>592.9</v>
      </c>
      <c r="CG4363">
        <v>5055.5</v>
      </c>
      <c r="CH4363">
        <v>91.5</v>
      </c>
      <c r="CI4363">
        <v>0</v>
      </c>
      <c r="CJ4363">
        <v>0</v>
      </c>
      <c r="CK4363">
        <v>624.20000000000005</v>
      </c>
      <c r="CL4363">
        <v>0</v>
      </c>
      <c r="CM4363">
        <v>0</v>
      </c>
      <c r="CN4363">
        <v>0</v>
      </c>
    </row>
    <row r="4364" spans="1:92">
      <c r="A4364">
        <v>4358</v>
      </c>
      <c r="B4364">
        <f t="shared" si="680"/>
        <v>182</v>
      </c>
      <c r="C4364" t="str">
        <f t="shared" si="681"/>
        <v>Day182</v>
      </c>
      <c r="D4364">
        <f t="shared" si="682"/>
        <v>13</v>
      </c>
      <c r="E4364" t="str">
        <f t="shared" si="683"/>
        <v>Hour13</v>
      </c>
      <c r="F4364">
        <f t="shared" si="684"/>
        <v>6</v>
      </c>
      <c r="G4364" t="str">
        <f t="shared" si="685"/>
        <v>Summer</v>
      </c>
      <c r="H4364">
        <f t="shared" si="686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20556.5</v>
      </c>
      <c r="L4364" s="9" t="s">
        <v>4491</v>
      </c>
      <c r="M4364" s="9">
        <v>18250.400000000001</v>
      </c>
      <c r="N4364">
        <v>0</v>
      </c>
      <c r="O4364">
        <v>0</v>
      </c>
      <c r="P4364">
        <v>63.2</v>
      </c>
      <c r="Q4364">
        <v>18313.599999999999</v>
      </c>
      <c r="R4364">
        <v>17377.099999999999</v>
      </c>
      <c r="S4364">
        <v>17674.8</v>
      </c>
      <c r="T4364">
        <v>1580.7</v>
      </c>
      <c r="U4364">
        <v>3823.6</v>
      </c>
      <c r="V4364">
        <v>4.7800000000000002E-2</v>
      </c>
      <c r="W4364">
        <v>8.4699999999999998E-2</v>
      </c>
      <c r="X4364">
        <v>0.31</v>
      </c>
      <c r="Y4364">
        <v>0.3</v>
      </c>
      <c r="Z4364">
        <v>423.6</v>
      </c>
      <c r="AA4364">
        <v>30.9</v>
      </c>
      <c r="AB4364">
        <v>4.34</v>
      </c>
      <c r="AC4364">
        <v>31.6</v>
      </c>
      <c r="AD4364">
        <v>1485.7</v>
      </c>
      <c r="AE4364">
        <v>0.26</v>
      </c>
      <c r="AF4364">
        <v>425.7</v>
      </c>
      <c r="AG4364">
        <v>75.900000000000006</v>
      </c>
      <c r="AH4364">
        <v>501.6</v>
      </c>
      <c r="AI4364">
        <v>445.6</v>
      </c>
      <c r="AJ4364">
        <v>32.1</v>
      </c>
      <c r="AK4364">
        <v>4.51</v>
      </c>
      <c r="AL4364">
        <v>33.5</v>
      </c>
      <c r="AM4364">
        <v>1575.2</v>
      </c>
      <c r="AN4364">
        <v>0.27</v>
      </c>
      <c r="AO4364">
        <v>447.8</v>
      </c>
      <c r="AP4364">
        <v>80.599999999999994</v>
      </c>
      <c r="AQ4364">
        <v>528.29999999999995</v>
      </c>
      <c r="AR4364">
        <v>9.5</v>
      </c>
      <c r="AS4364">
        <v>0.2</v>
      </c>
      <c r="AT4364">
        <v>0.03</v>
      </c>
      <c r="AU4364">
        <v>1.1000000000000001</v>
      </c>
      <c r="AV4364">
        <v>47.6</v>
      </c>
      <c r="AW4364">
        <v>0</v>
      </c>
      <c r="AX4364">
        <v>9.5</v>
      </c>
      <c r="AY4364">
        <v>2.5</v>
      </c>
      <c r="AZ4364">
        <v>12</v>
      </c>
      <c r="BA4364">
        <v>1305.5999999999999</v>
      </c>
      <c r="BB4364">
        <v>150.30000000000001</v>
      </c>
      <c r="BC4364">
        <v>21.87</v>
      </c>
      <c r="BD4364">
        <v>40.200000000000003</v>
      </c>
      <c r="BE4364">
        <v>2846.5</v>
      </c>
      <c r="BF4364">
        <v>0.65</v>
      </c>
      <c r="BG4364">
        <v>1316</v>
      </c>
      <c r="BH4364">
        <v>125.2</v>
      </c>
      <c r="BI4364">
        <v>1441.2</v>
      </c>
      <c r="BJ4364">
        <v>41.29</v>
      </c>
      <c r="BK4364">
        <v>54.94</v>
      </c>
      <c r="BL4364">
        <v>0</v>
      </c>
      <c r="BM4364">
        <v>96.22</v>
      </c>
      <c r="BN4364">
        <v>45.1</v>
      </c>
      <c r="BO4364">
        <v>60.02</v>
      </c>
      <c r="BP4364">
        <v>0</v>
      </c>
      <c r="BQ4364">
        <v>105.12</v>
      </c>
      <c r="BR4364">
        <v>20556.5</v>
      </c>
      <c r="BS4364">
        <v>638.79999999999995</v>
      </c>
      <c r="BT4364">
        <v>110</v>
      </c>
      <c r="BU4364">
        <v>3.3</v>
      </c>
      <c r="BV4364">
        <v>0</v>
      </c>
      <c r="BW4364">
        <v>0</v>
      </c>
      <c r="BX4364">
        <v>4656.1000000000004</v>
      </c>
      <c r="BY4364">
        <v>0</v>
      </c>
      <c r="BZ4364">
        <v>0</v>
      </c>
      <c r="CA4364">
        <v>37.4</v>
      </c>
      <c r="CB4364">
        <v>9408.4</v>
      </c>
      <c r="CC4364">
        <v>0</v>
      </c>
      <c r="CD4364">
        <v>0</v>
      </c>
      <c r="CE4364">
        <v>0</v>
      </c>
      <c r="CF4364">
        <v>592.9</v>
      </c>
      <c r="CG4364">
        <v>5055.5</v>
      </c>
      <c r="CH4364">
        <v>91.5</v>
      </c>
      <c r="CI4364">
        <v>0</v>
      </c>
      <c r="CJ4364">
        <v>0</v>
      </c>
      <c r="CK4364">
        <v>601.4</v>
      </c>
      <c r="CL4364">
        <v>0</v>
      </c>
      <c r="CM4364">
        <v>0</v>
      </c>
      <c r="CN4364">
        <v>0</v>
      </c>
    </row>
    <row r="4365" spans="1:92">
      <c r="A4365">
        <v>4359</v>
      </c>
      <c r="B4365">
        <f t="shared" si="680"/>
        <v>182</v>
      </c>
      <c r="C4365" t="str">
        <f t="shared" si="681"/>
        <v>Day182</v>
      </c>
      <c r="D4365">
        <f t="shared" si="682"/>
        <v>14</v>
      </c>
      <c r="E4365" t="str">
        <f t="shared" si="683"/>
        <v>Hour14</v>
      </c>
      <c r="F4365">
        <f t="shared" si="684"/>
        <v>6</v>
      </c>
      <c r="G4365" t="str">
        <f t="shared" si="685"/>
        <v>Summer</v>
      </c>
      <c r="H4365">
        <f t="shared" si="686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20740</v>
      </c>
      <c r="L4365" s="9" t="s">
        <v>4492</v>
      </c>
      <c r="M4365" s="9">
        <v>18351.3</v>
      </c>
      <c r="N4365">
        <v>0</v>
      </c>
      <c r="O4365">
        <v>0</v>
      </c>
      <c r="P4365">
        <v>56.5</v>
      </c>
      <c r="Q4365">
        <v>18407.8</v>
      </c>
      <c r="R4365">
        <v>17469.5</v>
      </c>
      <c r="S4365">
        <v>17804.5</v>
      </c>
      <c r="T4365">
        <v>1250.3</v>
      </c>
      <c r="U4365">
        <v>3582.6</v>
      </c>
      <c r="V4365">
        <v>4.8000000000000001E-2</v>
      </c>
      <c r="W4365">
        <v>8.5199999999999998E-2</v>
      </c>
      <c r="X4365">
        <v>0.31</v>
      </c>
      <c r="Y4365">
        <v>0.3</v>
      </c>
      <c r="Z4365">
        <v>430.4</v>
      </c>
      <c r="AA4365">
        <v>31.2</v>
      </c>
      <c r="AB4365">
        <v>4.41</v>
      </c>
      <c r="AC4365">
        <v>32.5</v>
      </c>
      <c r="AD4365">
        <v>1494.4</v>
      </c>
      <c r="AE4365">
        <v>0.27</v>
      </c>
      <c r="AF4365">
        <v>432.5</v>
      </c>
      <c r="AG4365">
        <v>77.099999999999994</v>
      </c>
      <c r="AH4365">
        <v>509.6</v>
      </c>
      <c r="AI4365">
        <v>454.2</v>
      </c>
      <c r="AJ4365">
        <v>32.799999999999997</v>
      </c>
      <c r="AK4365">
        <v>4.6399999999999997</v>
      </c>
      <c r="AL4365">
        <v>34.299999999999997</v>
      </c>
      <c r="AM4365">
        <v>1580</v>
      </c>
      <c r="AN4365">
        <v>0.28999999999999998</v>
      </c>
      <c r="AO4365">
        <v>456.4</v>
      </c>
      <c r="AP4365">
        <v>81.5</v>
      </c>
      <c r="AQ4365">
        <v>537.9</v>
      </c>
      <c r="AR4365">
        <v>11.7</v>
      </c>
      <c r="AS4365">
        <v>0.4</v>
      </c>
      <c r="AT4365">
        <v>0.05</v>
      </c>
      <c r="AU4365">
        <v>1.2</v>
      </c>
      <c r="AV4365">
        <v>55.6</v>
      </c>
      <c r="AW4365">
        <v>0.01</v>
      </c>
      <c r="AX4365">
        <v>11.7</v>
      </c>
      <c r="AY4365">
        <v>2.9</v>
      </c>
      <c r="AZ4365">
        <v>14.6</v>
      </c>
      <c r="BA4365">
        <v>1003.8</v>
      </c>
      <c r="BB4365">
        <v>40.1</v>
      </c>
      <c r="BC4365">
        <v>8.02</v>
      </c>
      <c r="BD4365">
        <v>132.5</v>
      </c>
      <c r="BE4365">
        <v>2051</v>
      </c>
      <c r="BF4365">
        <v>2.23</v>
      </c>
      <c r="BG4365">
        <v>1007.2</v>
      </c>
      <c r="BH4365">
        <v>194.2</v>
      </c>
      <c r="BI4365">
        <v>1201.4000000000001</v>
      </c>
      <c r="BJ4365">
        <v>42.76</v>
      </c>
      <c r="BK4365">
        <v>74.95</v>
      </c>
      <c r="BL4365">
        <v>0</v>
      </c>
      <c r="BM4365">
        <v>117.71</v>
      </c>
      <c r="BN4365">
        <v>46.73</v>
      </c>
      <c r="BO4365">
        <v>81.93</v>
      </c>
      <c r="BP4365">
        <v>0</v>
      </c>
      <c r="BQ4365">
        <v>128.66</v>
      </c>
      <c r="BR4365">
        <v>20740</v>
      </c>
      <c r="BS4365">
        <v>603.29999999999995</v>
      </c>
      <c r="BT4365">
        <v>110</v>
      </c>
      <c r="BU4365">
        <v>3.3</v>
      </c>
      <c r="BV4365">
        <v>0</v>
      </c>
      <c r="BW4365">
        <v>0</v>
      </c>
      <c r="BX4365">
        <v>4688.2</v>
      </c>
      <c r="BY4365">
        <v>0</v>
      </c>
      <c r="BZ4365">
        <v>0</v>
      </c>
      <c r="CA4365">
        <v>35</v>
      </c>
      <c r="CB4365">
        <v>9408.4</v>
      </c>
      <c r="CC4365">
        <v>0</v>
      </c>
      <c r="CD4365">
        <v>0</v>
      </c>
      <c r="CE4365">
        <v>0</v>
      </c>
      <c r="CF4365">
        <v>592.9</v>
      </c>
      <c r="CG4365">
        <v>5055.5</v>
      </c>
      <c r="CH4365">
        <v>278.39999999999998</v>
      </c>
      <c r="CI4365">
        <v>0</v>
      </c>
      <c r="CJ4365">
        <v>0</v>
      </c>
      <c r="CK4365">
        <v>568.29999999999995</v>
      </c>
      <c r="CL4365">
        <v>0</v>
      </c>
      <c r="CM4365">
        <v>0</v>
      </c>
      <c r="CN4365">
        <v>0</v>
      </c>
    </row>
    <row r="4366" spans="1:92">
      <c r="A4366">
        <v>4360</v>
      </c>
      <c r="B4366">
        <f t="shared" si="680"/>
        <v>182</v>
      </c>
      <c r="C4366" t="str">
        <f t="shared" si="681"/>
        <v>Day182</v>
      </c>
      <c r="D4366">
        <f t="shared" si="682"/>
        <v>15</v>
      </c>
      <c r="E4366" t="str">
        <f t="shared" si="683"/>
        <v>Hour15</v>
      </c>
      <c r="F4366">
        <f t="shared" si="684"/>
        <v>6</v>
      </c>
      <c r="G4366" t="str">
        <f t="shared" si="685"/>
        <v>Summer</v>
      </c>
      <c r="H4366">
        <f t="shared" si="686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21115.1</v>
      </c>
      <c r="L4366" s="9" t="s">
        <v>4493</v>
      </c>
      <c r="M4366" s="9">
        <v>18396.8</v>
      </c>
      <c r="N4366">
        <v>0</v>
      </c>
      <c r="O4366">
        <v>0</v>
      </c>
      <c r="P4366">
        <v>38.200000000000003</v>
      </c>
      <c r="Q4366">
        <v>18435</v>
      </c>
      <c r="R4366">
        <v>17511.2</v>
      </c>
      <c r="S4366">
        <v>17909.900000000001</v>
      </c>
      <c r="T4366">
        <v>0</v>
      </c>
      <c r="U4366">
        <v>2680.1</v>
      </c>
      <c r="V4366">
        <v>4.8099999999999997E-2</v>
      </c>
      <c r="W4366">
        <v>8.5400000000000004E-2</v>
      </c>
      <c r="X4366">
        <v>0.31</v>
      </c>
      <c r="Y4366">
        <v>0.32</v>
      </c>
      <c r="Z4366">
        <v>431.2</v>
      </c>
      <c r="AA4366">
        <v>30.8</v>
      </c>
      <c r="AB4366">
        <v>4.3499999999999996</v>
      </c>
      <c r="AC4366">
        <v>32.9</v>
      </c>
      <c r="AD4366">
        <v>1512.2</v>
      </c>
      <c r="AE4366">
        <v>0.27</v>
      </c>
      <c r="AF4366">
        <v>433.3</v>
      </c>
      <c r="AG4366">
        <v>78</v>
      </c>
      <c r="AH4366">
        <v>511.3</v>
      </c>
      <c r="AI4366">
        <v>462.5</v>
      </c>
      <c r="AJ4366">
        <v>34.6</v>
      </c>
      <c r="AK4366">
        <v>4.91</v>
      </c>
      <c r="AL4366">
        <v>34</v>
      </c>
      <c r="AM4366">
        <v>1568.6</v>
      </c>
      <c r="AN4366">
        <v>0.3</v>
      </c>
      <c r="AO4366">
        <v>464.9</v>
      </c>
      <c r="AP4366">
        <v>80.8</v>
      </c>
      <c r="AQ4366">
        <v>545.70000000000005</v>
      </c>
      <c r="AR4366">
        <v>35.4</v>
      </c>
      <c r="AS4366">
        <v>0.9</v>
      </c>
      <c r="AT4366">
        <v>0.11</v>
      </c>
      <c r="AU4366">
        <v>4.0999999999999996</v>
      </c>
      <c r="AV4366">
        <v>167.9</v>
      </c>
      <c r="AW4366">
        <v>0.02</v>
      </c>
      <c r="AX4366">
        <v>35.4</v>
      </c>
      <c r="AY4366">
        <v>9.1999999999999993</v>
      </c>
      <c r="AZ4366">
        <v>44.6</v>
      </c>
      <c r="BA4366">
        <v>1028.8</v>
      </c>
      <c r="BB4366">
        <v>41.1</v>
      </c>
      <c r="BC4366">
        <v>8.2200000000000006</v>
      </c>
      <c r="BD4366">
        <v>135.80000000000001</v>
      </c>
      <c r="BE4366">
        <v>2102.1</v>
      </c>
      <c r="BF4366">
        <v>2.29</v>
      </c>
      <c r="BG4366">
        <v>1032.3</v>
      </c>
      <c r="BH4366">
        <v>199.1</v>
      </c>
      <c r="BI4366">
        <v>1231.3</v>
      </c>
      <c r="BJ4366">
        <v>42.88</v>
      </c>
      <c r="BK4366">
        <v>90.23</v>
      </c>
      <c r="BL4366">
        <v>0</v>
      </c>
      <c r="BM4366">
        <v>133.1</v>
      </c>
      <c r="BN4366">
        <v>46.88</v>
      </c>
      <c r="BO4366">
        <v>98.64</v>
      </c>
      <c r="BP4366">
        <v>0</v>
      </c>
      <c r="BQ4366">
        <v>145.52000000000001</v>
      </c>
      <c r="BR4366">
        <v>21115.1</v>
      </c>
      <c r="BS4366">
        <v>525.20000000000005</v>
      </c>
      <c r="BT4366">
        <v>110</v>
      </c>
      <c r="BU4366">
        <v>3.3</v>
      </c>
      <c r="BV4366">
        <v>0</v>
      </c>
      <c r="BW4366">
        <v>0</v>
      </c>
      <c r="BX4366">
        <v>4688.2</v>
      </c>
      <c r="BY4366">
        <v>0</v>
      </c>
      <c r="BZ4366">
        <v>0</v>
      </c>
      <c r="CA4366">
        <v>29.8</v>
      </c>
      <c r="CB4366">
        <v>9408.4</v>
      </c>
      <c r="CC4366">
        <v>0</v>
      </c>
      <c r="CD4366">
        <v>294.2</v>
      </c>
      <c r="CE4366">
        <v>0</v>
      </c>
      <c r="CF4366">
        <v>751.9</v>
      </c>
      <c r="CG4366">
        <v>5055.5</v>
      </c>
      <c r="CH4366">
        <v>278.39999999999998</v>
      </c>
      <c r="CI4366">
        <v>0</v>
      </c>
      <c r="CJ4366">
        <v>0</v>
      </c>
      <c r="CK4366">
        <v>495.4</v>
      </c>
      <c r="CL4366">
        <v>0</v>
      </c>
      <c r="CM4366">
        <v>0</v>
      </c>
      <c r="CN4366">
        <v>0</v>
      </c>
    </row>
    <row r="4367" spans="1:92">
      <c r="A4367">
        <v>4361</v>
      </c>
      <c r="B4367">
        <f t="shared" si="680"/>
        <v>182</v>
      </c>
      <c r="C4367" t="str">
        <f t="shared" si="681"/>
        <v>Day182</v>
      </c>
      <c r="D4367">
        <f t="shared" si="682"/>
        <v>16</v>
      </c>
      <c r="E4367" t="str">
        <f t="shared" si="683"/>
        <v>Hour16</v>
      </c>
      <c r="F4367">
        <f t="shared" si="684"/>
        <v>6</v>
      </c>
      <c r="G4367" t="str">
        <f t="shared" si="685"/>
        <v>Summer</v>
      </c>
      <c r="H4367">
        <f t="shared" si="686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21787.7</v>
      </c>
      <c r="L4367" s="9" t="s">
        <v>4494</v>
      </c>
      <c r="M4367" s="9">
        <v>18188.7</v>
      </c>
      <c r="N4367">
        <v>0</v>
      </c>
      <c r="O4367">
        <v>0</v>
      </c>
      <c r="P4367">
        <v>51.5</v>
      </c>
      <c r="Q4367">
        <v>18240.2</v>
      </c>
      <c r="R4367">
        <v>17320.7</v>
      </c>
      <c r="S4367">
        <v>17851.7</v>
      </c>
      <c r="T4367">
        <v>692.3</v>
      </c>
      <c r="U4367">
        <v>4239.8</v>
      </c>
      <c r="V4367">
        <v>4.7699999999999999E-2</v>
      </c>
      <c r="W4367">
        <v>8.4400000000000003E-2</v>
      </c>
      <c r="X4367">
        <v>0.32</v>
      </c>
      <c r="Y4367">
        <v>0.32</v>
      </c>
      <c r="Z4367">
        <v>425.3</v>
      </c>
      <c r="AA4367">
        <v>30.1</v>
      </c>
      <c r="AB4367">
        <v>4.25</v>
      </c>
      <c r="AC4367">
        <v>32.799999999999997</v>
      </c>
      <c r="AD4367">
        <v>1492.7</v>
      </c>
      <c r="AE4367">
        <v>0.27</v>
      </c>
      <c r="AF4367">
        <v>427.3</v>
      </c>
      <c r="AG4367">
        <v>77.3</v>
      </c>
      <c r="AH4367">
        <v>504.7</v>
      </c>
      <c r="AI4367">
        <v>453.6</v>
      </c>
      <c r="AJ4367">
        <v>32.6</v>
      </c>
      <c r="AK4367">
        <v>4.62</v>
      </c>
      <c r="AL4367">
        <v>34.700000000000003</v>
      </c>
      <c r="AM4367">
        <v>1565</v>
      </c>
      <c r="AN4367">
        <v>0.3</v>
      </c>
      <c r="AO4367">
        <v>455.9</v>
      </c>
      <c r="AP4367">
        <v>81.400000000000006</v>
      </c>
      <c r="AQ4367">
        <v>537.29999999999995</v>
      </c>
      <c r="AR4367">
        <v>109.1</v>
      </c>
      <c r="AS4367">
        <v>3.5</v>
      </c>
      <c r="AT4367">
        <v>0.56999999999999995</v>
      </c>
      <c r="AU4367">
        <v>13.2</v>
      </c>
      <c r="AV4367">
        <v>400.3</v>
      </c>
      <c r="AW4367">
        <v>0.14000000000000001</v>
      </c>
      <c r="AX4367">
        <v>109.3</v>
      </c>
      <c r="AY4367">
        <v>25.2</v>
      </c>
      <c r="AZ4367">
        <v>134.5</v>
      </c>
      <c r="BA4367">
        <v>1142.5999999999999</v>
      </c>
      <c r="BB4367">
        <v>45.6</v>
      </c>
      <c r="BC4367">
        <v>9.1300000000000008</v>
      </c>
      <c r="BD4367">
        <v>150.80000000000001</v>
      </c>
      <c r="BE4367">
        <v>2334.6</v>
      </c>
      <c r="BF4367">
        <v>2.54</v>
      </c>
      <c r="BG4367">
        <v>1146.4000000000001</v>
      </c>
      <c r="BH4367">
        <v>221.1</v>
      </c>
      <c r="BI4367">
        <v>1367.5</v>
      </c>
      <c r="BJ4367">
        <v>43.57</v>
      </c>
      <c r="BK4367">
        <v>95.6</v>
      </c>
      <c r="BL4367">
        <v>0</v>
      </c>
      <c r="BM4367">
        <v>139.16999999999999</v>
      </c>
      <c r="BN4367">
        <v>47.59</v>
      </c>
      <c r="BO4367">
        <v>104.41</v>
      </c>
      <c r="BP4367">
        <v>0</v>
      </c>
      <c r="BQ4367">
        <v>151.99</v>
      </c>
      <c r="BR4367">
        <v>21787.7</v>
      </c>
      <c r="BS4367">
        <v>388.5</v>
      </c>
      <c r="BT4367">
        <v>110</v>
      </c>
      <c r="BU4367">
        <v>3.3</v>
      </c>
      <c r="BV4367">
        <v>0</v>
      </c>
      <c r="BW4367">
        <v>0</v>
      </c>
      <c r="BX4367">
        <v>4688.2</v>
      </c>
      <c r="BY4367">
        <v>0</v>
      </c>
      <c r="BZ4367">
        <v>0</v>
      </c>
      <c r="CA4367">
        <v>20</v>
      </c>
      <c r="CB4367">
        <v>9408.4</v>
      </c>
      <c r="CC4367">
        <v>0</v>
      </c>
      <c r="CD4367">
        <v>415.1</v>
      </c>
      <c r="CE4367">
        <v>0</v>
      </c>
      <c r="CF4367">
        <v>1356.3</v>
      </c>
      <c r="CG4367">
        <v>5055.5</v>
      </c>
      <c r="CH4367">
        <v>362.4</v>
      </c>
      <c r="CI4367">
        <v>0</v>
      </c>
      <c r="CJ4367">
        <v>0</v>
      </c>
      <c r="CK4367">
        <v>368.5</v>
      </c>
      <c r="CL4367">
        <v>0</v>
      </c>
      <c r="CM4367">
        <v>0</v>
      </c>
      <c r="CN4367">
        <v>0</v>
      </c>
    </row>
    <row r="4368" spans="1:92">
      <c r="A4368">
        <v>4362</v>
      </c>
      <c r="B4368">
        <f t="shared" si="680"/>
        <v>182</v>
      </c>
      <c r="C4368" t="str">
        <f t="shared" si="681"/>
        <v>Day182</v>
      </c>
      <c r="D4368">
        <f t="shared" si="682"/>
        <v>17</v>
      </c>
      <c r="E4368" t="str">
        <f t="shared" si="683"/>
        <v>Hour17</v>
      </c>
      <c r="F4368">
        <f t="shared" si="684"/>
        <v>6</v>
      </c>
      <c r="G4368" t="str">
        <f t="shared" si="685"/>
        <v>Summer</v>
      </c>
      <c r="H4368">
        <f t="shared" si="686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22393.4</v>
      </c>
      <c r="L4368" s="9" t="s">
        <v>4495</v>
      </c>
      <c r="M4368" s="9">
        <v>17792.400000000001</v>
      </c>
      <c r="N4368">
        <v>0</v>
      </c>
      <c r="O4368">
        <v>0</v>
      </c>
      <c r="P4368">
        <v>79.099999999999994</v>
      </c>
      <c r="Q4368">
        <v>17871.5</v>
      </c>
      <c r="R4368">
        <v>16957.599999999999</v>
      </c>
      <c r="S4368">
        <v>17738</v>
      </c>
      <c r="T4368">
        <v>1174.7</v>
      </c>
      <c r="U4368">
        <v>5696.6</v>
      </c>
      <c r="V4368">
        <v>4.6899999999999997E-2</v>
      </c>
      <c r="W4368">
        <v>8.2600000000000007E-2</v>
      </c>
      <c r="X4368">
        <v>0.33</v>
      </c>
      <c r="Y4368">
        <v>0.33</v>
      </c>
      <c r="Z4368">
        <v>417.8</v>
      </c>
      <c r="AA4368">
        <v>29.3</v>
      </c>
      <c r="AB4368">
        <v>4.1399999999999997</v>
      </c>
      <c r="AC4368">
        <v>32.4</v>
      </c>
      <c r="AD4368">
        <v>1473.5</v>
      </c>
      <c r="AE4368">
        <v>0.27</v>
      </c>
      <c r="AF4368">
        <v>419.8</v>
      </c>
      <c r="AG4368">
        <v>76.400000000000006</v>
      </c>
      <c r="AH4368">
        <v>496.2</v>
      </c>
      <c r="AI4368">
        <v>451.1</v>
      </c>
      <c r="AJ4368">
        <v>32.799999999999997</v>
      </c>
      <c r="AK4368">
        <v>4.66</v>
      </c>
      <c r="AL4368">
        <v>34.200000000000003</v>
      </c>
      <c r="AM4368">
        <v>1537.7</v>
      </c>
      <c r="AN4368">
        <v>0.3</v>
      </c>
      <c r="AO4368">
        <v>453.3</v>
      </c>
      <c r="AP4368">
        <v>80.099999999999994</v>
      </c>
      <c r="AQ4368">
        <v>533.5</v>
      </c>
      <c r="AR4368">
        <v>284.60000000000002</v>
      </c>
      <c r="AS4368">
        <v>8.5</v>
      </c>
      <c r="AT4368">
        <v>1.31</v>
      </c>
      <c r="AU4368">
        <v>34.1</v>
      </c>
      <c r="AV4368">
        <v>1136</v>
      </c>
      <c r="AW4368">
        <v>0.3</v>
      </c>
      <c r="AX4368">
        <v>285.2</v>
      </c>
      <c r="AY4368">
        <v>68</v>
      </c>
      <c r="AZ4368">
        <v>353.2</v>
      </c>
      <c r="BA4368">
        <v>747.1</v>
      </c>
      <c r="BB4368">
        <v>14.1</v>
      </c>
      <c r="BC4368">
        <v>1.41</v>
      </c>
      <c r="BD4368">
        <v>88.3</v>
      </c>
      <c r="BE4368">
        <v>3906.5</v>
      </c>
      <c r="BF4368">
        <v>0.33</v>
      </c>
      <c r="BG4368">
        <v>747.9</v>
      </c>
      <c r="BH4368">
        <v>204.8</v>
      </c>
      <c r="BI4368">
        <v>952.7</v>
      </c>
      <c r="BJ4368">
        <v>70.13</v>
      </c>
      <c r="BK4368">
        <v>95.44</v>
      </c>
      <c r="BL4368">
        <v>0</v>
      </c>
      <c r="BM4368">
        <v>165.57</v>
      </c>
      <c r="BN4368">
        <v>76.44</v>
      </c>
      <c r="BO4368">
        <v>103.99</v>
      </c>
      <c r="BP4368">
        <v>0</v>
      </c>
      <c r="BQ4368">
        <v>180.43</v>
      </c>
      <c r="BR4368">
        <v>22393.4</v>
      </c>
      <c r="BS4368">
        <v>133.5</v>
      </c>
      <c r="BT4368">
        <v>110</v>
      </c>
      <c r="BU4368">
        <v>3.3</v>
      </c>
      <c r="BV4368">
        <v>0</v>
      </c>
      <c r="BW4368">
        <v>0</v>
      </c>
      <c r="BX4368">
        <v>4688.2</v>
      </c>
      <c r="BY4368">
        <v>0</v>
      </c>
      <c r="BZ4368">
        <v>0</v>
      </c>
      <c r="CA4368">
        <v>12</v>
      </c>
      <c r="CB4368">
        <v>9518.4</v>
      </c>
      <c r="CC4368">
        <v>0</v>
      </c>
      <c r="CD4368">
        <v>453.9</v>
      </c>
      <c r="CE4368">
        <v>0</v>
      </c>
      <c r="CF4368">
        <v>2068.1</v>
      </c>
      <c r="CG4368">
        <v>5055.5</v>
      </c>
      <c r="CH4368">
        <v>362.4</v>
      </c>
      <c r="CI4368">
        <v>0</v>
      </c>
      <c r="CJ4368">
        <v>0</v>
      </c>
      <c r="CK4368">
        <v>121.6</v>
      </c>
      <c r="CL4368">
        <v>0</v>
      </c>
      <c r="CM4368">
        <v>0</v>
      </c>
      <c r="CN4368">
        <v>0</v>
      </c>
    </row>
    <row r="4369" spans="1:92">
      <c r="A4369">
        <v>4363</v>
      </c>
      <c r="B4369">
        <f t="shared" si="680"/>
        <v>182</v>
      </c>
      <c r="C4369" t="str">
        <f t="shared" si="681"/>
        <v>Day182</v>
      </c>
      <c r="D4369">
        <f t="shared" si="682"/>
        <v>18</v>
      </c>
      <c r="E4369" t="str">
        <f t="shared" si="683"/>
        <v>Hour18</v>
      </c>
      <c r="F4369">
        <f t="shared" si="684"/>
        <v>6</v>
      </c>
      <c r="G4369" t="str">
        <f t="shared" si="685"/>
        <v>Summer</v>
      </c>
      <c r="H4369">
        <f t="shared" si="686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22149.8</v>
      </c>
      <c r="L4369" s="9" t="s">
        <v>4496</v>
      </c>
      <c r="M4369" s="9">
        <v>17275</v>
      </c>
      <c r="N4369">
        <v>0</v>
      </c>
      <c r="O4369">
        <v>0</v>
      </c>
      <c r="P4369">
        <v>63.3</v>
      </c>
      <c r="Q4369">
        <v>17338.3</v>
      </c>
      <c r="R4369">
        <v>16482.2</v>
      </c>
      <c r="S4369">
        <v>17338.3</v>
      </c>
      <c r="T4369">
        <v>381.3</v>
      </c>
      <c r="U4369">
        <v>5192.8</v>
      </c>
      <c r="V4369">
        <v>4.5900000000000003E-2</v>
      </c>
      <c r="W4369">
        <v>8.0199999999999994E-2</v>
      </c>
      <c r="X4369">
        <v>0.33</v>
      </c>
      <c r="Y4369">
        <v>0.33</v>
      </c>
      <c r="Z4369">
        <v>419.3</v>
      </c>
      <c r="AA4369">
        <v>29.6</v>
      </c>
      <c r="AB4369">
        <v>4.18</v>
      </c>
      <c r="AC4369">
        <v>32.4</v>
      </c>
      <c r="AD4369">
        <v>1473.3</v>
      </c>
      <c r="AE4369">
        <v>0.27</v>
      </c>
      <c r="AF4369">
        <v>421.3</v>
      </c>
      <c r="AG4369">
        <v>76.3</v>
      </c>
      <c r="AH4369">
        <v>497.6</v>
      </c>
      <c r="AI4369">
        <v>449.4</v>
      </c>
      <c r="AJ4369">
        <v>32.9</v>
      </c>
      <c r="AK4369">
        <v>4.68</v>
      </c>
      <c r="AL4369">
        <v>33.700000000000003</v>
      </c>
      <c r="AM4369">
        <v>1532.6</v>
      </c>
      <c r="AN4369">
        <v>0.3</v>
      </c>
      <c r="AO4369">
        <v>451.6</v>
      </c>
      <c r="AP4369">
        <v>79.5</v>
      </c>
      <c r="AQ4369">
        <v>531.1</v>
      </c>
      <c r="AR4369">
        <v>534</v>
      </c>
      <c r="AS4369">
        <v>16</v>
      </c>
      <c r="AT4369">
        <v>2.39</v>
      </c>
      <c r="AU4369">
        <v>63</v>
      </c>
      <c r="AV4369">
        <v>2192.3000000000002</v>
      </c>
      <c r="AW4369">
        <v>0.53</v>
      </c>
      <c r="AX4369">
        <v>535.1</v>
      </c>
      <c r="AY4369">
        <v>128.5</v>
      </c>
      <c r="AZ4369">
        <v>663.6</v>
      </c>
      <c r="BA4369">
        <v>1170.5999999999999</v>
      </c>
      <c r="BB4369">
        <v>46.8</v>
      </c>
      <c r="BC4369">
        <v>9.35</v>
      </c>
      <c r="BD4369">
        <v>154.5</v>
      </c>
      <c r="BE4369">
        <v>2391.6999999999998</v>
      </c>
      <c r="BF4369">
        <v>2.6</v>
      </c>
      <c r="BG4369">
        <v>1174.5</v>
      </c>
      <c r="BH4369">
        <v>226.5</v>
      </c>
      <c r="BI4369">
        <v>1401</v>
      </c>
      <c r="BJ4369">
        <v>45.08</v>
      </c>
      <c r="BK4369">
        <v>70.09</v>
      </c>
      <c r="BL4369">
        <v>0</v>
      </c>
      <c r="BM4369">
        <v>115.17</v>
      </c>
      <c r="BN4369">
        <v>49.01</v>
      </c>
      <c r="BO4369">
        <v>76.17</v>
      </c>
      <c r="BP4369">
        <v>0</v>
      </c>
      <c r="BQ4369">
        <v>125.18</v>
      </c>
      <c r="BR4369">
        <v>22149.8</v>
      </c>
      <c r="BS4369">
        <v>0</v>
      </c>
      <c r="BT4369">
        <v>110</v>
      </c>
      <c r="BU4369">
        <v>3.3</v>
      </c>
      <c r="BV4369">
        <v>0</v>
      </c>
      <c r="BW4369">
        <v>0</v>
      </c>
      <c r="BX4369">
        <v>4688.2</v>
      </c>
      <c r="BY4369">
        <v>0</v>
      </c>
      <c r="BZ4369">
        <v>0</v>
      </c>
      <c r="CA4369">
        <v>0</v>
      </c>
      <c r="CB4369">
        <v>9408.4</v>
      </c>
      <c r="CC4369">
        <v>0</v>
      </c>
      <c r="CD4369">
        <v>453.9</v>
      </c>
      <c r="CE4369">
        <v>0</v>
      </c>
      <c r="CF4369">
        <v>2068.1</v>
      </c>
      <c r="CG4369">
        <v>5055.5</v>
      </c>
      <c r="CH4369">
        <v>362.4</v>
      </c>
      <c r="CI4369">
        <v>0</v>
      </c>
      <c r="CJ4369">
        <v>0</v>
      </c>
      <c r="CK4369">
        <v>0</v>
      </c>
      <c r="CL4369">
        <v>0</v>
      </c>
      <c r="CM4369">
        <v>0</v>
      </c>
      <c r="CN4369">
        <v>0</v>
      </c>
    </row>
    <row r="4370" spans="1:92">
      <c r="A4370">
        <v>4364</v>
      </c>
      <c r="B4370">
        <f t="shared" si="680"/>
        <v>182</v>
      </c>
      <c r="C4370" t="str">
        <f t="shared" si="681"/>
        <v>Day182</v>
      </c>
      <c r="D4370">
        <f t="shared" si="682"/>
        <v>19</v>
      </c>
      <c r="E4370" t="str">
        <f t="shared" si="683"/>
        <v>Hour19</v>
      </c>
      <c r="F4370">
        <f t="shared" si="684"/>
        <v>6</v>
      </c>
      <c r="G4370" t="str">
        <f t="shared" si="685"/>
        <v>Summer</v>
      </c>
      <c r="H4370">
        <f t="shared" si="686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22149.8</v>
      </c>
      <c r="L4370" s="9" t="s">
        <v>4497</v>
      </c>
      <c r="M4370" s="9">
        <v>16994.400000000001</v>
      </c>
      <c r="N4370">
        <v>0</v>
      </c>
      <c r="O4370">
        <v>0</v>
      </c>
      <c r="P4370">
        <v>73.099999999999994</v>
      </c>
      <c r="Q4370">
        <v>17067.400000000001</v>
      </c>
      <c r="R4370">
        <v>16223.9</v>
      </c>
      <c r="S4370">
        <v>17067.400000000001</v>
      </c>
      <c r="T4370">
        <v>569.6</v>
      </c>
      <c r="U4370">
        <v>5652</v>
      </c>
      <c r="V4370">
        <v>4.53E-2</v>
      </c>
      <c r="W4370">
        <v>7.8899999999999998E-2</v>
      </c>
      <c r="X4370">
        <v>0.33</v>
      </c>
      <c r="Y4370">
        <v>0.33</v>
      </c>
      <c r="Z4370">
        <v>419.3</v>
      </c>
      <c r="AA4370">
        <v>29.6</v>
      </c>
      <c r="AB4370">
        <v>4.18</v>
      </c>
      <c r="AC4370">
        <v>32.4</v>
      </c>
      <c r="AD4370">
        <v>1473.3</v>
      </c>
      <c r="AE4370">
        <v>0.27</v>
      </c>
      <c r="AF4370">
        <v>421.3</v>
      </c>
      <c r="AG4370">
        <v>76.3</v>
      </c>
      <c r="AH4370">
        <v>497.6</v>
      </c>
      <c r="AI4370">
        <v>450.7</v>
      </c>
      <c r="AJ4370">
        <v>33.200000000000003</v>
      </c>
      <c r="AK4370">
        <v>4.72</v>
      </c>
      <c r="AL4370">
        <v>33.700000000000003</v>
      </c>
      <c r="AM4370">
        <v>1528.9</v>
      </c>
      <c r="AN4370">
        <v>0.3</v>
      </c>
      <c r="AO4370">
        <v>453</v>
      </c>
      <c r="AP4370">
        <v>79.400000000000006</v>
      </c>
      <c r="AQ4370">
        <v>532.4</v>
      </c>
      <c r="AR4370">
        <v>580.6</v>
      </c>
      <c r="AS4370">
        <v>17</v>
      </c>
      <c r="AT4370">
        <v>2.52</v>
      </c>
      <c r="AU4370">
        <v>68.7</v>
      </c>
      <c r="AV4370">
        <v>2414.1</v>
      </c>
      <c r="AW4370">
        <v>0.56000000000000005</v>
      </c>
      <c r="AX4370">
        <v>581.79999999999995</v>
      </c>
      <c r="AY4370">
        <v>140.80000000000001</v>
      </c>
      <c r="AZ4370">
        <v>722.6</v>
      </c>
      <c r="BA4370">
        <v>725</v>
      </c>
      <c r="BB4370">
        <v>13.7</v>
      </c>
      <c r="BC4370">
        <v>1.37</v>
      </c>
      <c r="BD4370">
        <v>85.6</v>
      </c>
      <c r="BE4370">
        <v>3790.8</v>
      </c>
      <c r="BF4370">
        <v>0.32</v>
      </c>
      <c r="BG4370">
        <v>725.7</v>
      </c>
      <c r="BH4370">
        <v>198.7</v>
      </c>
      <c r="BI4370">
        <v>924.4</v>
      </c>
      <c r="BJ4370">
        <v>44.84</v>
      </c>
      <c r="BK4370">
        <v>34.340000000000003</v>
      </c>
      <c r="BL4370">
        <v>0</v>
      </c>
      <c r="BM4370">
        <v>79.180000000000007</v>
      </c>
      <c r="BN4370">
        <v>48.68</v>
      </c>
      <c r="BO4370">
        <v>37.21</v>
      </c>
      <c r="BP4370">
        <v>0</v>
      </c>
      <c r="BQ4370">
        <v>85.89</v>
      </c>
      <c r="BR4370">
        <v>22149.8</v>
      </c>
      <c r="BS4370">
        <v>0</v>
      </c>
      <c r="BT4370">
        <v>110</v>
      </c>
      <c r="BU4370">
        <v>3.3</v>
      </c>
      <c r="BV4370">
        <v>0</v>
      </c>
      <c r="BW4370">
        <v>0</v>
      </c>
      <c r="BX4370">
        <v>4688.2</v>
      </c>
      <c r="BY4370">
        <v>0</v>
      </c>
      <c r="BZ4370">
        <v>0</v>
      </c>
      <c r="CA4370">
        <v>0</v>
      </c>
      <c r="CB4370">
        <v>9408.4</v>
      </c>
      <c r="CC4370">
        <v>0</v>
      </c>
      <c r="CD4370">
        <v>453.9</v>
      </c>
      <c r="CE4370">
        <v>0</v>
      </c>
      <c r="CF4370">
        <v>2068.1</v>
      </c>
      <c r="CG4370">
        <v>5055.5</v>
      </c>
      <c r="CH4370">
        <v>362.4</v>
      </c>
      <c r="CI4370">
        <v>0</v>
      </c>
      <c r="CJ4370">
        <v>0</v>
      </c>
      <c r="CK4370">
        <v>0</v>
      </c>
      <c r="CL4370">
        <v>0</v>
      </c>
      <c r="CM4370">
        <v>0</v>
      </c>
      <c r="CN4370">
        <v>0</v>
      </c>
    </row>
    <row r="4371" spans="1:92">
      <c r="A4371">
        <v>4365</v>
      </c>
      <c r="B4371">
        <f t="shared" si="680"/>
        <v>182</v>
      </c>
      <c r="C4371" t="str">
        <f t="shared" si="681"/>
        <v>Day182</v>
      </c>
      <c r="D4371">
        <f t="shared" si="682"/>
        <v>20</v>
      </c>
      <c r="E4371" t="str">
        <f t="shared" si="683"/>
        <v>Hour20</v>
      </c>
      <c r="F4371">
        <f t="shared" si="684"/>
        <v>6</v>
      </c>
      <c r="G4371" t="str">
        <f t="shared" si="685"/>
        <v>Summer</v>
      </c>
      <c r="H4371">
        <f t="shared" si="686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19917.7</v>
      </c>
      <c r="L4371" s="9" t="s">
        <v>4498</v>
      </c>
      <c r="M4371" s="9">
        <v>16194.3</v>
      </c>
      <c r="N4371">
        <v>0</v>
      </c>
      <c r="O4371">
        <v>0</v>
      </c>
      <c r="P4371">
        <v>76.3</v>
      </c>
      <c r="Q4371">
        <v>16270.6</v>
      </c>
      <c r="R4371">
        <v>15485.5</v>
      </c>
      <c r="S4371">
        <v>16270.6</v>
      </c>
      <c r="T4371">
        <v>1503.7</v>
      </c>
      <c r="U4371">
        <v>5150.8</v>
      </c>
      <c r="V4371">
        <v>4.3799999999999999E-2</v>
      </c>
      <c r="W4371">
        <v>7.51E-2</v>
      </c>
      <c r="X4371">
        <v>0.28999999999999998</v>
      </c>
      <c r="Y4371">
        <v>0.28999999999999998</v>
      </c>
      <c r="Z4371">
        <v>437.2</v>
      </c>
      <c r="AA4371">
        <v>31.9</v>
      </c>
      <c r="AB4371">
        <v>4.4800000000000004</v>
      </c>
      <c r="AC4371">
        <v>32.6</v>
      </c>
      <c r="AD4371">
        <v>1533.4</v>
      </c>
      <c r="AE4371">
        <v>0.26</v>
      </c>
      <c r="AF4371">
        <v>439.4</v>
      </c>
      <c r="AG4371">
        <v>78.3</v>
      </c>
      <c r="AH4371">
        <v>517.70000000000005</v>
      </c>
      <c r="AI4371">
        <v>470.6</v>
      </c>
      <c r="AJ4371">
        <v>35.1</v>
      </c>
      <c r="AK4371">
        <v>4.9800000000000004</v>
      </c>
      <c r="AL4371">
        <v>34.6</v>
      </c>
      <c r="AM4371">
        <v>1601.5</v>
      </c>
      <c r="AN4371">
        <v>0.3</v>
      </c>
      <c r="AO4371">
        <v>473</v>
      </c>
      <c r="AP4371">
        <v>82.4</v>
      </c>
      <c r="AQ4371">
        <v>555.5</v>
      </c>
      <c r="AR4371">
        <v>571.4</v>
      </c>
      <c r="AS4371">
        <v>18.8</v>
      </c>
      <c r="AT4371">
        <v>2.93</v>
      </c>
      <c r="AU4371">
        <v>67.3</v>
      </c>
      <c r="AV4371">
        <v>2194.8000000000002</v>
      </c>
      <c r="AW4371">
        <v>0.63</v>
      </c>
      <c r="AX4371">
        <v>572.79999999999995</v>
      </c>
      <c r="AY4371">
        <v>132.9</v>
      </c>
      <c r="AZ4371">
        <v>705.6</v>
      </c>
      <c r="BA4371">
        <v>707.7</v>
      </c>
      <c r="BB4371">
        <v>13.3</v>
      </c>
      <c r="BC4371">
        <v>1.33</v>
      </c>
      <c r="BD4371">
        <v>83.6</v>
      </c>
      <c r="BE4371">
        <v>3700.6</v>
      </c>
      <c r="BF4371">
        <v>0.31</v>
      </c>
      <c r="BG4371">
        <v>708.5</v>
      </c>
      <c r="BH4371">
        <v>194</v>
      </c>
      <c r="BI4371">
        <v>902.4</v>
      </c>
      <c r="BJ4371">
        <v>40.729999999999997</v>
      </c>
      <c r="BK4371">
        <v>0</v>
      </c>
      <c r="BL4371">
        <v>0</v>
      </c>
      <c r="BM4371">
        <v>40.729999999999997</v>
      </c>
      <c r="BN4371">
        <v>44.04</v>
      </c>
      <c r="BO4371">
        <v>0</v>
      </c>
      <c r="BP4371">
        <v>0</v>
      </c>
      <c r="BQ4371">
        <v>44.04</v>
      </c>
      <c r="BR4371">
        <v>19917.7</v>
      </c>
      <c r="BS4371">
        <v>0</v>
      </c>
      <c r="BT4371">
        <v>110</v>
      </c>
      <c r="BU4371">
        <v>3.3</v>
      </c>
      <c r="BV4371">
        <v>0</v>
      </c>
      <c r="BW4371">
        <v>0</v>
      </c>
      <c r="BX4371">
        <v>4656.1000000000004</v>
      </c>
      <c r="BY4371">
        <v>0</v>
      </c>
      <c r="BZ4371">
        <v>0</v>
      </c>
      <c r="CA4371">
        <v>0</v>
      </c>
      <c r="CB4371">
        <v>9408.4</v>
      </c>
      <c r="CC4371">
        <v>0</v>
      </c>
      <c r="CD4371">
        <v>0</v>
      </c>
      <c r="CE4371">
        <v>0</v>
      </c>
      <c r="CF4371">
        <v>592.9</v>
      </c>
      <c r="CG4371">
        <v>5055.5</v>
      </c>
      <c r="CH4371">
        <v>91.5</v>
      </c>
      <c r="CI4371">
        <v>0</v>
      </c>
      <c r="CJ4371">
        <v>0</v>
      </c>
      <c r="CK4371">
        <v>0</v>
      </c>
      <c r="CL4371">
        <v>0</v>
      </c>
      <c r="CM4371">
        <v>0</v>
      </c>
      <c r="CN4371">
        <v>0</v>
      </c>
    </row>
    <row r="4372" spans="1:92">
      <c r="A4372">
        <v>4366</v>
      </c>
      <c r="B4372">
        <f t="shared" si="680"/>
        <v>182</v>
      </c>
      <c r="C4372" t="str">
        <f t="shared" si="681"/>
        <v>Day182</v>
      </c>
      <c r="D4372">
        <f t="shared" si="682"/>
        <v>21</v>
      </c>
      <c r="E4372" t="str">
        <f t="shared" si="683"/>
        <v>Hour21</v>
      </c>
      <c r="F4372">
        <f t="shared" si="684"/>
        <v>6</v>
      </c>
      <c r="G4372" t="str">
        <f t="shared" si="685"/>
        <v>Summer</v>
      </c>
      <c r="H4372">
        <f t="shared" si="686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19848.7</v>
      </c>
      <c r="L4372" s="9" t="s">
        <v>4499</v>
      </c>
      <c r="M4372" s="9">
        <v>15071.6</v>
      </c>
      <c r="N4372">
        <v>0</v>
      </c>
      <c r="O4372">
        <v>0</v>
      </c>
      <c r="P4372">
        <v>70.2</v>
      </c>
      <c r="Q4372">
        <v>15141.8</v>
      </c>
      <c r="R4372">
        <v>14444.2</v>
      </c>
      <c r="S4372">
        <v>15141.8</v>
      </c>
      <c r="T4372">
        <v>548</v>
      </c>
      <c r="U4372">
        <v>5254.9</v>
      </c>
      <c r="V4372">
        <v>4.1599999999999998E-2</v>
      </c>
      <c r="W4372">
        <v>6.9900000000000004E-2</v>
      </c>
      <c r="X4372">
        <v>0.28999999999999998</v>
      </c>
      <c r="Y4372">
        <v>0.3</v>
      </c>
      <c r="Z4372">
        <v>433.8</v>
      </c>
      <c r="AA4372">
        <v>31.4</v>
      </c>
      <c r="AB4372">
        <v>4.41</v>
      </c>
      <c r="AC4372">
        <v>32.5</v>
      </c>
      <c r="AD4372">
        <v>1527.9</v>
      </c>
      <c r="AE4372">
        <v>0.26</v>
      </c>
      <c r="AF4372">
        <v>435.9</v>
      </c>
      <c r="AG4372">
        <v>78.099999999999994</v>
      </c>
      <c r="AH4372">
        <v>514.1</v>
      </c>
      <c r="AI4372">
        <v>463.6</v>
      </c>
      <c r="AJ4372">
        <v>35.1</v>
      </c>
      <c r="AK4372">
        <v>4.96</v>
      </c>
      <c r="AL4372">
        <v>33.5</v>
      </c>
      <c r="AM4372">
        <v>1579.8</v>
      </c>
      <c r="AN4372">
        <v>0.28999999999999998</v>
      </c>
      <c r="AO4372">
        <v>466</v>
      </c>
      <c r="AP4372">
        <v>80.599999999999994</v>
      </c>
      <c r="AQ4372">
        <v>546.70000000000005</v>
      </c>
      <c r="AR4372">
        <v>496.4</v>
      </c>
      <c r="AS4372">
        <v>26</v>
      </c>
      <c r="AT4372">
        <v>4.1399999999999997</v>
      </c>
      <c r="AU4372">
        <v>50.9</v>
      </c>
      <c r="AV4372">
        <v>1509.4</v>
      </c>
      <c r="AW4372">
        <v>0.62</v>
      </c>
      <c r="AX4372">
        <v>498.3</v>
      </c>
      <c r="AY4372">
        <v>96</v>
      </c>
      <c r="AZ4372">
        <v>594.29999999999995</v>
      </c>
      <c r="BA4372">
        <v>1054.9000000000001</v>
      </c>
      <c r="BB4372">
        <v>42.1</v>
      </c>
      <c r="BC4372">
        <v>8.43</v>
      </c>
      <c r="BD4372">
        <v>139.19999999999999</v>
      </c>
      <c r="BE4372">
        <v>2155.4</v>
      </c>
      <c r="BF4372">
        <v>2.35</v>
      </c>
      <c r="BG4372">
        <v>1058.4000000000001</v>
      </c>
      <c r="BH4372">
        <v>204.1</v>
      </c>
      <c r="BI4372">
        <v>1262.5999999999999</v>
      </c>
      <c r="BJ4372">
        <v>36.72</v>
      </c>
      <c r="BK4372">
        <v>0</v>
      </c>
      <c r="BL4372">
        <v>0</v>
      </c>
      <c r="BM4372">
        <v>36.72</v>
      </c>
      <c r="BN4372">
        <v>39.479999999999997</v>
      </c>
      <c r="BO4372">
        <v>0</v>
      </c>
      <c r="BP4372">
        <v>0</v>
      </c>
      <c r="BQ4372">
        <v>39.479999999999997</v>
      </c>
      <c r="BR4372">
        <v>19848.7</v>
      </c>
      <c r="BS4372">
        <v>0</v>
      </c>
      <c r="BT4372">
        <v>110</v>
      </c>
      <c r="BU4372">
        <v>3.3</v>
      </c>
      <c r="BV4372">
        <v>0</v>
      </c>
      <c r="BW4372">
        <v>0</v>
      </c>
      <c r="BX4372">
        <v>4587.1000000000004</v>
      </c>
      <c r="BY4372">
        <v>0</v>
      </c>
      <c r="BZ4372">
        <v>0</v>
      </c>
      <c r="CA4372">
        <v>0</v>
      </c>
      <c r="CB4372">
        <v>9408.4</v>
      </c>
      <c r="CC4372">
        <v>0</v>
      </c>
      <c r="CD4372">
        <v>0</v>
      </c>
      <c r="CE4372">
        <v>0</v>
      </c>
      <c r="CF4372">
        <v>592.9</v>
      </c>
      <c r="CG4372">
        <v>5055.5</v>
      </c>
      <c r="CH4372">
        <v>91.5</v>
      </c>
      <c r="CI4372">
        <v>0</v>
      </c>
      <c r="CJ4372">
        <v>0</v>
      </c>
      <c r="CK4372">
        <v>0</v>
      </c>
      <c r="CL4372">
        <v>0</v>
      </c>
      <c r="CM4372">
        <v>0</v>
      </c>
      <c r="CN4372">
        <v>0</v>
      </c>
    </row>
    <row r="4373" spans="1:92">
      <c r="A4373">
        <v>4367</v>
      </c>
      <c r="B4373">
        <f t="shared" si="680"/>
        <v>182</v>
      </c>
      <c r="C4373" t="str">
        <f t="shared" si="681"/>
        <v>Day182</v>
      </c>
      <c r="D4373">
        <f t="shared" si="682"/>
        <v>22</v>
      </c>
      <c r="E4373" t="str">
        <f t="shared" si="683"/>
        <v>Hour22</v>
      </c>
      <c r="F4373">
        <f t="shared" si="684"/>
        <v>6</v>
      </c>
      <c r="G4373" t="str">
        <f t="shared" si="685"/>
        <v>Summer</v>
      </c>
      <c r="H4373">
        <f t="shared" si="686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19663.900000000001</v>
      </c>
      <c r="L4373" s="9" t="s">
        <v>4500</v>
      </c>
      <c r="M4373" s="9">
        <v>13928.9</v>
      </c>
      <c r="N4373">
        <v>0</v>
      </c>
      <c r="O4373">
        <v>0</v>
      </c>
      <c r="P4373">
        <v>129.69999999999999</v>
      </c>
      <c r="Q4373">
        <v>14058.6</v>
      </c>
      <c r="R4373">
        <v>13378.4</v>
      </c>
      <c r="S4373">
        <v>14058.6</v>
      </c>
      <c r="T4373">
        <v>2482.1999999999998</v>
      </c>
      <c r="U4373">
        <v>8087.6</v>
      </c>
      <c r="V4373">
        <v>3.95E-2</v>
      </c>
      <c r="W4373">
        <v>6.4600000000000005E-2</v>
      </c>
      <c r="X4373">
        <v>0.28999999999999998</v>
      </c>
      <c r="Y4373">
        <v>0.31</v>
      </c>
      <c r="Z4373">
        <v>433.3</v>
      </c>
      <c r="AA4373">
        <v>31.2</v>
      </c>
      <c r="AB4373">
        <v>4.38</v>
      </c>
      <c r="AC4373">
        <v>32.700000000000003</v>
      </c>
      <c r="AD4373">
        <v>1532.4</v>
      </c>
      <c r="AE4373">
        <v>0.26</v>
      </c>
      <c r="AF4373">
        <v>435.4</v>
      </c>
      <c r="AG4373">
        <v>78.400000000000006</v>
      </c>
      <c r="AH4373">
        <v>513.9</v>
      </c>
      <c r="AI4373">
        <v>464</v>
      </c>
      <c r="AJ4373">
        <v>35.4</v>
      </c>
      <c r="AK4373">
        <v>5.0199999999999996</v>
      </c>
      <c r="AL4373">
        <v>33.5</v>
      </c>
      <c r="AM4373">
        <v>1563.2</v>
      </c>
      <c r="AN4373">
        <v>0.28999999999999998</v>
      </c>
      <c r="AO4373">
        <v>466.4</v>
      </c>
      <c r="AP4373">
        <v>80.2</v>
      </c>
      <c r="AQ4373">
        <v>546.5</v>
      </c>
      <c r="AR4373">
        <v>534.29999999999995</v>
      </c>
      <c r="AS4373">
        <v>35.9</v>
      </c>
      <c r="AT4373">
        <v>4.99</v>
      </c>
      <c r="AU4373">
        <v>39.799999999999997</v>
      </c>
      <c r="AV4373">
        <v>1975.3</v>
      </c>
      <c r="AW4373">
        <v>0.25</v>
      </c>
      <c r="AX4373">
        <v>536.79999999999995</v>
      </c>
      <c r="AY4373">
        <v>98.7</v>
      </c>
      <c r="AZ4373">
        <v>635.4</v>
      </c>
      <c r="BA4373">
        <v>431.1</v>
      </c>
      <c r="BB4373">
        <v>8.1</v>
      </c>
      <c r="BC4373">
        <v>0.81</v>
      </c>
      <c r="BD4373">
        <v>50.9</v>
      </c>
      <c r="BE4373">
        <v>2254.4</v>
      </c>
      <c r="BF4373">
        <v>0.19</v>
      </c>
      <c r="BG4373">
        <v>431.6</v>
      </c>
      <c r="BH4373">
        <v>118.2</v>
      </c>
      <c r="BI4373">
        <v>549.79999999999995</v>
      </c>
      <c r="BJ4373">
        <v>32.26</v>
      </c>
      <c r="BK4373">
        <v>0</v>
      </c>
      <c r="BL4373">
        <v>0</v>
      </c>
      <c r="BM4373">
        <v>32.26</v>
      </c>
      <c r="BN4373">
        <v>34.49</v>
      </c>
      <c r="BO4373">
        <v>0</v>
      </c>
      <c r="BP4373">
        <v>0</v>
      </c>
      <c r="BQ4373">
        <v>34.49</v>
      </c>
      <c r="BR4373">
        <v>19663.900000000001</v>
      </c>
      <c r="BS4373">
        <v>0</v>
      </c>
      <c r="BT4373">
        <v>0</v>
      </c>
      <c r="BU4373">
        <v>3.3</v>
      </c>
      <c r="BV4373">
        <v>0</v>
      </c>
      <c r="BW4373">
        <v>0</v>
      </c>
      <c r="BX4373">
        <v>4512.3</v>
      </c>
      <c r="BY4373">
        <v>0</v>
      </c>
      <c r="BZ4373">
        <v>0</v>
      </c>
      <c r="CA4373">
        <v>0</v>
      </c>
      <c r="CB4373">
        <v>9408.4</v>
      </c>
      <c r="CC4373">
        <v>0</v>
      </c>
      <c r="CD4373">
        <v>0</v>
      </c>
      <c r="CE4373">
        <v>0</v>
      </c>
      <c r="CF4373">
        <v>592.9</v>
      </c>
      <c r="CG4373">
        <v>5055.5</v>
      </c>
      <c r="CH4373">
        <v>91.5</v>
      </c>
      <c r="CI4373">
        <v>0</v>
      </c>
      <c r="CJ4373">
        <v>0</v>
      </c>
      <c r="CK4373">
        <v>0</v>
      </c>
      <c r="CL4373">
        <v>0</v>
      </c>
      <c r="CM4373">
        <v>0</v>
      </c>
      <c r="CN4373">
        <v>0</v>
      </c>
    </row>
    <row r="4374" spans="1:92">
      <c r="A4374">
        <v>4368</v>
      </c>
      <c r="B4374">
        <f t="shared" si="680"/>
        <v>182</v>
      </c>
      <c r="C4374" t="str">
        <f t="shared" si="681"/>
        <v>Day182</v>
      </c>
      <c r="D4374">
        <f t="shared" si="682"/>
        <v>23</v>
      </c>
      <c r="E4374" t="str">
        <f t="shared" si="683"/>
        <v>Hour23</v>
      </c>
      <c r="F4374">
        <f t="shared" si="684"/>
        <v>6</v>
      </c>
      <c r="G4374" t="str">
        <f t="shared" si="685"/>
        <v>Summer</v>
      </c>
      <c r="H4374">
        <f t="shared" si="686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18630.2</v>
      </c>
      <c r="L4374" s="9" t="s">
        <v>4501</v>
      </c>
      <c r="M4374" s="9">
        <v>12973.8</v>
      </c>
      <c r="N4374">
        <v>110</v>
      </c>
      <c r="O4374">
        <v>0</v>
      </c>
      <c r="P4374">
        <v>130.1</v>
      </c>
      <c r="Q4374">
        <v>13213.9</v>
      </c>
      <c r="R4374">
        <v>12483</v>
      </c>
      <c r="S4374">
        <v>13213.9</v>
      </c>
      <c r="T4374">
        <v>2482.1999999999998</v>
      </c>
      <c r="U4374">
        <v>7898.5</v>
      </c>
      <c r="V4374">
        <v>3.78E-2</v>
      </c>
      <c r="W4374">
        <v>6.0199999999999997E-2</v>
      </c>
      <c r="X4374">
        <v>0.3</v>
      </c>
      <c r="Y4374">
        <v>0.33</v>
      </c>
      <c r="Z4374">
        <v>433.4</v>
      </c>
      <c r="AA4374">
        <v>32.5</v>
      </c>
      <c r="AB4374">
        <v>4.58</v>
      </c>
      <c r="AC4374">
        <v>31.7</v>
      </c>
      <c r="AD4374">
        <v>1492.1</v>
      </c>
      <c r="AE4374">
        <v>0.27</v>
      </c>
      <c r="AF4374">
        <v>435.6</v>
      </c>
      <c r="AG4374">
        <v>76.2</v>
      </c>
      <c r="AH4374">
        <v>511.8</v>
      </c>
      <c r="AI4374">
        <v>462.7</v>
      </c>
      <c r="AJ4374">
        <v>36.9</v>
      </c>
      <c r="AK4374">
        <v>5.25</v>
      </c>
      <c r="AL4374">
        <v>32.200000000000003</v>
      </c>
      <c r="AM4374">
        <v>1506.6</v>
      </c>
      <c r="AN4374">
        <v>0.3</v>
      </c>
      <c r="AO4374">
        <v>465.2</v>
      </c>
      <c r="AP4374">
        <v>77.2</v>
      </c>
      <c r="AQ4374">
        <v>542.4</v>
      </c>
      <c r="AR4374">
        <v>596.70000000000005</v>
      </c>
      <c r="AS4374">
        <v>40.6</v>
      </c>
      <c r="AT4374">
        <v>5.67</v>
      </c>
      <c r="AU4374">
        <v>44</v>
      </c>
      <c r="AV4374">
        <v>2180.4</v>
      </c>
      <c r="AW4374">
        <v>0.28999999999999998</v>
      </c>
      <c r="AX4374">
        <v>599.4</v>
      </c>
      <c r="AY4374">
        <v>109.1</v>
      </c>
      <c r="AZ4374">
        <v>708.5</v>
      </c>
      <c r="BA4374">
        <v>477.8</v>
      </c>
      <c r="BB4374">
        <v>9</v>
      </c>
      <c r="BC4374">
        <v>0.9</v>
      </c>
      <c r="BD4374">
        <v>56.4</v>
      </c>
      <c r="BE4374">
        <v>2498.1999999999998</v>
      </c>
      <c r="BF4374">
        <v>0.21</v>
      </c>
      <c r="BG4374">
        <v>478.3</v>
      </c>
      <c r="BH4374">
        <v>130.9</v>
      </c>
      <c r="BI4374">
        <v>609.20000000000005</v>
      </c>
      <c r="BJ4374">
        <v>30.56</v>
      </c>
      <c r="BK4374">
        <v>0</v>
      </c>
      <c r="BL4374">
        <v>0</v>
      </c>
      <c r="BM4374">
        <v>30.56</v>
      </c>
      <c r="BN4374">
        <v>32.520000000000003</v>
      </c>
      <c r="BO4374">
        <v>0</v>
      </c>
      <c r="BP4374">
        <v>0</v>
      </c>
      <c r="BQ4374">
        <v>32.520000000000003</v>
      </c>
      <c r="BR4374">
        <v>18630.2</v>
      </c>
      <c r="BS4374">
        <v>0</v>
      </c>
      <c r="BT4374">
        <v>0</v>
      </c>
      <c r="BU4374">
        <v>3.3</v>
      </c>
      <c r="BV4374">
        <v>0</v>
      </c>
      <c r="BW4374">
        <v>0</v>
      </c>
      <c r="BX4374">
        <v>4512.3</v>
      </c>
      <c r="BY4374">
        <v>0</v>
      </c>
      <c r="BZ4374">
        <v>0</v>
      </c>
      <c r="CA4374">
        <v>0</v>
      </c>
      <c r="CB4374">
        <v>8374.7000000000007</v>
      </c>
      <c r="CC4374">
        <v>0</v>
      </c>
      <c r="CD4374">
        <v>0</v>
      </c>
      <c r="CE4374">
        <v>0</v>
      </c>
      <c r="CF4374">
        <v>592.9</v>
      </c>
      <c r="CG4374">
        <v>5055.5</v>
      </c>
      <c r="CH4374">
        <v>91.5</v>
      </c>
      <c r="CI4374">
        <v>0</v>
      </c>
      <c r="CJ4374">
        <v>0</v>
      </c>
      <c r="CK4374">
        <v>0</v>
      </c>
      <c r="CL4374">
        <v>0</v>
      </c>
      <c r="CM4374">
        <v>0</v>
      </c>
      <c r="CN4374">
        <v>0</v>
      </c>
    </row>
    <row r="4375" spans="1:92">
      <c r="A4375">
        <v>4369</v>
      </c>
      <c r="B4375">
        <f t="shared" si="680"/>
        <v>183</v>
      </c>
      <c r="C4375" t="str">
        <f t="shared" si="681"/>
        <v>Day183</v>
      </c>
      <c r="D4375">
        <f t="shared" si="682"/>
        <v>0</v>
      </c>
      <c r="E4375" t="str">
        <f t="shared" si="683"/>
        <v>Hour0</v>
      </c>
      <c r="F4375">
        <f t="shared" si="684"/>
        <v>7</v>
      </c>
      <c r="G4375" t="str">
        <f t="shared" si="685"/>
        <v>Summer</v>
      </c>
      <c r="H4375">
        <f t="shared" si="686"/>
        <v>35</v>
      </c>
      <c r="I4375">
        <f t="shared" si="687"/>
        <v>21578.2</v>
      </c>
      <c r="J4375" t="str">
        <f t="shared" si="688"/>
        <v>Summer</v>
      </c>
      <c r="K4375">
        <f t="shared" si="689"/>
        <v>16366.5</v>
      </c>
      <c r="L4375" s="9" t="s">
        <v>4502</v>
      </c>
      <c r="M4375" s="9">
        <v>12246.3</v>
      </c>
      <c r="N4375">
        <v>110</v>
      </c>
      <c r="O4375">
        <v>0</v>
      </c>
      <c r="P4375">
        <v>106.9</v>
      </c>
      <c r="Q4375">
        <v>12463.3</v>
      </c>
      <c r="R4375">
        <v>11798</v>
      </c>
      <c r="S4375">
        <v>12463.3</v>
      </c>
      <c r="T4375">
        <v>2482.1999999999998</v>
      </c>
      <c r="U4375">
        <v>6385.4</v>
      </c>
      <c r="V4375">
        <v>3.6600000000000001E-2</v>
      </c>
      <c r="W4375">
        <v>5.6800000000000003E-2</v>
      </c>
      <c r="X4375">
        <v>0.35</v>
      </c>
      <c r="Y4375">
        <v>0.36</v>
      </c>
      <c r="Z4375">
        <v>418.1</v>
      </c>
      <c r="AA4375">
        <v>32.4</v>
      </c>
      <c r="AB4375">
        <v>4.58</v>
      </c>
      <c r="AC4375">
        <v>30</v>
      </c>
      <c r="AD4375">
        <v>1404.5</v>
      </c>
      <c r="AE4375">
        <v>0.27</v>
      </c>
      <c r="AF4375">
        <v>420.3</v>
      </c>
      <c r="AG4375">
        <v>72</v>
      </c>
      <c r="AH4375">
        <v>492.3</v>
      </c>
      <c r="AI4375">
        <v>442.4</v>
      </c>
      <c r="AJ4375">
        <v>35.4</v>
      </c>
      <c r="AK4375">
        <v>5.05</v>
      </c>
      <c r="AL4375">
        <v>31.1</v>
      </c>
      <c r="AM4375">
        <v>1429.5</v>
      </c>
      <c r="AN4375">
        <v>0.3</v>
      </c>
      <c r="AO4375">
        <v>444.9</v>
      </c>
      <c r="AP4375">
        <v>73.8</v>
      </c>
      <c r="AQ4375">
        <v>518.6</v>
      </c>
      <c r="AR4375">
        <v>604.79999999999995</v>
      </c>
      <c r="AS4375">
        <v>42.5</v>
      </c>
      <c r="AT4375">
        <v>5.96</v>
      </c>
      <c r="AU4375">
        <v>43.5</v>
      </c>
      <c r="AV4375">
        <v>2160.9</v>
      </c>
      <c r="AW4375">
        <v>0.3</v>
      </c>
      <c r="AX4375">
        <v>607.70000000000005</v>
      </c>
      <c r="AY4375">
        <v>108</v>
      </c>
      <c r="AZ4375">
        <v>715.6</v>
      </c>
      <c r="BA4375">
        <v>418.8</v>
      </c>
      <c r="BB4375">
        <v>7.9</v>
      </c>
      <c r="BC4375">
        <v>0.79</v>
      </c>
      <c r="BD4375">
        <v>49.5</v>
      </c>
      <c r="BE4375">
        <v>2190</v>
      </c>
      <c r="BF4375">
        <v>0.18</v>
      </c>
      <c r="BG4375">
        <v>419.3</v>
      </c>
      <c r="BH4375">
        <v>114.8</v>
      </c>
      <c r="BI4375">
        <v>534.1</v>
      </c>
      <c r="BJ4375">
        <v>29.44</v>
      </c>
      <c r="BK4375">
        <v>0</v>
      </c>
      <c r="BL4375">
        <v>0</v>
      </c>
      <c r="BM4375">
        <v>29.44</v>
      </c>
      <c r="BN4375">
        <v>31.21</v>
      </c>
      <c r="BO4375">
        <v>0</v>
      </c>
      <c r="BP4375">
        <v>0</v>
      </c>
      <c r="BQ4375">
        <v>31.21</v>
      </c>
      <c r="BR4375">
        <v>16366.5</v>
      </c>
      <c r="BS4375">
        <v>0</v>
      </c>
      <c r="BT4375">
        <v>0</v>
      </c>
      <c r="BU4375">
        <v>3.3</v>
      </c>
      <c r="BV4375">
        <v>0</v>
      </c>
      <c r="BW4375">
        <v>0</v>
      </c>
      <c r="BX4375">
        <v>3996.1</v>
      </c>
      <c r="BY4375">
        <v>0</v>
      </c>
      <c r="BZ4375">
        <v>0</v>
      </c>
      <c r="CA4375">
        <v>0</v>
      </c>
      <c r="CB4375">
        <v>6627.2</v>
      </c>
      <c r="CC4375">
        <v>0</v>
      </c>
      <c r="CD4375">
        <v>0</v>
      </c>
      <c r="CE4375">
        <v>0</v>
      </c>
      <c r="CF4375">
        <v>592.9</v>
      </c>
      <c r="CG4375">
        <v>5055.5</v>
      </c>
      <c r="CH4375">
        <v>91.5</v>
      </c>
      <c r="CI4375">
        <v>0</v>
      </c>
      <c r="CJ4375">
        <v>0</v>
      </c>
      <c r="CK4375">
        <v>0</v>
      </c>
      <c r="CL4375">
        <v>0</v>
      </c>
      <c r="CM4375">
        <v>0</v>
      </c>
      <c r="CN4375">
        <v>0</v>
      </c>
    </row>
    <row r="4376" spans="1:92">
      <c r="A4376">
        <v>4370</v>
      </c>
      <c r="B4376">
        <f t="shared" si="680"/>
        <v>183</v>
      </c>
      <c r="C4376" t="str">
        <f t="shared" si="681"/>
        <v>Day183</v>
      </c>
      <c r="D4376">
        <f t="shared" si="682"/>
        <v>1</v>
      </c>
      <c r="E4376" t="str">
        <f t="shared" si="683"/>
        <v>Hour1</v>
      </c>
      <c r="F4376">
        <f t="shared" si="684"/>
        <v>7</v>
      </c>
      <c r="G4376" t="str">
        <f t="shared" si="685"/>
        <v>Summer</v>
      </c>
      <c r="H4376">
        <f t="shared" si="686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15327.4</v>
      </c>
      <c r="L4376" s="9" t="s">
        <v>4503</v>
      </c>
      <c r="M4376" s="9">
        <v>11571.9</v>
      </c>
      <c r="N4376">
        <v>110</v>
      </c>
      <c r="O4376">
        <v>0</v>
      </c>
      <c r="P4376">
        <v>100</v>
      </c>
      <c r="Q4376">
        <v>11781.9</v>
      </c>
      <c r="R4376">
        <v>11160.8</v>
      </c>
      <c r="S4376">
        <v>11781.9</v>
      </c>
      <c r="T4376">
        <v>2482.1999999999998</v>
      </c>
      <c r="U4376">
        <v>6027.7</v>
      </c>
      <c r="V4376">
        <v>3.5499999999999997E-2</v>
      </c>
      <c r="W4376">
        <v>5.3699999999999998E-2</v>
      </c>
      <c r="X4376">
        <v>0.37</v>
      </c>
      <c r="Y4376">
        <v>0.38</v>
      </c>
      <c r="Z4376">
        <v>419.2</v>
      </c>
      <c r="AA4376">
        <v>34.1</v>
      </c>
      <c r="AB4376">
        <v>4.84</v>
      </c>
      <c r="AC4376">
        <v>28.9</v>
      </c>
      <c r="AD4376">
        <v>1357.5</v>
      </c>
      <c r="AE4376">
        <v>0.27</v>
      </c>
      <c r="AF4376">
        <v>421.6</v>
      </c>
      <c r="AG4376">
        <v>69.400000000000006</v>
      </c>
      <c r="AH4376">
        <v>491</v>
      </c>
      <c r="AI4376">
        <v>440.3</v>
      </c>
      <c r="AJ4376">
        <v>35.9</v>
      </c>
      <c r="AK4376">
        <v>5.13</v>
      </c>
      <c r="AL4376">
        <v>30.6</v>
      </c>
      <c r="AM4376">
        <v>1395.6</v>
      </c>
      <c r="AN4376">
        <v>0.31</v>
      </c>
      <c r="AO4376">
        <v>442.7</v>
      </c>
      <c r="AP4376">
        <v>72.3</v>
      </c>
      <c r="AQ4376">
        <v>515</v>
      </c>
      <c r="AR4376">
        <v>555.79999999999995</v>
      </c>
      <c r="AS4376">
        <v>34.299999999999997</v>
      </c>
      <c r="AT4376">
        <v>4.7300000000000004</v>
      </c>
      <c r="AU4376">
        <v>44</v>
      </c>
      <c r="AV4376">
        <v>2151.5</v>
      </c>
      <c r="AW4376">
        <v>0.26</v>
      </c>
      <c r="AX4376">
        <v>558.20000000000005</v>
      </c>
      <c r="AY4376">
        <v>108.2</v>
      </c>
      <c r="AZ4376">
        <v>666.4</v>
      </c>
      <c r="BA4376">
        <v>1154.0999999999999</v>
      </c>
      <c r="BB4376">
        <v>132.9</v>
      </c>
      <c r="BC4376">
        <v>19.329999999999998</v>
      </c>
      <c r="BD4376">
        <v>35.6</v>
      </c>
      <c r="BE4376">
        <v>2516.3000000000002</v>
      </c>
      <c r="BF4376">
        <v>0.56999999999999995</v>
      </c>
      <c r="BG4376">
        <v>1163.4000000000001</v>
      </c>
      <c r="BH4376">
        <v>110.7</v>
      </c>
      <c r="BI4376">
        <v>1274.0999999999999</v>
      </c>
      <c r="BJ4376">
        <v>28.5</v>
      </c>
      <c r="BK4376">
        <v>0</v>
      </c>
      <c r="BL4376">
        <v>0</v>
      </c>
      <c r="BM4376">
        <v>28.5</v>
      </c>
      <c r="BN4376">
        <v>30.12</v>
      </c>
      <c r="BO4376">
        <v>0</v>
      </c>
      <c r="BP4376">
        <v>0</v>
      </c>
      <c r="BQ4376">
        <v>30.12</v>
      </c>
      <c r="BR4376">
        <v>15327.4</v>
      </c>
      <c r="BS4376">
        <v>0</v>
      </c>
      <c r="BT4376">
        <v>0</v>
      </c>
      <c r="BU4376">
        <v>3.3</v>
      </c>
      <c r="BV4376">
        <v>0</v>
      </c>
      <c r="BW4376">
        <v>0</v>
      </c>
      <c r="BX4376">
        <v>3996.1</v>
      </c>
      <c r="BY4376">
        <v>0</v>
      </c>
      <c r="BZ4376">
        <v>0</v>
      </c>
      <c r="CA4376">
        <v>0</v>
      </c>
      <c r="CB4376">
        <v>5588.2</v>
      </c>
      <c r="CC4376">
        <v>0</v>
      </c>
      <c r="CD4376">
        <v>0</v>
      </c>
      <c r="CE4376">
        <v>0</v>
      </c>
      <c r="CF4376">
        <v>592.9</v>
      </c>
      <c r="CG4376">
        <v>5055.5</v>
      </c>
      <c r="CH4376">
        <v>91.5</v>
      </c>
      <c r="CI4376">
        <v>0</v>
      </c>
      <c r="CJ4376">
        <v>0</v>
      </c>
      <c r="CK4376">
        <v>0</v>
      </c>
      <c r="CL4376">
        <v>0</v>
      </c>
      <c r="CM4376">
        <v>0</v>
      </c>
      <c r="CN4376">
        <v>0</v>
      </c>
    </row>
    <row r="4377" spans="1:92">
      <c r="A4377">
        <v>4371</v>
      </c>
      <c r="B4377">
        <f t="shared" si="680"/>
        <v>183</v>
      </c>
      <c r="C4377" t="str">
        <f t="shared" si="681"/>
        <v>Day183</v>
      </c>
      <c r="D4377">
        <f t="shared" si="682"/>
        <v>2</v>
      </c>
      <c r="E4377" t="str">
        <f t="shared" si="683"/>
        <v>Hour2</v>
      </c>
      <c r="F4377">
        <f t="shared" si="684"/>
        <v>7</v>
      </c>
      <c r="G4377" t="str">
        <f t="shared" si="685"/>
        <v>Summer</v>
      </c>
      <c r="H4377">
        <f t="shared" si="686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14923.3</v>
      </c>
      <c r="L4377" s="9" t="s">
        <v>4504</v>
      </c>
      <c r="M4377" s="9">
        <v>11169.1</v>
      </c>
      <c r="N4377">
        <v>110</v>
      </c>
      <c r="O4377">
        <v>0</v>
      </c>
      <c r="P4377">
        <v>102</v>
      </c>
      <c r="Q4377">
        <v>11381.1</v>
      </c>
      <c r="R4377">
        <v>10779.3</v>
      </c>
      <c r="S4377">
        <v>11381.1</v>
      </c>
      <c r="T4377">
        <v>2482.1999999999998</v>
      </c>
      <c r="U4377">
        <v>6024.4</v>
      </c>
      <c r="V4377">
        <v>3.49E-2</v>
      </c>
      <c r="W4377">
        <v>5.1799999999999999E-2</v>
      </c>
      <c r="X4377">
        <v>0.38</v>
      </c>
      <c r="Y4377">
        <v>0.39</v>
      </c>
      <c r="Z4377">
        <v>401.5</v>
      </c>
      <c r="AA4377">
        <v>31.6</v>
      </c>
      <c r="AB4377">
        <v>4.49</v>
      </c>
      <c r="AC4377">
        <v>28.7</v>
      </c>
      <c r="AD4377">
        <v>1330.9</v>
      </c>
      <c r="AE4377">
        <v>0.27</v>
      </c>
      <c r="AF4377">
        <v>403.7</v>
      </c>
      <c r="AG4377">
        <v>68.5</v>
      </c>
      <c r="AH4377">
        <v>472.2</v>
      </c>
      <c r="AI4377">
        <v>422.9</v>
      </c>
      <c r="AJ4377">
        <v>33.700000000000003</v>
      </c>
      <c r="AK4377">
        <v>4.82</v>
      </c>
      <c r="AL4377">
        <v>30.3</v>
      </c>
      <c r="AM4377">
        <v>1359.7</v>
      </c>
      <c r="AN4377">
        <v>0.3</v>
      </c>
      <c r="AO4377">
        <v>425.2</v>
      </c>
      <c r="AP4377">
        <v>70.900000000000006</v>
      </c>
      <c r="AQ4377">
        <v>496.1</v>
      </c>
      <c r="AR4377">
        <v>588</v>
      </c>
      <c r="AS4377">
        <v>40</v>
      </c>
      <c r="AT4377">
        <v>5.58</v>
      </c>
      <c r="AU4377">
        <v>43.2</v>
      </c>
      <c r="AV4377">
        <v>2158.4</v>
      </c>
      <c r="AW4377">
        <v>0.27</v>
      </c>
      <c r="AX4377">
        <v>590.70000000000005</v>
      </c>
      <c r="AY4377">
        <v>107.6</v>
      </c>
      <c r="AZ4377">
        <v>698.4</v>
      </c>
      <c r="BA4377">
        <v>433.6</v>
      </c>
      <c r="BB4377">
        <v>8.1999999999999993</v>
      </c>
      <c r="BC4377">
        <v>0.82</v>
      </c>
      <c r="BD4377">
        <v>51.2</v>
      </c>
      <c r="BE4377">
        <v>2267.1999999999998</v>
      </c>
      <c r="BF4377">
        <v>0.19</v>
      </c>
      <c r="BG4377">
        <v>434.1</v>
      </c>
      <c r="BH4377">
        <v>118.8</v>
      </c>
      <c r="BI4377">
        <v>552.9</v>
      </c>
      <c r="BJ4377">
        <v>27.93</v>
      </c>
      <c r="BK4377">
        <v>0</v>
      </c>
      <c r="BL4377">
        <v>0</v>
      </c>
      <c r="BM4377">
        <v>27.93</v>
      </c>
      <c r="BN4377">
        <v>29.46</v>
      </c>
      <c r="BO4377">
        <v>0</v>
      </c>
      <c r="BP4377">
        <v>0</v>
      </c>
      <c r="BQ4377">
        <v>29.46</v>
      </c>
      <c r="BR4377">
        <v>14923.3</v>
      </c>
      <c r="BS4377">
        <v>0</v>
      </c>
      <c r="BT4377">
        <v>0</v>
      </c>
      <c r="BU4377">
        <v>3.3</v>
      </c>
      <c r="BV4377">
        <v>0</v>
      </c>
      <c r="BW4377">
        <v>0</v>
      </c>
      <c r="BX4377">
        <v>3591.9</v>
      </c>
      <c r="BY4377">
        <v>0</v>
      </c>
      <c r="BZ4377">
        <v>0</v>
      </c>
      <c r="CA4377">
        <v>0</v>
      </c>
      <c r="CB4377">
        <v>5588.2</v>
      </c>
      <c r="CC4377">
        <v>0</v>
      </c>
      <c r="CD4377">
        <v>0</v>
      </c>
      <c r="CE4377">
        <v>0</v>
      </c>
      <c r="CF4377">
        <v>592.9</v>
      </c>
      <c r="CG4377">
        <v>5055.5</v>
      </c>
      <c r="CH4377">
        <v>91.5</v>
      </c>
      <c r="CI4377">
        <v>0</v>
      </c>
      <c r="CJ4377">
        <v>0</v>
      </c>
      <c r="CK4377">
        <v>0</v>
      </c>
      <c r="CL4377">
        <v>0</v>
      </c>
      <c r="CM4377">
        <v>0</v>
      </c>
      <c r="CN4377">
        <v>0</v>
      </c>
    </row>
    <row r="4378" spans="1:92">
      <c r="A4378">
        <v>4372</v>
      </c>
      <c r="B4378">
        <f t="shared" si="680"/>
        <v>183</v>
      </c>
      <c r="C4378" t="str">
        <f t="shared" si="681"/>
        <v>Day183</v>
      </c>
      <c r="D4378">
        <f t="shared" si="682"/>
        <v>3</v>
      </c>
      <c r="E4378" t="str">
        <f t="shared" si="683"/>
        <v>Hour3</v>
      </c>
      <c r="F4378">
        <f t="shared" si="684"/>
        <v>7</v>
      </c>
      <c r="G4378" t="str">
        <f t="shared" si="685"/>
        <v>Summer</v>
      </c>
      <c r="H4378">
        <f t="shared" si="686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14923.3</v>
      </c>
      <c r="L4378" s="9" t="s">
        <v>4505</v>
      </c>
      <c r="M4378" s="9">
        <v>10890.2</v>
      </c>
      <c r="N4378">
        <v>110</v>
      </c>
      <c r="O4378">
        <v>0</v>
      </c>
      <c r="P4378">
        <v>105.8</v>
      </c>
      <c r="Q4378">
        <v>11106</v>
      </c>
      <c r="R4378">
        <v>10514.6</v>
      </c>
      <c r="S4378">
        <v>11106</v>
      </c>
      <c r="T4378">
        <v>2482.1999999999998</v>
      </c>
      <c r="U4378">
        <v>6299.5</v>
      </c>
      <c r="V4378">
        <v>3.4500000000000003E-2</v>
      </c>
      <c r="W4378">
        <v>5.0500000000000003E-2</v>
      </c>
      <c r="X4378">
        <v>0.38</v>
      </c>
      <c r="Y4378">
        <v>0.39</v>
      </c>
      <c r="Z4378">
        <v>401.5</v>
      </c>
      <c r="AA4378">
        <v>31.6</v>
      </c>
      <c r="AB4378">
        <v>4.49</v>
      </c>
      <c r="AC4378">
        <v>28.7</v>
      </c>
      <c r="AD4378">
        <v>1330.9</v>
      </c>
      <c r="AE4378">
        <v>0.27</v>
      </c>
      <c r="AF4378">
        <v>403.7</v>
      </c>
      <c r="AG4378">
        <v>68.5</v>
      </c>
      <c r="AH4378">
        <v>472.2</v>
      </c>
      <c r="AI4378">
        <v>422.8</v>
      </c>
      <c r="AJ4378">
        <v>33.799999999999997</v>
      </c>
      <c r="AK4378">
        <v>4.83</v>
      </c>
      <c r="AL4378">
        <v>30.3</v>
      </c>
      <c r="AM4378">
        <v>1358.5</v>
      </c>
      <c r="AN4378">
        <v>0.3</v>
      </c>
      <c r="AO4378">
        <v>425.2</v>
      </c>
      <c r="AP4378">
        <v>70.8</v>
      </c>
      <c r="AQ4378">
        <v>496</v>
      </c>
      <c r="AR4378">
        <v>620.4</v>
      </c>
      <c r="AS4378">
        <v>45.6</v>
      </c>
      <c r="AT4378">
        <v>6.4</v>
      </c>
      <c r="AU4378">
        <v>42.5</v>
      </c>
      <c r="AV4378">
        <v>2170.1999999999998</v>
      </c>
      <c r="AW4378">
        <v>0.28999999999999998</v>
      </c>
      <c r="AX4378">
        <v>623.5</v>
      </c>
      <c r="AY4378">
        <v>107.3</v>
      </c>
      <c r="AZ4378">
        <v>730.8</v>
      </c>
      <c r="BA4378">
        <v>1311.8</v>
      </c>
      <c r="BB4378">
        <v>151.1</v>
      </c>
      <c r="BC4378">
        <v>21.97</v>
      </c>
      <c r="BD4378">
        <v>40.4</v>
      </c>
      <c r="BE4378">
        <v>2860</v>
      </c>
      <c r="BF4378">
        <v>0.65</v>
      </c>
      <c r="BG4378">
        <v>1322.3</v>
      </c>
      <c r="BH4378">
        <v>125.8</v>
      </c>
      <c r="BI4378">
        <v>1448.1</v>
      </c>
      <c r="BJ4378">
        <v>27.47</v>
      </c>
      <c r="BK4378">
        <v>0</v>
      </c>
      <c r="BL4378">
        <v>0</v>
      </c>
      <c r="BM4378">
        <v>27.47</v>
      </c>
      <c r="BN4378">
        <v>28.93</v>
      </c>
      <c r="BO4378">
        <v>0</v>
      </c>
      <c r="BP4378">
        <v>0</v>
      </c>
      <c r="BQ4378">
        <v>28.93</v>
      </c>
      <c r="BR4378">
        <v>14923.3</v>
      </c>
      <c r="BS4378">
        <v>0</v>
      </c>
      <c r="BT4378">
        <v>0</v>
      </c>
      <c r="BU4378">
        <v>3.3</v>
      </c>
      <c r="BV4378">
        <v>0</v>
      </c>
      <c r="BW4378">
        <v>0</v>
      </c>
      <c r="BX4378">
        <v>3591.9</v>
      </c>
      <c r="BY4378">
        <v>0</v>
      </c>
      <c r="BZ4378">
        <v>0</v>
      </c>
      <c r="CA4378">
        <v>0</v>
      </c>
      <c r="CB4378">
        <v>5588.2</v>
      </c>
      <c r="CC4378">
        <v>0</v>
      </c>
      <c r="CD4378">
        <v>0</v>
      </c>
      <c r="CE4378">
        <v>0</v>
      </c>
      <c r="CF4378">
        <v>592.9</v>
      </c>
      <c r="CG4378">
        <v>5055.5</v>
      </c>
      <c r="CH4378">
        <v>91.5</v>
      </c>
      <c r="CI4378">
        <v>0</v>
      </c>
      <c r="CJ4378">
        <v>0</v>
      </c>
      <c r="CK4378">
        <v>0</v>
      </c>
      <c r="CL4378">
        <v>0</v>
      </c>
      <c r="CM4378">
        <v>0</v>
      </c>
      <c r="CN4378">
        <v>0</v>
      </c>
    </row>
    <row r="4379" spans="1:92">
      <c r="A4379">
        <v>4373</v>
      </c>
      <c r="B4379">
        <f t="shared" si="680"/>
        <v>183</v>
      </c>
      <c r="C4379" t="str">
        <f t="shared" si="681"/>
        <v>Day183</v>
      </c>
      <c r="D4379">
        <f t="shared" si="682"/>
        <v>4</v>
      </c>
      <c r="E4379" t="str">
        <f t="shared" si="683"/>
        <v>Hour4</v>
      </c>
      <c r="F4379">
        <f t="shared" si="684"/>
        <v>7</v>
      </c>
      <c r="G4379" t="str">
        <f t="shared" si="685"/>
        <v>Summer</v>
      </c>
      <c r="H4379">
        <f t="shared" si="686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14924.2</v>
      </c>
      <c r="L4379" s="9" t="s">
        <v>4506</v>
      </c>
      <c r="M4379" s="9">
        <v>10642.7</v>
      </c>
      <c r="N4379">
        <v>110</v>
      </c>
      <c r="O4379">
        <v>0</v>
      </c>
      <c r="P4379">
        <v>109.4</v>
      </c>
      <c r="Q4379">
        <v>10862.1</v>
      </c>
      <c r="R4379">
        <v>10279.5</v>
      </c>
      <c r="S4379">
        <v>10861.1</v>
      </c>
      <c r="T4379">
        <v>2482.1999999999998</v>
      </c>
      <c r="U4379">
        <v>6544.4</v>
      </c>
      <c r="V4379">
        <v>3.4099999999999998E-2</v>
      </c>
      <c r="W4379">
        <v>4.9399999999999999E-2</v>
      </c>
      <c r="X4379">
        <v>0.38</v>
      </c>
      <c r="Y4379">
        <v>0.39</v>
      </c>
      <c r="Z4379">
        <v>401.5</v>
      </c>
      <c r="AA4379">
        <v>31.6</v>
      </c>
      <c r="AB4379">
        <v>4.49</v>
      </c>
      <c r="AC4379">
        <v>28.7</v>
      </c>
      <c r="AD4379">
        <v>1330.8</v>
      </c>
      <c r="AE4379">
        <v>0.27</v>
      </c>
      <c r="AF4379">
        <v>403.7</v>
      </c>
      <c r="AG4379">
        <v>68.5</v>
      </c>
      <c r="AH4379">
        <v>472.1</v>
      </c>
      <c r="AI4379">
        <v>422.8</v>
      </c>
      <c r="AJ4379">
        <v>33.799999999999997</v>
      </c>
      <c r="AK4379">
        <v>4.84</v>
      </c>
      <c r="AL4379">
        <v>30.2</v>
      </c>
      <c r="AM4379">
        <v>1356.8</v>
      </c>
      <c r="AN4379">
        <v>0.3</v>
      </c>
      <c r="AO4379">
        <v>425.1</v>
      </c>
      <c r="AP4379">
        <v>70.7</v>
      </c>
      <c r="AQ4379">
        <v>495.9</v>
      </c>
      <c r="AR4379">
        <v>541</v>
      </c>
      <c r="AS4379">
        <v>39.5</v>
      </c>
      <c r="AT4379">
        <v>5.54</v>
      </c>
      <c r="AU4379">
        <v>37.4</v>
      </c>
      <c r="AV4379">
        <v>1901.5</v>
      </c>
      <c r="AW4379">
        <v>0.25</v>
      </c>
      <c r="AX4379">
        <v>543.70000000000005</v>
      </c>
      <c r="AY4379">
        <v>94.1</v>
      </c>
      <c r="AZ4379">
        <v>637.79999999999995</v>
      </c>
      <c r="BA4379">
        <v>387.3</v>
      </c>
      <c r="BB4379">
        <v>7.3</v>
      </c>
      <c r="BC4379">
        <v>0.73</v>
      </c>
      <c r="BD4379">
        <v>45.8</v>
      </c>
      <c r="BE4379">
        <v>2025.3</v>
      </c>
      <c r="BF4379">
        <v>0.17</v>
      </c>
      <c r="BG4379">
        <v>387.7</v>
      </c>
      <c r="BH4379">
        <v>106.2</v>
      </c>
      <c r="BI4379">
        <v>493.9</v>
      </c>
      <c r="BJ4379">
        <v>26.67</v>
      </c>
      <c r="BK4379">
        <v>0</v>
      </c>
      <c r="BL4379">
        <v>0</v>
      </c>
      <c r="BM4379">
        <v>26.67</v>
      </c>
      <c r="BN4379">
        <v>28.05</v>
      </c>
      <c r="BO4379">
        <v>0</v>
      </c>
      <c r="BP4379">
        <v>0</v>
      </c>
      <c r="BQ4379">
        <v>28.05</v>
      </c>
      <c r="BR4379">
        <v>14924.2</v>
      </c>
      <c r="BS4379">
        <v>0.9</v>
      </c>
      <c r="BT4379">
        <v>0</v>
      </c>
      <c r="BU4379">
        <v>3.3</v>
      </c>
      <c r="BV4379">
        <v>0</v>
      </c>
      <c r="BW4379">
        <v>0</v>
      </c>
      <c r="BX4379">
        <v>3591.9</v>
      </c>
      <c r="BY4379">
        <v>0</v>
      </c>
      <c r="BZ4379">
        <v>0</v>
      </c>
      <c r="CA4379">
        <v>0.3</v>
      </c>
      <c r="CB4379">
        <v>5588.2</v>
      </c>
      <c r="CC4379">
        <v>0</v>
      </c>
      <c r="CD4379">
        <v>0</v>
      </c>
      <c r="CE4379">
        <v>0</v>
      </c>
      <c r="CF4379">
        <v>592.9</v>
      </c>
      <c r="CG4379">
        <v>5055.5</v>
      </c>
      <c r="CH4379">
        <v>91.5</v>
      </c>
      <c r="CI4379">
        <v>0</v>
      </c>
      <c r="CJ4379">
        <v>0</v>
      </c>
      <c r="CK4379">
        <v>0.7</v>
      </c>
      <c r="CL4379">
        <v>0</v>
      </c>
      <c r="CM4379">
        <v>0</v>
      </c>
      <c r="CN4379">
        <v>0</v>
      </c>
    </row>
    <row r="4380" spans="1:92">
      <c r="A4380">
        <v>4374</v>
      </c>
      <c r="B4380">
        <f t="shared" si="680"/>
        <v>183</v>
      </c>
      <c r="C4380" t="str">
        <f t="shared" si="681"/>
        <v>Day183</v>
      </c>
      <c r="D4380">
        <f t="shared" si="682"/>
        <v>5</v>
      </c>
      <c r="E4380" t="str">
        <f t="shared" si="683"/>
        <v>Hour5</v>
      </c>
      <c r="F4380">
        <f t="shared" si="684"/>
        <v>7</v>
      </c>
      <c r="G4380" t="str">
        <f t="shared" si="685"/>
        <v>Summer</v>
      </c>
      <c r="H4380">
        <f t="shared" si="686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12532.2</v>
      </c>
      <c r="L4380" s="9" t="s">
        <v>4507</v>
      </c>
      <c r="M4380" s="9">
        <v>10642.5</v>
      </c>
      <c r="N4380">
        <v>110</v>
      </c>
      <c r="O4380">
        <v>0</v>
      </c>
      <c r="P4380">
        <v>51.7</v>
      </c>
      <c r="Q4380">
        <v>10804.3</v>
      </c>
      <c r="R4380">
        <v>10279.4</v>
      </c>
      <c r="S4380">
        <v>10594.8</v>
      </c>
      <c r="T4380">
        <v>1695.5</v>
      </c>
      <c r="U4380">
        <v>3423.4</v>
      </c>
      <c r="V4380">
        <v>3.4099999999999998E-2</v>
      </c>
      <c r="W4380">
        <v>4.9399999999999999E-2</v>
      </c>
      <c r="X4380">
        <v>0.47</v>
      </c>
      <c r="Y4380">
        <v>0.46</v>
      </c>
      <c r="Z4380">
        <v>313.39999999999998</v>
      </c>
      <c r="AA4380">
        <v>21.2</v>
      </c>
      <c r="AB4380">
        <v>2.96</v>
      </c>
      <c r="AC4380">
        <v>26.9</v>
      </c>
      <c r="AD4380">
        <v>1148.3</v>
      </c>
      <c r="AE4380">
        <v>0.24</v>
      </c>
      <c r="AF4380">
        <v>314.89999999999998</v>
      </c>
      <c r="AG4380">
        <v>61.2</v>
      </c>
      <c r="AH4380">
        <v>376.1</v>
      </c>
      <c r="AI4380">
        <v>334.4</v>
      </c>
      <c r="AJ4380">
        <v>22.1</v>
      </c>
      <c r="AK4380">
        <v>3.13</v>
      </c>
      <c r="AL4380">
        <v>29.3</v>
      </c>
      <c r="AM4380">
        <v>1210.0999999999999</v>
      </c>
      <c r="AN4380">
        <v>0.27</v>
      </c>
      <c r="AO4380">
        <v>335.9</v>
      </c>
      <c r="AP4380">
        <v>65.400000000000006</v>
      </c>
      <c r="AQ4380">
        <v>401.3</v>
      </c>
      <c r="AR4380">
        <v>114.4</v>
      </c>
      <c r="AS4380">
        <v>4.3</v>
      </c>
      <c r="AT4380">
        <v>0.56999999999999995</v>
      </c>
      <c r="AU4380">
        <v>11.7</v>
      </c>
      <c r="AV4380">
        <v>517.1</v>
      </c>
      <c r="AW4380">
        <v>0.06</v>
      </c>
      <c r="AX4380">
        <v>114.7</v>
      </c>
      <c r="AY4380">
        <v>27.1</v>
      </c>
      <c r="AZ4380">
        <v>141.80000000000001</v>
      </c>
      <c r="BA4380">
        <v>367.3</v>
      </c>
      <c r="BB4380">
        <v>6.9</v>
      </c>
      <c r="BC4380">
        <v>0.69</v>
      </c>
      <c r="BD4380">
        <v>43.4</v>
      </c>
      <c r="BE4380">
        <v>1920.5</v>
      </c>
      <c r="BF4380">
        <v>0.16</v>
      </c>
      <c r="BG4380">
        <v>367.7</v>
      </c>
      <c r="BH4380">
        <v>100.7</v>
      </c>
      <c r="BI4380">
        <v>468.3</v>
      </c>
      <c r="BJ4380">
        <v>24.96</v>
      </c>
      <c r="BK4380">
        <v>0</v>
      </c>
      <c r="BL4380">
        <v>0</v>
      </c>
      <c r="BM4380">
        <v>24.96</v>
      </c>
      <c r="BN4380">
        <v>26.25</v>
      </c>
      <c r="BO4380">
        <v>0</v>
      </c>
      <c r="BP4380">
        <v>0</v>
      </c>
      <c r="BQ4380">
        <v>26.25</v>
      </c>
      <c r="BR4380">
        <v>12532.2</v>
      </c>
      <c r="BS4380">
        <v>209.5</v>
      </c>
      <c r="BT4380">
        <v>0</v>
      </c>
      <c r="BU4380">
        <v>3.3</v>
      </c>
      <c r="BV4380">
        <v>0</v>
      </c>
      <c r="BW4380">
        <v>0</v>
      </c>
      <c r="BX4380">
        <v>1875.3</v>
      </c>
      <c r="BY4380">
        <v>0</v>
      </c>
      <c r="BZ4380">
        <v>0</v>
      </c>
      <c r="CA4380">
        <v>1.9</v>
      </c>
      <c r="CB4380">
        <v>4704.2</v>
      </c>
      <c r="CC4380">
        <v>0</v>
      </c>
      <c r="CD4380">
        <v>0</v>
      </c>
      <c r="CE4380">
        <v>0</v>
      </c>
      <c r="CF4380">
        <v>592.9</v>
      </c>
      <c r="CG4380">
        <v>5055.5</v>
      </c>
      <c r="CH4380">
        <v>91.5</v>
      </c>
      <c r="CI4380">
        <v>0</v>
      </c>
      <c r="CJ4380">
        <v>0</v>
      </c>
      <c r="CK4380">
        <v>207.7</v>
      </c>
      <c r="CL4380">
        <v>0</v>
      </c>
      <c r="CM4380">
        <v>0</v>
      </c>
      <c r="CN4380">
        <v>0</v>
      </c>
    </row>
    <row r="4381" spans="1:92">
      <c r="A4381">
        <v>4375</v>
      </c>
      <c r="B4381">
        <f t="shared" si="680"/>
        <v>183</v>
      </c>
      <c r="C4381" t="str">
        <f t="shared" si="681"/>
        <v>Day183</v>
      </c>
      <c r="D4381">
        <f t="shared" si="682"/>
        <v>6</v>
      </c>
      <c r="E4381" t="str">
        <f t="shared" si="683"/>
        <v>Hour6</v>
      </c>
      <c r="F4381">
        <f t="shared" si="684"/>
        <v>7</v>
      </c>
      <c r="G4381" t="str">
        <f t="shared" si="685"/>
        <v>Summer</v>
      </c>
      <c r="H4381">
        <f t="shared" si="686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13660.1</v>
      </c>
      <c r="L4381" s="9" t="s">
        <v>4508</v>
      </c>
      <c r="M4381" s="9">
        <v>11526.7</v>
      </c>
      <c r="N4381">
        <v>110</v>
      </c>
      <c r="O4381">
        <v>0</v>
      </c>
      <c r="P4381">
        <v>47.4</v>
      </c>
      <c r="Q4381">
        <v>11684.1</v>
      </c>
      <c r="R4381">
        <v>11118.1</v>
      </c>
      <c r="S4381">
        <v>11248.1</v>
      </c>
      <c r="T4381">
        <v>1300.8</v>
      </c>
      <c r="U4381">
        <v>3276.8</v>
      </c>
      <c r="V4381">
        <v>3.5499999999999997E-2</v>
      </c>
      <c r="W4381">
        <v>5.3499999999999999E-2</v>
      </c>
      <c r="X4381">
        <v>0.45</v>
      </c>
      <c r="Y4381">
        <v>0.44</v>
      </c>
      <c r="Z4381">
        <v>327.2</v>
      </c>
      <c r="AA4381">
        <v>22.6</v>
      </c>
      <c r="AB4381">
        <v>3.17</v>
      </c>
      <c r="AC4381">
        <v>27.2</v>
      </c>
      <c r="AD4381">
        <v>1184.8</v>
      </c>
      <c r="AE4381">
        <v>0.24</v>
      </c>
      <c r="AF4381">
        <v>328.8</v>
      </c>
      <c r="AG4381">
        <v>62.6</v>
      </c>
      <c r="AH4381">
        <v>391.4</v>
      </c>
      <c r="AI4381">
        <v>345.3</v>
      </c>
      <c r="AJ4381">
        <v>23.5</v>
      </c>
      <c r="AK4381">
        <v>3.32</v>
      </c>
      <c r="AL4381">
        <v>29.2</v>
      </c>
      <c r="AM4381">
        <v>1238.3</v>
      </c>
      <c r="AN4381">
        <v>0.26</v>
      </c>
      <c r="AO4381">
        <v>346.9</v>
      </c>
      <c r="AP4381">
        <v>66.099999999999994</v>
      </c>
      <c r="AQ4381">
        <v>413.1</v>
      </c>
      <c r="AR4381">
        <v>24.1</v>
      </c>
      <c r="AS4381">
        <v>0.7</v>
      </c>
      <c r="AT4381">
        <v>0.1</v>
      </c>
      <c r="AU4381">
        <v>2.9</v>
      </c>
      <c r="AV4381">
        <v>100.3</v>
      </c>
      <c r="AW4381">
        <v>0.02</v>
      </c>
      <c r="AX4381">
        <v>24.2</v>
      </c>
      <c r="AY4381">
        <v>5.9</v>
      </c>
      <c r="AZ4381">
        <v>30.1</v>
      </c>
      <c r="BA4381">
        <v>1175.0999999999999</v>
      </c>
      <c r="BB4381">
        <v>135.30000000000001</v>
      </c>
      <c r="BC4381">
        <v>19.68</v>
      </c>
      <c r="BD4381">
        <v>36.200000000000003</v>
      </c>
      <c r="BE4381">
        <v>2562.1</v>
      </c>
      <c r="BF4381">
        <v>0.57999999999999996</v>
      </c>
      <c r="BG4381">
        <v>1184.5</v>
      </c>
      <c r="BH4381">
        <v>112.7</v>
      </c>
      <c r="BI4381">
        <v>1297.2</v>
      </c>
      <c r="BJ4381">
        <v>25.78</v>
      </c>
      <c r="BK4381">
        <v>0</v>
      </c>
      <c r="BL4381">
        <v>0</v>
      </c>
      <c r="BM4381">
        <v>25.78</v>
      </c>
      <c r="BN4381">
        <v>27.23</v>
      </c>
      <c r="BO4381">
        <v>0</v>
      </c>
      <c r="BP4381">
        <v>0</v>
      </c>
      <c r="BQ4381">
        <v>27.23</v>
      </c>
      <c r="BR4381">
        <v>13660.1</v>
      </c>
      <c r="BS4381">
        <v>436</v>
      </c>
      <c r="BT4381">
        <v>0</v>
      </c>
      <c r="BU4381">
        <v>3.3</v>
      </c>
      <c r="BV4381">
        <v>0</v>
      </c>
      <c r="BW4381">
        <v>0</v>
      </c>
      <c r="BX4381">
        <v>2214.6</v>
      </c>
      <c r="BY4381">
        <v>0</v>
      </c>
      <c r="BZ4381">
        <v>0</v>
      </c>
      <c r="CA4381">
        <v>21.9</v>
      </c>
      <c r="CB4381">
        <v>5266.4</v>
      </c>
      <c r="CC4381">
        <v>0</v>
      </c>
      <c r="CD4381">
        <v>0</v>
      </c>
      <c r="CE4381">
        <v>0</v>
      </c>
      <c r="CF4381">
        <v>592.9</v>
      </c>
      <c r="CG4381">
        <v>5055.5</v>
      </c>
      <c r="CH4381">
        <v>91.5</v>
      </c>
      <c r="CI4381">
        <v>0</v>
      </c>
      <c r="CJ4381">
        <v>0</v>
      </c>
      <c r="CK4381">
        <v>414.1</v>
      </c>
      <c r="CL4381">
        <v>0</v>
      </c>
      <c r="CM4381">
        <v>0</v>
      </c>
      <c r="CN4381">
        <v>0</v>
      </c>
    </row>
    <row r="4382" spans="1:92">
      <c r="A4382">
        <v>4376</v>
      </c>
      <c r="B4382">
        <f t="shared" si="680"/>
        <v>183</v>
      </c>
      <c r="C4382" t="str">
        <f t="shared" si="681"/>
        <v>Day183</v>
      </c>
      <c r="D4382">
        <f t="shared" si="682"/>
        <v>7</v>
      </c>
      <c r="E4382" t="str">
        <f t="shared" si="683"/>
        <v>Hour7</v>
      </c>
      <c r="F4382">
        <f t="shared" si="684"/>
        <v>7</v>
      </c>
      <c r="G4382" t="str">
        <f t="shared" si="685"/>
        <v>Summer</v>
      </c>
      <c r="H4382">
        <f t="shared" si="686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15496.9</v>
      </c>
      <c r="L4382" s="9" t="s">
        <v>4509</v>
      </c>
      <c r="M4382" s="9">
        <v>12940.4</v>
      </c>
      <c r="N4382">
        <v>110</v>
      </c>
      <c r="O4382">
        <v>0</v>
      </c>
      <c r="P4382">
        <v>44.5</v>
      </c>
      <c r="Q4382">
        <v>13094.9</v>
      </c>
      <c r="R4382">
        <v>12451.5</v>
      </c>
      <c r="S4382">
        <v>12521.2</v>
      </c>
      <c r="T4382">
        <v>687.8</v>
      </c>
      <c r="U4382">
        <v>3089.9</v>
      </c>
      <c r="V4382">
        <v>3.78E-2</v>
      </c>
      <c r="W4382">
        <v>0.06</v>
      </c>
      <c r="X4382">
        <v>0.4</v>
      </c>
      <c r="Y4382">
        <v>0.4</v>
      </c>
      <c r="Z4382">
        <v>386.7</v>
      </c>
      <c r="AA4382">
        <v>30.5</v>
      </c>
      <c r="AB4382">
        <v>4.32</v>
      </c>
      <c r="AC4382">
        <v>27.7</v>
      </c>
      <c r="AD4382">
        <v>1281.5999999999999</v>
      </c>
      <c r="AE4382">
        <v>0.26</v>
      </c>
      <c r="AF4382">
        <v>388.7</v>
      </c>
      <c r="AG4382">
        <v>65.900000000000006</v>
      </c>
      <c r="AH4382">
        <v>454.7</v>
      </c>
      <c r="AI4382">
        <v>402.9</v>
      </c>
      <c r="AJ4382">
        <v>31.6</v>
      </c>
      <c r="AK4382">
        <v>4.4800000000000004</v>
      </c>
      <c r="AL4382">
        <v>29.1</v>
      </c>
      <c r="AM4382">
        <v>1331.8</v>
      </c>
      <c r="AN4382">
        <v>0.28000000000000003</v>
      </c>
      <c r="AO4382">
        <v>405.1</v>
      </c>
      <c r="AP4382">
        <v>68.900000000000006</v>
      </c>
      <c r="AQ4382">
        <v>474</v>
      </c>
      <c r="AR4382">
        <v>23.4</v>
      </c>
      <c r="AS4382">
        <v>0.7</v>
      </c>
      <c r="AT4382">
        <v>0.11</v>
      </c>
      <c r="AU4382">
        <v>2.9</v>
      </c>
      <c r="AV4382">
        <v>88.7</v>
      </c>
      <c r="AW4382">
        <v>0.03</v>
      </c>
      <c r="AX4382">
        <v>23.4</v>
      </c>
      <c r="AY4382">
        <v>5.5</v>
      </c>
      <c r="AZ4382">
        <v>29</v>
      </c>
      <c r="BA4382">
        <v>440.3</v>
      </c>
      <c r="BB4382">
        <v>8.3000000000000007</v>
      </c>
      <c r="BC4382">
        <v>0.83</v>
      </c>
      <c r="BD4382">
        <v>52</v>
      </c>
      <c r="BE4382">
        <v>2302.3000000000002</v>
      </c>
      <c r="BF4382">
        <v>0.19</v>
      </c>
      <c r="BG4382">
        <v>440.8</v>
      </c>
      <c r="BH4382">
        <v>120.7</v>
      </c>
      <c r="BI4382">
        <v>561.5</v>
      </c>
      <c r="BJ4382">
        <v>27.95</v>
      </c>
      <c r="BK4382">
        <v>0</v>
      </c>
      <c r="BL4382">
        <v>0</v>
      </c>
      <c r="BM4382">
        <v>27.95</v>
      </c>
      <c r="BN4382">
        <v>29.74</v>
      </c>
      <c r="BO4382">
        <v>0</v>
      </c>
      <c r="BP4382">
        <v>0</v>
      </c>
      <c r="BQ4382">
        <v>29.74</v>
      </c>
      <c r="BR4382">
        <v>15496.9</v>
      </c>
      <c r="BS4382">
        <v>573.6</v>
      </c>
      <c r="BT4382">
        <v>0</v>
      </c>
      <c r="BU4382">
        <v>3.3</v>
      </c>
      <c r="BV4382">
        <v>0</v>
      </c>
      <c r="BW4382">
        <v>0</v>
      </c>
      <c r="BX4382">
        <v>3591.9</v>
      </c>
      <c r="BY4382">
        <v>0</v>
      </c>
      <c r="BZ4382">
        <v>0</v>
      </c>
      <c r="CA4382">
        <v>28.2</v>
      </c>
      <c r="CB4382">
        <v>5588.2</v>
      </c>
      <c r="CC4382">
        <v>0</v>
      </c>
      <c r="CD4382">
        <v>0</v>
      </c>
      <c r="CE4382">
        <v>0</v>
      </c>
      <c r="CF4382">
        <v>592.9</v>
      </c>
      <c r="CG4382">
        <v>5055.5</v>
      </c>
      <c r="CH4382">
        <v>91.5</v>
      </c>
      <c r="CI4382">
        <v>0</v>
      </c>
      <c r="CJ4382">
        <v>0</v>
      </c>
      <c r="CK4382">
        <v>545.4</v>
      </c>
      <c r="CL4382">
        <v>0</v>
      </c>
      <c r="CM4382">
        <v>0</v>
      </c>
      <c r="CN4382">
        <v>0</v>
      </c>
    </row>
    <row r="4383" spans="1:92">
      <c r="A4383">
        <v>4377</v>
      </c>
      <c r="B4383">
        <f t="shared" si="680"/>
        <v>183</v>
      </c>
      <c r="C4383" t="str">
        <f t="shared" si="681"/>
        <v>Day183</v>
      </c>
      <c r="D4383">
        <f t="shared" si="682"/>
        <v>8</v>
      </c>
      <c r="E4383" t="str">
        <f t="shared" si="683"/>
        <v>Hour8</v>
      </c>
      <c r="F4383">
        <f t="shared" si="684"/>
        <v>7</v>
      </c>
      <c r="G4383" t="str">
        <f t="shared" si="685"/>
        <v>Summer</v>
      </c>
      <c r="H4383">
        <f t="shared" si="686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17502.599999999999</v>
      </c>
      <c r="L4383" s="9" t="s">
        <v>4510</v>
      </c>
      <c r="M4383" s="9">
        <v>14212.7</v>
      </c>
      <c r="N4383">
        <v>110</v>
      </c>
      <c r="O4383">
        <v>0</v>
      </c>
      <c r="P4383">
        <v>84.5</v>
      </c>
      <c r="Q4383">
        <v>14407.2</v>
      </c>
      <c r="R4383">
        <v>13643.7</v>
      </c>
      <c r="S4383">
        <v>13787.4</v>
      </c>
      <c r="T4383">
        <v>1904.2</v>
      </c>
      <c r="U4383">
        <v>4999.6000000000004</v>
      </c>
      <c r="V4383">
        <v>0.04</v>
      </c>
      <c r="W4383">
        <v>6.59E-2</v>
      </c>
      <c r="X4383">
        <v>0.36</v>
      </c>
      <c r="Y4383">
        <v>0.36</v>
      </c>
      <c r="Z4383">
        <v>421.4</v>
      </c>
      <c r="AA4383">
        <v>33.799999999999997</v>
      </c>
      <c r="AB4383">
        <v>4.8</v>
      </c>
      <c r="AC4383">
        <v>29</v>
      </c>
      <c r="AD4383">
        <v>1379.8</v>
      </c>
      <c r="AE4383">
        <v>0.27</v>
      </c>
      <c r="AF4383">
        <v>423.8</v>
      </c>
      <c r="AG4383">
        <v>70.2</v>
      </c>
      <c r="AH4383">
        <v>494</v>
      </c>
      <c r="AI4383">
        <v>443.7</v>
      </c>
      <c r="AJ4383">
        <v>35.9</v>
      </c>
      <c r="AK4383">
        <v>5.12</v>
      </c>
      <c r="AL4383">
        <v>30.5</v>
      </c>
      <c r="AM4383">
        <v>1427.3</v>
      </c>
      <c r="AN4383">
        <v>0.28999999999999998</v>
      </c>
      <c r="AO4383">
        <v>446.2</v>
      </c>
      <c r="AP4383">
        <v>73.099999999999994</v>
      </c>
      <c r="AQ4383">
        <v>519.29999999999995</v>
      </c>
      <c r="AR4383">
        <v>14.7</v>
      </c>
      <c r="AS4383">
        <v>0.3</v>
      </c>
      <c r="AT4383">
        <v>0.03</v>
      </c>
      <c r="AU4383">
        <v>1.7</v>
      </c>
      <c r="AV4383">
        <v>75.2</v>
      </c>
      <c r="AW4383">
        <v>0.01</v>
      </c>
      <c r="AX4383">
        <v>14.7</v>
      </c>
      <c r="AY4383">
        <v>4</v>
      </c>
      <c r="AZ4383">
        <v>18.7</v>
      </c>
      <c r="BA4383">
        <v>511.8</v>
      </c>
      <c r="BB4383">
        <v>9.6</v>
      </c>
      <c r="BC4383">
        <v>0.96</v>
      </c>
      <c r="BD4383">
        <v>60.5</v>
      </c>
      <c r="BE4383">
        <v>2676</v>
      </c>
      <c r="BF4383">
        <v>0.22</v>
      </c>
      <c r="BG4383">
        <v>512.29999999999995</v>
      </c>
      <c r="BH4383">
        <v>140.30000000000001</v>
      </c>
      <c r="BI4383">
        <v>652.6</v>
      </c>
      <c r="BJ4383">
        <v>29.63</v>
      </c>
      <c r="BK4383">
        <v>0</v>
      </c>
      <c r="BL4383">
        <v>0</v>
      </c>
      <c r="BM4383">
        <v>29.63</v>
      </c>
      <c r="BN4383">
        <v>31.73</v>
      </c>
      <c r="BO4383">
        <v>0</v>
      </c>
      <c r="BP4383">
        <v>0</v>
      </c>
      <c r="BQ4383">
        <v>31.73</v>
      </c>
      <c r="BR4383">
        <v>17502.599999999999</v>
      </c>
      <c r="BS4383">
        <v>619.9</v>
      </c>
      <c r="BT4383">
        <v>0</v>
      </c>
      <c r="BU4383">
        <v>3.3</v>
      </c>
      <c r="BV4383">
        <v>0</v>
      </c>
      <c r="BW4383">
        <v>0</v>
      </c>
      <c r="BX4383">
        <v>4512.3</v>
      </c>
      <c r="BY4383">
        <v>0</v>
      </c>
      <c r="BZ4383">
        <v>0</v>
      </c>
      <c r="CA4383">
        <v>32.1</v>
      </c>
      <c r="CB4383">
        <v>6627.2</v>
      </c>
      <c r="CC4383">
        <v>0</v>
      </c>
      <c r="CD4383">
        <v>0</v>
      </c>
      <c r="CE4383">
        <v>0</v>
      </c>
      <c r="CF4383">
        <v>592.9</v>
      </c>
      <c r="CG4383">
        <v>5055.5</v>
      </c>
      <c r="CH4383">
        <v>91.5</v>
      </c>
      <c r="CI4383">
        <v>0</v>
      </c>
      <c r="CJ4383">
        <v>0</v>
      </c>
      <c r="CK4383">
        <v>587.79999999999995</v>
      </c>
      <c r="CL4383">
        <v>0</v>
      </c>
      <c r="CM4383">
        <v>0</v>
      </c>
      <c r="CN4383">
        <v>0</v>
      </c>
    </row>
    <row r="4384" spans="1:92">
      <c r="A4384">
        <v>4378</v>
      </c>
      <c r="B4384">
        <f t="shared" si="680"/>
        <v>183</v>
      </c>
      <c r="C4384" t="str">
        <f t="shared" si="681"/>
        <v>Day183</v>
      </c>
      <c r="D4384">
        <f t="shared" si="682"/>
        <v>9</v>
      </c>
      <c r="E4384" t="str">
        <f t="shared" si="683"/>
        <v>Hour9</v>
      </c>
      <c r="F4384">
        <f t="shared" si="684"/>
        <v>7</v>
      </c>
      <c r="G4384" t="str">
        <f t="shared" si="685"/>
        <v>Summer</v>
      </c>
      <c r="H4384">
        <f t="shared" si="686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19278.099999999999</v>
      </c>
      <c r="L4384" s="9" t="s">
        <v>4511</v>
      </c>
      <c r="M4384" s="9">
        <v>15474</v>
      </c>
      <c r="N4384">
        <v>110</v>
      </c>
      <c r="O4384">
        <v>0</v>
      </c>
      <c r="P4384">
        <v>62.4</v>
      </c>
      <c r="Q4384">
        <v>15646.4</v>
      </c>
      <c r="R4384">
        <v>14818.1</v>
      </c>
      <c r="S4384">
        <v>14998.5</v>
      </c>
      <c r="T4384">
        <v>761.6</v>
      </c>
      <c r="U4384">
        <v>4393.3</v>
      </c>
      <c r="V4384">
        <v>4.24E-2</v>
      </c>
      <c r="W4384">
        <v>7.1800000000000003E-2</v>
      </c>
      <c r="X4384">
        <v>0.33</v>
      </c>
      <c r="Y4384">
        <v>0.34</v>
      </c>
      <c r="Z4384">
        <v>418.8</v>
      </c>
      <c r="AA4384">
        <v>31.4</v>
      </c>
      <c r="AB4384">
        <v>4.42</v>
      </c>
      <c r="AC4384">
        <v>30.6</v>
      </c>
      <c r="AD4384">
        <v>1441.9</v>
      </c>
      <c r="AE4384">
        <v>0.26</v>
      </c>
      <c r="AF4384">
        <v>420.9</v>
      </c>
      <c r="AG4384">
        <v>73.7</v>
      </c>
      <c r="AH4384">
        <v>494.6</v>
      </c>
      <c r="AI4384">
        <v>443</v>
      </c>
      <c r="AJ4384">
        <v>34.1</v>
      </c>
      <c r="AK4384">
        <v>4.82</v>
      </c>
      <c r="AL4384">
        <v>31.7</v>
      </c>
      <c r="AM4384">
        <v>1490.6</v>
      </c>
      <c r="AN4384">
        <v>0.28000000000000003</v>
      </c>
      <c r="AO4384">
        <v>445.3</v>
      </c>
      <c r="AP4384">
        <v>76.2</v>
      </c>
      <c r="AQ4384">
        <v>521.5</v>
      </c>
      <c r="AR4384">
        <v>22.2</v>
      </c>
      <c r="AS4384">
        <v>0.6</v>
      </c>
      <c r="AT4384">
        <v>0.08</v>
      </c>
      <c r="AU4384">
        <v>2.7</v>
      </c>
      <c r="AV4384">
        <v>100.1</v>
      </c>
      <c r="AW4384">
        <v>0.02</v>
      </c>
      <c r="AX4384">
        <v>22.3</v>
      </c>
      <c r="AY4384">
        <v>5.7</v>
      </c>
      <c r="AZ4384">
        <v>27.9</v>
      </c>
      <c r="BA4384">
        <v>1193.7</v>
      </c>
      <c r="BB4384">
        <v>137.5</v>
      </c>
      <c r="BC4384">
        <v>19.989999999999998</v>
      </c>
      <c r="BD4384">
        <v>36.799999999999997</v>
      </c>
      <c r="BE4384">
        <v>2602.5</v>
      </c>
      <c r="BF4384">
        <v>0.59</v>
      </c>
      <c r="BG4384">
        <v>1203.2</v>
      </c>
      <c r="BH4384">
        <v>114.5</v>
      </c>
      <c r="BI4384">
        <v>1317.7</v>
      </c>
      <c r="BJ4384">
        <v>31.17</v>
      </c>
      <c r="BK4384">
        <v>0</v>
      </c>
      <c r="BL4384">
        <v>0</v>
      </c>
      <c r="BM4384">
        <v>31.17</v>
      </c>
      <c r="BN4384">
        <v>33.58</v>
      </c>
      <c r="BO4384">
        <v>0</v>
      </c>
      <c r="BP4384">
        <v>0</v>
      </c>
      <c r="BQ4384">
        <v>33.58</v>
      </c>
      <c r="BR4384">
        <v>19278.099999999999</v>
      </c>
      <c r="BS4384">
        <v>647.9</v>
      </c>
      <c r="BT4384">
        <v>0</v>
      </c>
      <c r="BU4384">
        <v>3.3</v>
      </c>
      <c r="BV4384">
        <v>0</v>
      </c>
      <c r="BW4384">
        <v>0</v>
      </c>
      <c r="BX4384">
        <v>4512.3</v>
      </c>
      <c r="BY4384">
        <v>0</v>
      </c>
      <c r="BZ4384">
        <v>0</v>
      </c>
      <c r="CA4384">
        <v>33.6</v>
      </c>
      <c r="CB4384">
        <v>8374.7000000000007</v>
      </c>
      <c r="CC4384">
        <v>0</v>
      </c>
      <c r="CD4384">
        <v>0</v>
      </c>
      <c r="CE4384">
        <v>0</v>
      </c>
      <c r="CF4384">
        <v>592.9</v>
      </c>
      <c r="CG4384">
        <v>5055.5</v>
      </c>
      <c r="CH4384">
        <v>91.5</v>
      </c>
      <c r="CI4384">
        <v>0</v>
      </c>
      <c r="CJ4384">
        <v>0</v>
      </c>
      <c r="CK4384">
        <v>614.29999999999995</v>
      </c>
      <c r="CL4384">
        <v>0</v>
      </c>
      <c r="CM4384">
        <v>0</v>
      </c>
      <c r="CN4384">
        <v>0</v>
      </c>
    </row>
    <row r="4385" spans="1:92">
      <c r="A4385">
        <v>4379</v>
      </c>
      <c r="B4385">
        <f t="shared" si="680"/>
        <v>183</v>
      </c>
      <c r="C4385" t="str">
        <f t="shared" si="681"/>
        <v>Day183</v>
      </c>
      <c r="D4385">
        <f t="shared" si="682"/>
        <v>10</v>
      </c>
      <c r="E4385" t="str">
        <f t="shared" si="683"/>
        <v>Hour10</v>
      </c>
      <c r="F4385">
        <f t="shared" si="684"/>
        <v>7</v>
      </c>
      <c r="G4385" t="str">
        <f t="shared" si="685"/>
        <v>Summer</v>
      </c>
      <c r="H4385">
        <f t="shared" si="686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20311.599999999999</v>
      </c>
      <c r="L4385" s="9" t="s">
        <v>4512</v>
      </c>
      <c r="M4385" s="9">
        <v>16456.5</v>
      </c>
      <c r="N4385">
        <v>0</v>
      </c>
      <c r="O4385">
        <v>0</v>
      </c>
      <c r="P4385">
        <v>59.5</v>
      </c>
      <c r="Q4385">
        <v>16516.099999999999</v>
      </c>
      <c r="R4385">
        <v>15727.7</v>
      </c>
      <c r="S4385">
        <v>15868.4</v>
      </c>
      <c r="T4385">
        <v>497</v>
      </c>
      <c r="U4385">
        <v>4292.5</v>
      </c>
      <c r="V4385">
        <v>4.4299999999999999E-2</v>
      </c>
      <c r="W4385">
        <v>7.6399999999999996E-2</v>
      </c>
      <c r="X4385">
        <v>0.31</v>
      </c>
      <c r="Y4385">
        <v>0.32</v>
      </c>
      <c r="Z4385">
        <v>419.5</v>
      </c>
      <c r="AA4385">
        <v>30.2</v>
      </c>
      <c r="AB4385">
        <v>4.24</v>
      </c>
      <c r="AC4385">
        <v>31.7</v>
      </c>
      <c r="AD4385">
        <v>1483.5</v>
      </c>
      <c r="AE4385">
        <v>0.25</v>
      </c>
      <c r="AF4385">
        <v>421.5</v>
      </c>
      <c r="AG4385">
        <v>75.900000000000006</v>
      </c>
      <c r="AH4385">
        <v>497.5</v>
      </c>
      <c r="AI4385">
        <v>444.9</v>
      </c>
      <c r="AJ4385">
        <v>33</v>
      </c>
      <c r="AK4385">
        <v>4.66</v>
      </c>
      <c r="AL4385">
        <v>32.700000000000003</v>
      </c>
      <c r="AM4385">
        <v>1538.2</v>
      </c>
      <c r="AN4385">
        <v>0.27</v>
      </c>
      <c r="AO4385">
        <v>447.2</v>
      </c>
      <c r="AP4385">
        <v>78.7</v>
      </c>
      <c r="AQ4385">
        <v>525.79999999999995</v>
      </c>
      <c r="AR4385">
        <v>8.8000000000000007</v>
      </c>
      <c r="AS4385">
        <v>0.2</v>
      </c>
      <c r="AT4385">
        <v>0.02</v>
      </c>
      <c r="AU4385">
        <v>1</v>
      </c>
      <c r="AV4385">
        <v>44.3</v>
      </c>
      <c r="AW4385">
        <v>0</v>
      </c>
      <c r="AX4385">
        <v>8.8000000000000007</v>
      </c>
      <c r="AY4385">
        <v>2.2999999999999998</v>
      </c>
      <c r="AZ4385">
        <v>11.1</v>
      </c>
      <c r="BA4385">
        <v>1182.9000000000001</v>
      </c>
      <c r="BB4385">
        <v>136.19999999999999</v>
      </c>
      <c r="BC4385">
        <v>19.809999999999999</v>
      </c>
      <c r="BD4385">
        <v>36.4</v>
      </c>
      <c r="BE4385">
        <v>2579</v>
      </c>
      <c r="BF4385">
        <v>0.59</v>
      </c>
      <c r="BG4385">
        <v>1192.3</v>
      </c>
      <c r="BH4385">
        <v>113.5</v>
      </c>
      <c r="BI4385">
        <v>1305.8</v>
      </c>
      <c r="BJ4385">
        <v>34.1</v>
      </c>
      <c r="BK4385">
        <v>0</v>
      </c>
      <c r="BL4385">
        <v>0</v>
      </c>
      <c r="BM4385">
        <v>34.1</v>
      </c>
      <c r="BN4385">
        <v>36.92</v>
      </c>
      <c r="BO4385">
        <v>0</v>
      </c>
      <c r="BP4385">
        <v>0</v>
      </c>
      <c r="BQ4385">
        <v>36.92</v>
      </c>
      <c r="BR4385">
        <v>20311.599999999999</v>
      </c>
      <c r="BS4385">
        <v>647.6</v>
      </c>
      <c r="BT4385">
        <v>0</v>
      </c>
      <c r="BU4385">
        <v>3.3</v>
      </c>
      <c r="BV4385">
        <v>0</v>
      </c>
      <c r="BW4385">
        <v>0</v>
      </c>
      <c r="BX4385">
        <v>4512.3</v>
      </c>
      <c r="BY4385">
        <v>0</v>
      </c>
      <c r="BZ4385">
        <v>0</v>
      </c>
      <c r="CA4385">
        <v>33.5</v>
      </c>
      <c r="CB4385">
        <v>9408.4</v>
      </c>
      <c r="CC4385">
        <v>0</v>
      </c>
      <c r="CD4385">
        <v>0</v>
      </c>
      <c r="CE4385">
        <v>0</v>
      </c>
      <c r="CF4385">
        <v>592.9</v>
      </c>
      <c r="CG4385">
        <v>5055.5</v>
      </c>
      <c r="CH4385">
        <v>91.5</v>
      </c>
      <c r="CI4385">
        <v>0</v>
      </c>
      <c r="CJ4385">
        <v>0</v>
      </c>
      <c r="CK4385">
        <v>614.1</v>
      </c>
      <c r="CL4385">
        <v>0</v>
      </c>
      <c r="CM4385">
        <v>0</v>
      </c>
      <c r="CN4385">
        <v>0</v>
      </c>
    </row>
    <row r="4386" spans="1:92">
      <c r="A4386">
        <v>4380</v>
      </c>
      <c r="B4386">
        <f t="shared" si="680"/>
        <v>183</v>
      </c>
      <c r="C4386" t="str">
        <f t="shared" si="681"/>
        <v>Day183</v>
      </c>
      <c r="D4386">
        <f t="shared" si="682"/>
        <v>11</v>
      </c>
      <c r="E4386" t="str">
        <f t="shared" si="683"/>
        <v>Hour11</v>
      </c>
      <c r="F4386">
        <f t="shared" si="684"/>
        <v>7</v>
      </c>
      <c r="G4386" t="str">
        <f t="shared" si="685"/>
        <v>Summer</v>
      </c>
      <c r="H4386">
        <f t="shared" si="686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20484.3</v>
      </c>
      <c r="L4386" s="9" t="s">
        <v>4513</v>
      </c>
      <c r="M4386" s="9">
        <v>17258.5</v>
      </c>
      <c r="N4386">
        <v>0</v>
      </c>
      <c r="O4386">
        <v>0</v>
      </c>
      <c r="P4386">
        <v>67.3</v>
      </c>
      <c r="Q4386">
        <v>17325.900000000001</v>
      </c>
      <c r="R4386">
        <v>16467</v>
      </c>
      <c r="S4386">
        <v>16728.2</v>
      </c>
      <c r="T4386">
        <v>1160.3</v>
      </c>
      <c r="U4386">
        <v>4318.7</v>
      </c>
      <c r="V4386">
        <v>4.5900000000000003E-2</v>
      </c>
      <c r="W4386">
        <v>8.0100000000000005E-2</v>
      </c>
      <c r="X4386">
        <v>0.31</v>
      </c>
      <c r="Y4386">
        <v>0.31</v>
      </c>
      <c r="Z4386">
        <v>422.8</v>
      </c>
      <c r="AA4386">
        <v>30.7</v>
      </c>
      <c r="AB4386">
        <v>4.32</v>
      </c>
      <c r="AC4386">
        <v>31.6</v>
      </c>
      <c r="AD4386">
        <v>1486.1</v>
      </c>
      <c r="AE4386">
        <v>0.26</v>
      </c>
      <c r="AF4386">
        <v>424.9</v>
      </c>
      <c r="AG4386">
        <v>76</v>
      </c>
      <c r="AH4386">
        <v>500.9</v>
      </c>
      <c r="AI4386">
        <v>452</v>
      </c>
      <c r="AJ4386">
        <v>33.299999999999997</v>
      </c>
      <c r="AK4386">
        <v>4.6900000000000004</v>
      </c>
      <c r="AL4386">
        <v>33.6</v>
      </c>
      <c r="AM4386">
        <v>1564.5</v>
      </c>
      <c r="AN4386">
        <v>0.28000000000000003</v>
      </c>
      <c r="AO4386">
        <v>454.3</v>
      </c>
      <c r="AP4386">
        <v>80.3</v>
      </c>
      <c r="AQ4386">
        <v>534.6</v>
      </c>
      <c r="AR4386">
        <v>12.4</v>
      </c>
      <c r="AS4386">
        <v>0.4</v>
      </c>
      <c r="AT4386">
        <v>0.04</v>
      </c>
      <c r="AU4386">
        <v>1.4</v>
      </c>
      <c r="AV4386">
        <v>60.2</v>
      </c>
      <c r="AW4386">
        <v>0.01</v>
      </c>
      <c r="AX4386">
        <v>12.4</v>
      </c>
      <c r="AY4386">
        <v>3.2</v>
      </c>
      <c r="AZ4386">
        <v>15.5</v>
      </c>
      <c r="BA4386">
        <v>497.5</v>
      </c>
      <c r="BB4386">
        <v>9.4</v>
      </c>
      <c r="BC4386">
        <v>0.94</v>
      </c>
      <c r="BD4386">
        <v>58.8</v>
      </c>
      <c r="BE4386">
        <v>2601.3000000000002</v>
      </c>
      <c r="BF4386">
        <v>0.22</v>
      </c>
      <c r="BG4386">
        <v>498</v>
      </c>
      <c r="BH4386">
        <v>136.30000000000001</v>
      </c>
      <c r="BI4386">
        <v>634.4</v>
      </c>
      <c r="BJ4386">
        <v>39.67</v>
      </c>
      <c r="BK4386">
        <v>0.77</v>
      </c>
      <c r="BL4386">
        <v>0</v>
      </c>
      <c r="BM4386">
        <v>40.44</v>
      </c>
      <c r="BN4386">
        <v>43.12</v>
      </c>
      <c r="BO4386">
        <v>0.84</v>
      </c>
      <c r="BP4386">
        <v>0</v>
      </c>
      <c r="BQ4386">
        <v>43.96</v>
      </c>
      <c r="BR4386">
        <v>20484.3</v>
      </c>
      <c r="BS4386">
        <v>597.6</v>
      </c>
      <c r="BT4386">
        <v>110</v>
      </c>
      <c r="BU4386">
        <v>3.3</v>
      </c>
      <c r="BV4386">
        <v>0</v>
      </c>
      <c r="BW4386">
        <v>0</v>
      </c>
      <c r="BX4386">
        <v>4625</v>
      </c>
      <c r="BY4386">
        <v>0</v>
      </c>
      <c r="BZ4386">
        <v>0</v>
      </c>
      <c r="CA4386">
        <v>33.299999999999997</v>
      </c>
      <c r="CB4386">
        <v>9408.4</v>
      </c>
      <c r="CC4386">
        <v>0</v>
      </c>
      <c r="CD4386">
        <v>0</v>
      </c>
      <c r="CE4386">
        <v>0</v>
      </c>
      <c r="CF4386">
        <v>592.9</v>
      </c>
      <c r="CG4386">
        <v>5055.5</v>
      </c>
      <c r="CH4386">
        <v>91.5</v>
      </c>
      <c r="CI4386">
        <v>0</v>
      </c>
      <c r="CJ4386">
        <v>0</v>
      </c>
      <c r="CK4386">
        <v>564.4</v>
      </c>
      <c r="CL4386">
        <v>0</v>
      </c>
      <c r="CM4386">
        <v>0</v>
      </c>
      <c r="CN4386">
        <v>0</v>
      </c>
    </row>
    <row r="4387" spans="1:92">
      <c r="A4387">
        <v>4381</v>
      </c>
      <c r="B4387">
        <f t="shared" si="680"/>
        <v>183</v>
      </c>
      <c r="C4387" t="str">
        <f t="shared" si="681"/>
        <v>Day183</v>
      </c>
      <c r="D4387">
        <f t="shared" si="682"/>
        <v>12</v>
      </c>
      <c r="E4387" t="str">
        <f t="shared" si="683"/>
        <v>Hour12</v>
      </c>
      <c r="F4387">
        <f t="shared" si="684"/>
        <v>7</v>
      </c>
      <c r="G4387" t="str">
        <f t="shared" si="685"/>
        <v>Summer</v>
      </c>
      <c r="H4387">
        <f t="shared" si="686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20520.400000000001</v>
      </c>
      <c r="L4387" s="9" t="s">
        <v>4514</v>
      </c>
      <c r="M4387" s="9">
        <v>17785.7</v>
      </c>
      <c r="N4387">
        <v>0</v>
      </c>
      <c r="O4387">
        <v>0</v>
      </c>
      <c r="P4387">
        <v>43.1</v>
      </c>
      <c r="Q4387">
        <v>17828.8</v>
      </c>
      <c r="R4387">
        <v>16951.3</v>
      </c>
      <c r="S4387">
        <v>17226.099999999999</v>
      </c>
      <c r="T4387">
        <v>200.1</v>
      </c>
      <c r="U4387">
        <v>2891.8</v>
      </c>
      <c r="V4387">
        <v>4.6899999999999997E-2</v>
      </c>
      <c r="W4387">
        <v>8.2500000000000004E-2</v>
      </c>
      <c r="X4387">
        <v>0.31</v>
      </c>
      <c r="Y4387">
        <v>0.32</v>
      </c>
      <c r="Z4387">
        <v>424.4</v>
      </c>
      <c r="AA4387">
        <v>30.9</v>
      </c>
      <c r="AB4387">
        <v>4.3499999999999996</v>
      </c>
      <c r="AC4387">
        <v>31.6</v>
      </c>
      <c r="AD4387">
        <v>1488.4</v>
      </c>
      <c r="AE4387">
        <v>0.26</v>
      </c>
      <c r="AF4387">
        <v>426.5</v>
      </c>
      <c r="AG4387">
        <v>76</v>
      </c>
      <c r="AH4387">
        <v>502.5</v>
      </c>
      <c r="AI4387">
        <v>455</v>
      </c>
      <c r="AJ4387">
        <v>34.5</v>
      </c>
      <c r="AK4387">
        <v>4.88</v>
      </c>
      <c r="AL4387">
        <v>32.799999999999997</v>
      </c>
      <c r="AM4387">
        <v>1549.1</v>
      </c>
      <c r="AN4387">
        <v>0.28000000000000003</v>
      </c>
      <c r="AO4387">
        <v>457.4</v>
      </c>
      <c r="AP4387">
        <v>79</v>
      </c>
      <c r="AQ4387">
        <v>536.4</v>
      </c>
      <c r="AR4387">
        <v>10.4</v>
      </c>
      <c r="AS4387">
        <v>0.2</v>
      </c>
      <c r="AT4387">
        <v>0.03</v>
      </c>
      <c r="AU4387">
        <v>1.2</v>
      </c>
      <c r="AV4387">
        <v>52.6</v>
      </c>
      <c r="AW4387">
        <v>0</v>
      </c>
      <c r="AX4387">
        <v>10.4</v>
      </c>
      <c r="AY4387">
        <v>2.8</v>
      </c>
      <c r="AZ4387">
        <v>13.2</v>
      </c>
      <c r="BA4387">
        <v>727.9</v>
      </c>
      <c r="BB4387">
        <v>13.7</v>
      </c>
      <c r="BC4387">
        <v>1.37</v>
      </c>
      <c r="BD4387">
        <v>86</v>
      </c>
      <c r="BE4387">
        <v>3806.4</v>
      </c>
      <c r="BF4387">
        <v>0.32</v>
      </c>
      <c r="BG4387">
        <v>728.7</v>
      </c>
      <c r="BH4387">
        <v>199.5</v>
      </c>
      <c r="BI4387">
        <v>928.2</v>
      </c>
      <c r="BJ4387">
        <v>41.19</v>
      </c>
      <c r="BK4387">
        <v>27.02</v>
      </c>
      <c r="BL4387">
        <v>0</v>
      </c>
      <c r="BM4387">
        <v>68.209999999999994</v>
      </c>
      <c r="BN4387">
        <v>44.9</v>
      </c>
      <c r="BO4387">
        <v>29.43</v>
      </c>
      <c r="BP4387">
        <v>0</v>
      </c>
      <c r="BQ4387">
        <v>74.33</v>
      </c>
      <c r="BR4387">
        <v>20520.400000000001</v>
      </c>
      <c r="BS4387">
        <v>602.70000000000005</v>
      </c>
      <c r="BT4387">
        <v>110</v>
      </c>
      <c r="BU4387">
        <v>3.3</v>
      </c>
      <c r="BV4387">
        <v>0</v>
      </c>
      <c r="BW4387">
        <v>0</v>
      </c>
      <c r="BX4387">
        <v>4656.1000000000004</v>
      </c>
      <c r="BY4387">
        <v>0</v>
      </c>
      <c r="BZ4387">
        <v>0</v>
      </c>
      <c r="CA4387">
        <v>33.200000000000003</v>
      </c>
      <c r="CB4387">
        <v>9408.4</v>
      </c>
      <c r="CC4387">
        <v>0</v>
      </c>
      <c r="CD4387">
        <v>0</v>
      </c>
      <c r="CE4387">
        <v>0</v>
      </c>
      <c r="CF4387">
        <v>592.9</v>
      </c>
      <c r="CG4387">
        <v>5055.5</v>
      </c>
      <c r="CH4387">
        <v>91.5</v>
      </c>
      <c r="CI4387">
        <v>0</v>
      </c>
      <c r="CJ4387">
        <v>0</v>
      </c>
      <c r="CK4387">
        <v>569.5</v>
      </c>
      <c r="CL4387">
        <v>0</v>
      </c>
      <c r="CM4387">
        <v>0</v>
      </c>
      <c r="CN4387">
        <v>0</v>
      </c>
    </row>
    <row r="4388" spans="1:92">
      <c r="A4388">
        <v>4382</v>
      </c>
      <c r="B4388">
        <f t="shared" si="680"/>
        <v>183</v>
      </c>
      <c r="C4388" t="str">
        <f t="shared" si="681"/>
        <v>Day183</v>
      </c>
      <c r="D4388">
        <f t="shared" si="682"/>
        <v>13</v>
      </c>
      <c r="E4388" t="str">
        <f t="shared" si="683"/>
        <v>Hour13</v>
      </c>
      <c r="F4388">
        <f t="shared" si="684"/>
        <v>7</v>
      </c>
      <c r="G4388" t="str">
        <f t="shared" si="685"/>
        <v>Summer</v>
      </c>
      <c r="H4388">
        <f t="shared" si="686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20648.8</v>
      </c>
      <c r="L4388" s="9" t="s">
        <v>4515</v>
      </c>
      <c r="M4388" s="9">
        <v>18028.099999999999</v>
      </c>
      <c r="N4388">
        <v>0</v>
      </c>
      <c r="O4388">
        <v>0</v>
      </c>
      <c r="P4388">
        <v>51</v>
      </c>
      <c r="Q4388">
        <v>18079.099999999999</v>
      </c>
      <c r="R4388">
        <v>17173.5</v>
      </c>
      <c r="S4388">
        <v>17506.099999999999</v>
      </c>
      <c r="T4388">
        <v>741.2</v>
      </c>
      <c r="U4388">
        <v>3310.8</v>
      </c>
      <c r="V4388">
        <v>4.7399999999999998E-2</v>
      </c>
      <c r="W4388">
        <v>8.3699999999999997E-2</v>
      </c>
      <c r="X4388">
        <v>0.31</v>
      </c>
      <c r="Y4388">
        <v>0.31</v>
      </c>
      <c r="Z4388">
        <v>429.6</v>
      </c>
      <c r="AA4388">
        <v>31.2</v>
      </c>
      <c r="AB4388">
        <v>4.41</v>
      </c>
      <c r="AC4388">
        <v>32.200000000000003</v>
      </c>
      <c r="AD4388">
        <v>1495.5</v>
      </c>
      <c r="AE4388">
        <v>0.27</v>
      </c>
      <c r="AF4388">
        <v>431.7</v>
      </c>
      <c r="AG4388">
        <v>76.900000000000006</v>
      </c>
      <c r="AH4388">
        <v>508.6</v>
      </c>
      <c r="AI4388">
        <v>460</v>
      </c>
      <c r="AJ4388">
        <v>34.1</v>
      </c>
      <c r="AK4388">
        <v>4.83</v>
      </c>
      <c r="AL4388">
        <v>34.1</v>
      </c>
      <c r="AM4388">
        <v>1569.4</v>
      </c>
      <c r="AN4388">
        <v>0.3</v>
      </c>
      <c r="AO4388">
        <v>462.3</v>
      </c>
      <c r="AP4388">
        <v>81</v>
      </c>
      <c r="AQ4388">
        <v>543.29999999999995</v>
      </c>
      <c r="AR4388">
        <v>24.8</v>
      </c>
      <c r="AS4388">
        <v>0.5</v>
      </c>
      <c r="AT4388">
        <v>0.05</v>
      </c>
      <c r="AU4388">
        <v>2.9</v>
      </c>
      <c r="AV4388">
        <v>127.8</v>
      </c>
      <c r="AW4388">
        <v>0.01</v>
      </c>
      <c r="AX4388">
        <v>24.8</v>
      </c>
      <c r="AY4388">
        <v>6.7</v>
      </c>
      <c r="AZ4388">
        <v>31.5</v>
      </c>
      <c r="BA4388">
        <v>1499.1</v>
      </c>
      <c r="BB4388">
        <v>172.6</v>
      </c>
      <c r="BC4388">
        <v>25.11</v>
      </c>
      <c r="BD4388">
        <v>46.2</v>
      </c>
      <c r="BE4388">
        <v>3268.4</v>
      </c>
      <c r="BF4388">
        <v>0.74</v>
      </c>
      <c r="BG4388">
        <v>1511.1</v>
      </c>
      <c r="BH4388">
        <v>143.80000000000001</v>
      </c>
      <c r="BI4388">
        <v>1654.9</v>
      </c>
      <c r="BJ4388">
        <v>41.92</v>
      </c>
      <c r="BK4388">
        <v>51.19</v>
      </c>
      <c r="BL4388">
        <v>0</v>
      </c>
      <c r="BM4388">
        <v>93.11</v>
      </c>
      <c r="BN4388">
        <v>45.75</v>
      </c>
      <c r="BO4388">
        <v>55.86</v>
      </c>
      <c r="BP4388">
        <v>0</v>
      </c>
      <c r="BQ4388">
        <v>101.61</v>
      </c>
      <c r="BR4388">
        <v>20648.8</v>
      </c>
      <c r="BS4388">
        <v>573.1</v>
      </c>
      <c r="BT4388">
        <v>110</v>
      </c>
      <c r="BU4388">
        <v>3.3</v>
      </c>
      <c r="BV4388">
        <v>0</v>
      </c>
      <c r="BW4388">
        <v>0</v>
      </c>
      <c r="BX4388">
        <v>4688.2</v>
      </c>
      <c r="BY4388">
        <v>0</v>
      </c>
      <c r="BZ4388">
        <v>0</v>
      </c>
      <c r="CA4388">
        <v>37.4</v>
      </c>
      <c r="CB4388">
        <v>9408.4</v>
      </c>
      <c r="CC4388">
        <v>0</v>
      </c>
      <c r="CD4388">
        <v>0</v>
      </c>
      <c r="CE4388">
        <v>0</v>
      </c>
      <c r="CF4388">
        <v>592.9</v>
      </c>
      <c r="CG4388">
        <v>5055.5</v>
      </c>
      <c r="CH4388">
        <v>217.4</v>
      </c>
      <c r="CI4388">
        <v>0</v>
      </c>
      <c r="CJ4388">
        <v>0</v>
      </c>
      <c r="CK4388">
        <v>535.70000000000005</v>
      </c>
      <c r="CL4388">
        <v>0</v>
      </c>
      <c r="CM4388">
        <v>0</v>
      </c>
      <c r="CN4388">
        <v>0</v>
      </c>
    </row>
    <row r="4389" spans="1:92">
      <c r="A4389">
        <v>4383</v>
      </c>
      <c r="B4389">
        <f t="shared" si="680"/>
        <v>183</v>
      </c>
      <c r="C4389" t="str">
        <f t="shared" si="681"/>
        <v>Day183</v>
      </c>
      <c r="D4389">
        <f t="shared" si="682"/>
        <v>14</v>
      </c>
      <c r="E4389" t="str">
        <f t="shared" si="683"/>
        <v>Hour14</v>
      </c>
      <c r="F4389">
        <f t="shared" si="684"/>
        <v>7</v>
      </c>
      <c r="G4389" t="str">
        <f t="shared" si="685"/>
        <v>Summer</v>
      </c>
      <c r="H4389">
        <f t="shared" si="686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20840.2</v>
      </c>
      <c r="L4389" s="9" t="s">
        <v>4516</v>
      </c>
      <c r="M4389" s="9">
        <v>18031.599999999999</v>
      </c>
      <c r="N4389">
        <v>0</v>
      </c>
      <c r="O4389">
        <v>0</v>
      </c>
      <c r="P4389">
        <v>54.6</v>
      </c>
      <c r="Q4389">
        <v>18086.2</v>
      </c>
      <c r="R4389">
        <v>17176.7</v>
      </c>
      <c r="S4389">
        <v>17591.099999999999</v>
      </c>
      <c r="T4389">
        <v>918.3</v>
      </c>
      <c r="U4389">
        <v>3672.3</v>
      </c>
      <c r="V4389">
        <v>4.7399999999999998E-2</v>
      </c>
      <c r="W4389">
        <v>8.3699999999999997E-2</v>
      </c>
      <c r="X4389">
        <v>0.31</v>
      </c>
      <c r="Y4389">
        <v>0.31</v>
      </c>
      <c r="Z4389">
        <v>429.8</v>
      </c>
      <c r="AA4389">
        <v>31.1</v>
      </c>
      <c r="AB4389">
        <v>4.3899999999999997</v>
      </c>
      <c r="AC4389">
        <v>32.5</v>
      </c>
      <c r="AD4389">
        <v>1495.2</v>
      </c>
      <c r="AE4389">
        <v>0.27</v>
      </c>
      <c r="AF4389">
        <v>432</v>
      </c>
      <c r="AG4389">
        <v>77.099999999999994</v>
      </c>
      <c r="AH4389">
        <v>509.1</v>
      </c>
      <c r="AI4389">
        <v>459.4</v>
      </c>
      <c r="AJ4389">
        <v>33.5</v>
      </c>
      <c r="AK4389">
        <v>4.76</v>
      </c>
      <c r="AL4389">
        <v>34.6</v>
      </c>
      <c r="AM4389">
        <v>1575.5</v>
      </c>
      <c r="AN4389">
        <v>0.3</v>
      </c>
      <c r="AO4389">
        <v>461.7</v>
      </c>
      <c r="AP4389">
        <v>81.599999999999994</v>
      </c>
      <c r="AQ4389">
        <v>543.29999999999995</v>
      </c>
      <c r="AR4389">
        <v>35</v>
      </c>
      <c r="AS4389">
        <v>0.8</v>
      </c>
      <c r="AT4389">
        <v>0.09</v>
      </c>
      <c r="AU4389">
        <v>4</v>
      </c>
      <c r="AV4389">
        <v>177.2</v>
      </c>
      <c r="AW4389">
        <v>0.02</v>
      </c>
      <c r="AX4389">
        <v>35.1</v>
      </c>
      <c r="AY4389">
        <v>9.3000000000000007</v>
      </c>
      <c r="AZ4389">
        <v>44.3</v>
      </c>
      <c r="BA4389">
        <v>1103.9000000000001</v>
      </c>
      <c r="BB4389">
        <v>44.1</v>
      </c>
      <c r="BC4389">
        <v>8.82</v>
      </c>
      <c r="BD4389">
        <v>145.69999999999999</v>
      </c>
      <c r="BE4389">
        <v>2255.6</v>
      </c>
      <c r="BF4389">
        <v>2.46</v>
      </c>
      <c r="BG4389">
        <v>1107.7</v>
      </c>
      <c r="BH4389">
        <v>213.6</v>
      </c>
      <c r="BI4389">
        <v>1321.3</v>
      </c>
      <c r="BJ4389">
        <v>42.98</v>
      </c>
      <c r="BK4389">
        <v>66.430000000000007</v>
      </c>
      <c r="BL4389">
        <v>0</v>
      </c>
      <c r="BM4389">
        <v>109.41</v>
      </c>
      <c r="BN4389">
        <v>46.9</v>
      </c>
      <c r="BO4389">
        <v>72.5</v>
      </c>
      <c r="BP4389">
        <v>0</v>
      </c>
      <c r="BQ4389">
        <v>119.4</v>
      </c>
      <c r="BR4389">
        <v>20840.2</v>
      </c>
      <c r="BS4389">
        <v>495.1</v>
      </c>
      <c r="BT4389">
        <v>110</v>
      </c>
      <c r="BU4389">
        <v>3.3</v>
      </c>
      <c r="BV4389">
        <v>0</v>
      </c>
      <c r="BW4389">
        <v>0</v>
      </c>
      <c r="BX4389">
        <v>4688.2</v>
      </c>
      <c r="BY4389">
        <v>0</v>
      </c>
      <c r="BZ4389">
        <v>0</v>
      </c>
      <c r="CA4389">
        <v>27.6</v>
      </c>
      <c r="CB4389">
        <v>9408.4</v>
      </c>
      <c r="CC4389">
        <v>0</v>
      </c>
      <c r="CD4389">
        <v>58.3</v>
      </c>
      <c r="CE4389">
        <v>0</v>
      </c>
      <c r="CF4389">
        <v>743</v>
      </c>
      <c r="CG4389">
        <v>5055.5</v>
      </c>
      <c r="CH4389">
        <v>278.39999999999998</v>
      </c>
      <c r="CI4389">
        <v>0</v>
      </c>
      <c r="CJ4389">
        <v>0</v>
      </c>
      <c r="CK4389">
        <v>467.5</v>
      </c>
      <c r="CL4389">
        <v>0</v>
      </c>
      <c r="CM4389">
        <v>0</v>
      </c>
      <c r="CN4389">
        <v>0</v>
      </c>
    </row>
    <row r="4390" spans="1:92">
      <c r="A4390">
        <v>4384</v>
      </c>
      <c r="B4390">
        <f t="shared" si="680"/>
        <v>183</v>
      </c>
      <c r="C4390" t="str">
        <f t="shared" si="681"/>
        <v>Day183</v>
      </c>
      <c r="D4390">
        <f t="shared" si="682"/>
        <v>15</v>
      </c>
      <c r="E4390" t="str">
        <f t="shared" si="683"/>
        <v>Hour15</v>
      </c>
      <c r="F4390">
        <f t="shared" si="684"/>
        <v>7</v>
      </c>
      <c r="G4390" t="str">
        <f t="shared" si="685"/>
        <v>Summer</v>
      </c>
      <c r="H4390">
        <f t="shared" si="686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21248.7</v>
      </c>
      <c r="L4390" s="9" t="s">
        <v>4517</v>
      </c>
      <c r="M4390" s="9">
        <v>17888.900000000001</v>
      </c>
      <c r="N4390">
        <v>0</v>
      </c>
      <c r="O4390">
        <v>0</v>
      </c>
      <c r="P4390">
        <v>51.3</v>
      </c>
      <c r="Q4390">
        <v>17940.2</v>
      </c>
      <c r="R4390">
        <v>17046</v>
      </c>
      <c r="S4390">
        <v>17521.599999999999</v>
      </c>
      <c r="T4390">
        <v>678.7</v>
      </c>
      <c r="U4390">
        <v>3987.2</v>
      </c>
      <c r="V4390">
        <v>4.7100000000000003E-2</v>
      </c>
      <c r="W4390">
        <v>8.3000000000000004E-2</v>
      </c>
      <c r="X4390">
        <v>0.32</v>
      </c>
      <c r="Y4390">
        <v>0.32</v>
      </c>
      <c r="Z4390">
        <v>423.2</v>
      </c>
      <c r="AA4390">
        <v>30.5</v>
      </c>
      <c r="AB4390">
        <v>4.3099999999999996</v>
      </c>
      <c r="AC4390">
        <v>32</v>
      </c>
      <c r="AD4390">
        <v>1474.7</v>
      </c>
      <c r="AE4390">
        <v>0.27</v>
      </c>
      <c r="AF4390">
        <v>425.2</v>
      </c>
      <c r="AG4390">
        <v>76.099999999999994</v>
      </c>
      <c r="AH4390">
        <v>501.3</v>
      </c>
      <c r="AI4390">
        <v>451</v>
      </c>
      <c r="AJ4390">
        <v>32.9</v>
      </c>
      <c r="AK4390">
        <v>4.66</v>
      </c>
      <c r="AL4390">
        <v>34</v>
      </c>
      <c r="AM4390">
        <v>1549.5</v>
      </c>
      <c r="AN4390">
        <v>0.28999999999999998</v>
      </c>
      <c r="AO4390">
        <v>453.3</v>
      </c>
      <c r="AP4390">
        <v>80.2</v>
      </c>
      <c r="AQ4390">
        <v>533.5</v>
      </c>
      <c r="AR4390">
        <v>110.2</v>
      </c>
      <c r="AS4390">
        <v>3.7</v>
      </c>
      <c r="AT4390">
        <v>0.6</v>
      </c>
      <c r="AU4390">
        <v>13.2</v>
      </c>
      <c r="AV4390">
        <v>400.6</v>
      </c>
      <c r="AW4390">
        <v>0.14000000000000001</v>
      </c>
      <c r="AX4390">
        <v>110.5</v>
      </c>
      <c r="AY4390">
        <v>25.2</v>
      </c>
      <c r="AZ4390">
        <v>135.69999999999999</v>
      </c>
      <c r="BA4390">
        <v>707.8</v>
      </c>
      <c r="BB4390">
        <v>13.3</v>
      </c>
      <c r="BC4390">
        <v>1.33</v>
      </c>
      <c r="BD4390">
        <v>83.6</v>
      </c>
      <c r="BE4390">
        <v>3701.1</v>
      </c>
      <c r="BF4390">
        <v>0.31</v>
      </c>
      <c r="BG4390">
        <v>708.6</v>
      </c>
      <c r="BH4390">
        <v>194</v>
      </c>
      <c r="BI4390">
        <v>902.5</v>
      </c>
      <c r="BJ4390">
        <v>43.14</v>
      </c>
      <c r="BK4390">
        <v>74.400000000000006</v>
      </c>
      <c r="BL4390">
        <v>0</v>
      </c>
      <c r="BM4390">
        <v>117.54</v>
      </c>
      <c r="BN4390">
        <v>47.05</v>
      </c>
      <c r="BO4390">
        <v>81.14</v>
      </c>
      <c r="BP4390">
        <v>0</v>
      </c>
      <c r="BQ4390">
        <v>128.18</v>
      </c>
      <c r="BR4390">
        <v>21248.7</v>
      </c>
      <c r="BS4390">
        <v>418.6</v>
      </c>
      <c r="BT4390">
        <v>110</v>
      </c>
      <c r="BU4390">
        <v>3.3</v>
      </c>
      <c r="BV4390">
        <v>0</v>
      </c>
      <c r="BW4390">
        <v>0</v>
      </c>
      <c r="BX4390">
        <v>4688.2</v>
      </c>
      <c r="BY4390">
        <v>0</v>
      </c>
      <c r="BZ4390">
        <v>0</v>
      </c>
      <c r="CA4390">
        <v>27.9</v>
      </c>
      <c r="CB4390">
        <v>9408.4</v>
      </c>
      <c r="CC4390">
        <v>0</v>
      </c>
      <c r="CD4390">
        <v>108.7</v>
      </c>
      <c r="CE4390">
        <v>0</v>
      </c>
      <c r="CF4390">
        <v>1177.5999999999999</v>
      </c>
      <c r="CG4390">
        <v>5055.5</v>
      </c>
      <c r="CH4390">
        <v>278.39999999999998</v>
      </c>
      <c r="CI4390">
        <v>0</v>
      </c>
      <c r="CJ4390">
        <v>0</v>
      </c>
      <c r="CK4390">
        <v>390.7</v>
      </c>
      <c r="CL4390">
        <v>0</v>
      </c>
      <c r="CM4390">
        <v>0</v>
      </c>
      <c r="CN4390">
        <v>0</v>
      </c>
    </row>
    <row r="4391" spans="1:92">
      <c r="A4391">
        <v>4385</v>
      </c>
      <c r="B4391">
        <f t="shared" si="680"/>
        <v>183</v>
      </c>
      <c r="C4391" t="str">
        <f t="shared" si="681"/>
        <v>Day183</v>
      </c>
      <c r="D4391">
        <f t="shared" si="682"/>
        <v>16</v>
      </c>
      <c r="E4391" t="str">
        <f t="shared" si="683"/>
        <v>Hour16</v>
      </c>
      <c r="F4391">
        <f t="shared" si="684"/>
        <v>7</v>
      </c>
      <c r="G4391" t="str">
        <f t="shared" si="685"/>
        <v>Summer</v>
      </c>
      <c r="H4391">
        <f t="shared" si="686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21502.400000000001</v>
      </c>
      <c r="L4391" s="9" t="s">
        <v>4518</v>
      </c>
      <c r="M4391" s="9">
        <v>17438.900000000001</v>
      </c>
      <c r="N4391">
        <v>0</v>
      </c>
      <c r="O4391">
        <v>0</v>
      </c>
      <c r="P4391">
        <v>76.7</v>
      </c>
      <c r="Q4391">
        <v>17515.599999999999</v>
      </c>
      <c r="R4391">
        <v>16632.900000000001</v>
      </c>
      <c r="S4391">
        <v>17208.5</v>
      </c>
      <c r="T4391">
        <v>1473.1</v>
      </c>
      <c r="U4391">
        <v>5459.8</v>
      </c>
      <c r="V4391">
        <v>4.6199999999999998E-2</v>
      </c>
      <c r="W4391">
        <v>8.09E-2</v>
      </c>
      <c r="X4391">
        <v>0.31</v>
      </c>
      <c r="Y4391">
        <v>0.32</v>
      </c>
      <c r="Z4391">
        <v>427.3</v>
      </c>
      <c r="AA4391">
        <v>30.3</v>
      </c>
      <c r="AB4391">
        <v>4.28</v>
      </c>
      <c r="AC4391">
        <v>32.700000000000003</v>
      </c>
      <c r="AD4391">
        <v>1505.2</v>
      </c>
      <c r="AE4391">
        <v>0.27</v>
      </c>
      <c r="AF4391">
        <v>429.4</v>
      </c>
      <c r="AG4391">
        <v>77.7</v>
      </c>
      <c r="AH4391">
        <v>507.1</v>
      </c>
      <c r="AI4391">
        <v>458.9</v>
      </c>
      <c r="AJ4391">
        <v>33.5</v>
      </c>
      <c r="AK4391">
        <v>4.76</v>
      </c>
      <c r="AL4391">
        <v>34.6</v>
      </c>
      <c r="AM4391">
        <v>1566.2</v>
      </c>
      <c r="AN4391">
        <v>0.3</v>
      </c>
      <c r="AO4391">
        <v>461.2</v>
      </c>
      <c r="AP4391">
        <v>81.3</v>
      </c>
      <c r="AQ4391">
        <v>542.5</v>
      </c>
      <c r="AR4391">
        <v>231.7</v>
      </c>
      <c r="AS4391">
        <v>6.8</v>
      </c>
      <c r="AT4391">
        <v>1.05</v>
      </c>
      <c r="AU4391">
        <v>28</v>
      </c>
      <c r="AV4391">
        <v>921</v>
      </c>
      <c r="AW4391">
        <v>0.25</v>
      </c>
      <c r="AX4391">
        <v>232.2</v>
      </c>
      <c r="AY4391">
        <v>55.5</v>
      </c>
      <c r="AZ4391">
        <v>287.7</v>
      </c>
      <c r="BA4391">
        <v>999.2</v>
      </c>
      <c r="BB4391">
        <v>39.9</v>
      </c>
      <c r="BC4391">
        <v>7.98</v>
      </c>
      <c r="BD4391">
        <v>131.9</v>
      </c>
      <c r="BE4391">
        <v>2041.5</v>
      </c>
      <c r="BF4391">
        <v>2.2200000000000002</v>
      </c>
      <c r="BG4391">
        <v>1002.5</v>
      </c>
      <c r="BH4391">
        <v>193.3</v>
      </c>
      <c r="BI4391">
        <v>1195.9000000000001</v>
      </c>
      <c r="BJ4391">
        <v>43.3</v>
      </c>
      <c r="BK4391">
        <v>64.040000000000006</v>
      </c>
      <c r="BL4391">
        <v>0</v>
      </c>
      <c r="BM4391">
        <v>107.34</v>
      </c>
      <c r="BN4391">
        <v>47.12</v>
      </c>
      <c r="BO4391">
        <v>69.67</v>
      </c>
      <c r="BP4391">
        <v>0</v>
      </c>
      <c r="BQ4391">
        <v>116.79</v>
      </c>
      <c r="BR4391">
        <v>21502.400000000001</v>
      </c>
      <c r="BS4391">
        <v>307.10000000000002</v>
      </c>
      <c r="BT4391">
        <v>110</v>
      </c>
      <c r="BU4391">
        <v>3.3</v>
      </c>
      <c r="BV4391">
        <v>0</v>
      </c>
      <c r="BW4391">
        <v>0</v>
      </c>
      <c r="BX4391">
        <v>4688.2</v>
      </c>
      <c r="BY4391">
        <v>0</v>
      </c>
      <c r="BZ4391">
        <v>0</v>
      </c>
      <c r="CA4391">
        <v>20.100000000000001</v>
      </c>
      <c r="CB4391">
        <v>9408.4</v>
      </c>
      <c r="CC4391">
        <v>0</v>
      </c>
      <c r="CD4391">
        <v>415.1</v>
      </c>
      <c r="CE4391">
        <v>0</v>
      </c>
      <c r="CF4391">
        <v>1236.4000000000001</v>
      </c>
      <c r="CG4391">
        <v>5055.5</v>
      </c>
      <c r="CH4391">
        <v>278.39999999999998</v>
      </c>
      <c r="CI4391">
        <v>0</v>
      </c>
      <c r="CJ4391">
        <v>0</v>
      </c>
      <c r="CK4391">
        <v>287</v>
      </c>
      <c r="CL4391">
        <v>0</v>
      </c>
      <c r="CM4391">
        <v>0</v>
      </c>
      <c r="CN4391">
        <v>0</v>
      </c>
    </row>
    <row r="4392" spans="1:92">
      <c r="A4392">
        <v>4386</v>
      </c>
      <c r="B4392">
        <f t="shared" si="680"/>
        <v>183</v>
      </c>
      <c r="C4392" t="str">
        <f t="shared" si="681"/>
        <v>Day183</v>
      </c>
      <c r="D4392">
        <f t="shared" si="682"/>
        <v>17</v>
      </c>
      <c r="E4392" t="str">
        <f t="shared" si="683"/>
        <v>Hour17</v>
      </c>
      <c r="F4392">
        <f t="shared" si="684"/>
        <v>7</v>
      </c>
      <c r="G4392" t="str">
        <f t="shared" si="685"/>
        <v>Summer</v>
      </c>
      <c r="H4392">
        <f t="shared" si="686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21532.799999999999</v>
      </c>
      <c r="L4392" s="9" t="s">
        <v>4519</v>
      </c>
      <c r="M4392" s="9">
        <v>16934.2</v>
      </c>
      <c r="N4392">
        <v>0</v>
      </c>
      <c r="O4392">
        <v>0</v>
      </c>
      <c r="P4392">
        <v>112.8</v>
      </c>
      <c r="Q4392">
        <v>17047</v>
      </c>
      <c r="R4392">
        <v>16168.6</v>
      </c>
      <c r="S4392">
        <v>16949.3</v>
      </c>
      <c r="T4392">
        <v>2853.2</v>
      </c>
      <c r="U4392">
        <v>7339</v>
      </c>
      <c r="V4392">
        <v>4.5199999999999997E-2</v>
      </c>
      <c r="W4392">
        <v>7.8600000000000003E-2</v>
      </c>
      <c r="X4392">
        <v>0.31</v>
      </c>
      <c r="Y4392">
        <v>0.32</v>
      </c>
      <c r="Z4392">
        <v>430</v>
      </c>
      <c r="AA4392">
        <v>30.3</v>
      </c>
      <c r="AB4392">
        <v>4.28</v>
      </c>
      <c r="AC4392">
        <v>33.1</v>
      </c>
      <c r="AD4392">
        <v>1519.9</v>
      </c>
      <c r="AE4392">
        <v>0.27</v>
      </c>
      <c r="AF4392">
        <v>432</v>
      </c>
      <c r="AG4392">
        <v>78.400000000000006</v>
      </c>
      <c r="AH4392">
        <v>510.5</v>
      </c>
      <c r="AI4392">
        <v>467.3</v>
      </c>
      <c r="AJ4392">
        <v>34.5</v>
      </c>
      <c r="AK4392">
        <v>4.92</v>
      </c>
      <c r="AL4392">
        <v>35</v>
      </c>
      <c r="AM4392">
        <v>1571.8</v>
      </c>
      <c r="AN4392">
        <v>0.32</v>
      </c>
      <c r="AO4392">
        <v>469.7</v>
      </c>
      <c r="AP4392">
        <v>82</v>
      </c>
      <c r="AQ4392">
        <v>551.6</v>
      </c>
      <c r="AR4392">
        <v>478.4</v>
      </c>
      <c r="AS4392">
        <v>11.7</v>
      </c>
      <c r="AT4392">
        <v>1.56</v>
      </c>
      <c r="AU4392">
        <v>57</v>
      </c>
      <c r="AV4392">
        <v>2196</v>
      </c>
      <c r="AW4392">
        <v>0.37</v>
      </c>
      <c r="AX4392">
        <v>479.1</v>
      </c>
      <c r="AY4392">
        <v>122.5</v>
      </c>
      <c r="AZ4392">
        <v>601.70000000000005</v>
      </c>
      <c r="BA4392">
        <v>714.8</v>
      </c>
      <c r="BB4392">
        <v>13.5</v>
      </c>
      <c r="BC4392">
        <v>1.35</v>
      </c>
      <c r="BD4392">
        <v>84.4</v>
      </c>
      <c r="BE4392">
        <v>3737.9</v>
      </c>
      <c r="BF4392">
        <v>0.31</v>
      </c>
      <c r="BG4392">
        <v>715.6</v>
      </c>
      <c r="BH4392">
        <v>195.9</v>
      </c>
      <c r="BI4392">
        <v>911.5</v>
      </c>
      <c r="BJ4392">
        <v>75.66</v>
      </c>
      <c r="BK4392">
        <v>48.6</v>
      </c>
      <c r="BL4392">
        <v>0</v>
      </c>
      <c r="BM4392">
        <v>124.26</v>
      </c>
      <c r="BN4392">
        <v>82.11</v>
      </c>
      <c r="BO4392">
        <v>52.71</v>
      </c>
      <c r="BP4392">
        <v>0</v>
      </c>
      <c r="BQ4392">
        <v>134.82</v>
      </c>
      <c r="BR4392">
        <v>21532.799999999999</v>
      </c>
      <c r="BS4392">
        <v>97.7</v>
      </c>
      <c r="BT4392">
        <v>110</v>
      </c>
      <c r="BU4392">
        <v>3.3</v>
      </c>
      <c r="BV4392">
        <v>0</v>
      </c>
      <c r="BW4392">
        <v>0</v>
      </c>
      <c r="BX4392">
        <v>4688.2</v>
      </c>
      <c r="BY4392">
        <v>0</v>
      </c>
      <c r="BZ4392">
        <v>0</v>
      </c>
      <c r="CA4392">
        <v>7.7</v>
      </c>
      <c r="CB4392">
        <v>9518.4</v>
      </c>
      <c r="CC4392">
        <v>0</v>
      </c>
      <c r="CD4392">
        <v>415.1</v>
      </c>
      <c r="CE4392">
        <v>0</v>
      </c>
      <c r="CF4392">
        <v>1366.3</v>
      </c>
      <c r="CG4392">
        <v>5055.5</v>
      </c>
      <c r="CH4392">
        <v>278.39999999999998</v>
      </c>
      <c r="CI4392">
        <v>0</v>
      </c>
      <c r="CJ4392">
        <v>0</v>
      </c>
      <c r="CK4392">
        <v>90</v>
      </c>
      <c r="CL4392">
        <v>0</v>
      </c>
      <c r="CM4392">
        <v>0</v>
      </c>
      <c r="CN4392">
        <v>0</v>
      </c>
    </row>
    <row r="4393" spans="1:92">
      <c r="A4393">
        <v>4387</v>
      </c>
      <c r="B4393">
        <f t="shared" si="680"/>
        <v>183</v>
      </c>
      <c r="C4393" t="str">
        <f t="shared" si="681"/>
        <v>Day183</v>
      </c>
      <c r="D4393">
        <f t="shared" si="682"/>
        <v>18</v>
      </c>
      <c r="E4393" t="str">
        <f t="shared" si="683"/>
        <v>Hour18</v>
      </c>
      <c r="F4393">
        <f t="shared" si="684"/>
        <v>7</v>
      </c>
      <c r="G4393" t="str">
        <f t="shared" si="685"/>
        <v>Summer</v>
      </c>
      <c r="H4393">
        <f t="shared" si="686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21578.2</v>
      </c>
      <c r="L4393" s="9" t="s">
        <v>4520</v>
      </c>
      <c r="M4393" s="9">
        <v>16396.8</v>
      </c>
      <c r="N4393">
        <v>0</v>
      </c>
      <c r="O4393">
        <v>0</v>
      </c>
      <c r="P4393">
        <v>103.2</v>
      </c>
      <c r="Q4393">
        <v>16500</v>
      </c>
      <c r="R4393">
        <v>15672.7</v>
      </c>
      <c r="S4393">
        <v>16500</v>
      </c>
      <c r="T4393">
        <v>1880.6</v>
      </c>
      <c r="U4393">
        <v>6958.9</v>
      </c>
      <c r="V4393">
        <v>4.4200000000000003E-2</v>
      </c>
      <c r="W4393">
        <v>7.6100000000000001E-2</v>
      </c>
      <c r="X4393">
        <v>0.31</v>
      </c>
      <c r="Y4393">
        <v>0.33</v>
      </c>
      <c r="Z4393">
        <v>425.8</v>
      </c>
      <c r="AA4393">
        <v>30.2</v>
      </c>
      <c r="AB4393">
        <v>4.26</v>
      </c>
      <c r="AC4393">
        <v>32.6</v>
      </c>
      <c r="AD4393">
        <v>1499.9</v>
      </c>
      <c r="AE4393">
        <v>0.27</v>
      </c>
      <c r="AF4393">
        <v>427.9</v>
      </c>
      <c r="AG4393">
        <v>77.400000000000006</v>
      </c>
      <c r="AH4393">
        <v>505.3</v>
      </c>
      <c r="AI4393">
        <v>461.6</v>
      </c>
      <c r="AJ4393">
        <v>34.4</v>
      </c>
      <c r="AK4393">
        <v>4.9000000000000004</v>
      </c>
      <c r="AL4393">
        <v>34.200000000000003</v>
      </c>
      <c r="AM4393">
        <v>1548.5</v>
      </c>
      <c r="AN4393">
        <v>0.31</v>
      </c>
      <c r="AO4393">
        <v>464</v>
      </c>
      <c r="AP4393">
        <v>80.5</v>
      </c>
      <c r="AQ4393">
        <v>544.4</v>
      </c>
      <c r="AR4393">
        <v>528.70000000000005</v>
      </c>
      <c r="AS4393">
        <v>14.7</v>
      </c>
      <c r="AT4393">
        <v>2.08</v>
      </c>
      <c r="AU4393">
        <v>62.2</v>
      </c>
      <c r="AV4393">
        <v>2306.6</v>
      </c>
      <c r="AW4393">
        <v>0.45</v>
      </c>
      <c r="AX4393">
        <v>529.70000000000005</v>
      </c>
      <c r="AY4393">
        <v>131.1</v>
      </c>
      <c r="AZ4393">
        <v>660.8</v>
      </c>
      <c r="BA4393">
        <v>1094.9000000000001</v>
      </c>
      <c r="BB4393">
        <v>43.7</v>
      </c>
      <c r="BC4393">
        <v>8.75</v>
      </c>
      <c r="BD4393">
        <v>144.5</v>
      </c>
      <c r="BE4393">
        <v>2237.1</v>
      </c>
      <c r="BF4393">
        <v>2.44</v>
      </c>
      <c r="BG4393">
        <v>1098.5999999999999</v>
      </c>
      <c r="BH4393">
        <v>211.9</v>
      </c>
      <c r="BI4393">
        <v>1310.4000000000001</v>
      </c>
      <c r="BJ4393">
        <v>43.32</v>
      </c>
      <c r="BK4393">
        <v>8.4</v>
      </c>
      <c r="BL4393">
        <v>0</v>
      </c>
      <c r="BM4393">
        <v>51.72</v>
      </c>
      <c r="BN4393">
        <v>46.88</v>
      </c>
      <c r="BO4393">
        <v>9.0500000000000007</v>
      </c>
      <c r="BP4393">
        <v>0</v>
      </c>
      <c r="BQ4393">
        <v>55.94</v>
      </c>
      <c r="BR4393">
        <v>21578.2</v>
      </c>
      <c r="BS4393">
        <v>0</v>
      </c>
      <c r="BT4393">
        <v>110</v>
      </c>
      <c r="BU4393">
        <v>3.3</v>
      </c>
      <c r="BV4393">
        <v>0</v>
      </c>
      <c r="BW4393">
        <v>0</v>
      </c>
      <c r="BX4393">
        <v>4688.2</v>
      </c>
      <c r="BY4393">
        <v>0</v>
      </c>
      <c r="BZ4393">
        <v>0</v>
      </c>
      <c r="CA4393">
        <v>0</v>
      </c>
      <c r="CB4393">
        <v>9408.4</v>
      </c>
      <c r="CC4393">
        <v>0</v>
      </c>
      <c r="CD4393">
        <v>415.1</v>
      </c>
      <c r="CE4393">
        <v>0</v>
      </c>
      <c r="CF4393">
        <v>1619.4</v>
      </c>
      <c r="CG4393">
        <v>5055.5</v>
      </c>
      <c r="CH4393">
        <v>278.39999999999998</v>
      </c>
      <c r="CI4393">
        <v>0</v>
      </c>
      <c r="CJ4393">
        <v>0</v>
      </c>
      <c r="CK4393">
        <v>0</v>
      </c>
      <c r="CL4393">
        <v>0</v>
      </c>
      <c r="CM4393">
        <v>0</v>
      </c>
      <c r="CN4393">
        <v>0</v>
      </c>
    </row>
    <row r="4394" spans="1:92">
      <c r="A4394">
        <v>4388</v>
      </c>
      <c r="B4394">
        <f t="shared" si="680"/>
        <v>183</v>
      </c>
      <c r="C4394" t="str">
        <f t="shared" si="681"/>
        <v>Day183</v>
      </c>
      <c r="D4394">
        <f t="shared" si="682"/>
        <v>19</v>
      </c>
      <c r="E4394" t="str">
        <f t="shared" si="683"/>
        <v>Hour19</v>
      </c>
      <c r="F4394">
        <f t="shared" si="684"/>
        <v>7</v>
      </c>
      <c r="G4394" t="str">
        <f t="shared" si="685"/>
        <v>Summer</v>
      </c>
      <c r="H4394">
        <f t="shared" si="686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19949.8</v>
      </c>
      <c r="L4394" s="9" t="s">
        <v>4521</v>
      </c>
      <c r="M4394" s="9">
        <v>16145.7</v>
      </c>
      <c r="N4394">
        <v>0</v>
      </c>
      <c r="O4394">
        <v>0</v>
      </c>
      <c r="P4394">
        <v>96.2</v>
      </c>
      <c r="Q4394">
        <v>16241.9</v>
      </c>
      <c r="R4394">
        <v>15440.6</v>
      </c>
      <c r="S4394">
        <v>16241.9</v>
      </c>
      <c r="T4394">
        <v>2329.1</v>
      </c>
      <c r="U4394">
        <v>6036.9</v>
      </c>
      <c r="V4394">
        <v>4.3700000000000003E-2</v>
      </c>
      <c r="W4394">
        <v>7.4899999999999994E-2</v>
      </c>
      <c r="X4394">
        <v>0.28999999999999998</v>
      </c>
      <c r="Y4394">
        <v>0.28999999999999998</v>
      </c>
      <c r="Z4394">
        <v>438.9</v>
      </c>
      <c r="AA4394">
        <v>32.1</v>
      </c>
      <c r="AB4394">
        <v>4.51</v>
      </c>
      <c r="AC4394">
        <v>32.6</v>
      </c>
      <c r="AD4394">
        <v>1536.1</v>
      </c>
      <c r="AE4394">
        <v>0.26</v>
      </c>
      <c r="AF4394">
        <v>441.1</v>
      </c>
      <c r="AG4394">
        <v>78.5</v>
      </c>
      <c r="AH4394">
        <v>519.5</v>
      </c>
      <c r="AI4394">
        <v>474.8</v>
      </c>
      <c r="AJ4394">
        <v>35.799999999999997</v>
      </c>
      <c r="AK4394">
        <v>5.08</v>
      </c>
      <c r="AL4394">
        <v>34.700000000000003</v>
      </c>
      <c r="AM4394">
        <v>1601.6</v>
      </c>
      <c r="AN4394">
        <v>0.31</v>
      </c>
      <c r="AO4394">
        <v>477.2</v>
      </c>
      <c r="AP4394">
        <v>82.5</v>
      </c>
      <c r="AQ4394">
        <v>559.70000000000005</v>
      </c>
      <c r="AR4394">
        <v>548.1</v>
      </c>
      <c r="AS4394">
        <v>15.8</v>
      </c>
      <c r="AT4394">
        <v>2.4</v>
      </c>
      <c r="AU4394">
        <v>65.8</v>
      </c>
      <c r="AV4394">
        <v>2230.8000000000002</v>
      </c>
      <c r="AW4394">
        <v>0.56999999999999995</v>
      </c>
      <c r="AX4394">
        <v>549.20000000000005</v>
      </c>
      <c r="AY4394">
        <v>132.4</v>
      </c>
      <c r="AZ4394">
        <v>681.7</v>
      </c>
      <c r="BA4394">
        <v>824.3</v>
      </c>
      <c r="BB4394">
        <v>15.5</v>
      </c>
      <c r="BC4394">
        <v>1.55</v>
      </c>
      <c r="BD4394">
        <v>97.4</v>
      </c>
      <c r="BE4394">
        <v>4310.2</v>
      </c>
      <c r="BF4394">
        <v>0.36</v>
      </c>
      <c r="BG4394">
        <v>825.2</v>
      </c>
      <c r="BH4394">
        <v>225.9</v>
      </c>
      <c r="BI4394">
        <v>1051.0999999999999</v>
      </c>
      <c r="BJ4394">
        <v>42.23</v>
      </c>
      <c r="BK4394">
        <v>0</v>
      </c>
      <c r="BL4394">
        <v>0</v>
      </c>
      <c r="BM4394">
        <v>42.23</v>
      </c>
      <c r="BN4394">
        <v>45.65</v>
      </c>
      <c r="BO4394">
        <v>0</v>
      </c>
      <c r="BP4394">
        <v>0</v>
      </c>
      <c r="BQ4394">
        <v>45.65</v>
      </c>
      <c r="BR4394">
        <v>19949.8</v>
      </c>
      <c r="BS4394">
        <v>0</v>
      </c>
      <c r="BT4394">
        <v>110</v>
      </c>
      <c r="BU4394">
        <v>3.3</v>
      </c>
      <c r="BV4394">
        <v>0</v>
      </c>
      <c r="BW4394">
        <v>0</v>
      </c>
      <c r="BX4394">
        <v>4688.2</v>
      </c>
      <c r="BY4394">
        <v>0</v>
      </c>
      <c r="BZ4394">
        <v>0</v>
      </c>
      <c r="CA4394">
        <v>0</v>
      </c>
      <c r="CB4394">
        <v>9408.4</v>
      </c>
      <c r="CC4394">
        <v>0</v>
      </c>
      <c r="CD4394">
        <v>0</v>
      </c>
      <c r="CE4394">
        <v>0</v>
      </c>
      <c r="CF4394">
        <v>592.9</v>
      </c>
      <c r="CG4394">
        <v>5055.5</v>
      </c>
      <c r="CH4394">
        <v>91.5</v>
      </c>
      <c r="CI4394">
        <v>0</v>
      </c>
      <c r="CJ4394">
        <v>0</v>
      </c>
      <c r="CK4394">
        <v>0</v>
      </c>
      <c r="CL4394">
        <v>0</v>
      </c>
      <c r="CM4394">
        <v>0</v>
      </c>
      <c r="CN4394">
        <v>0</v>
      </c>
    </row>
    <row r="4395" spans="1:92">
      <c r="A4395">
        <v>4389</v>
      </c>
      <c r="B4395">
        <f t="shared" si="680"/>
        <v>183</v>
      </c>
      <c r="C4395" t="str">
        <f t="shared" si="681"/>
        <v>Day183</v>
      </c>
      <c r="D4395">
        <f t="shared" si="682"/>
        <v>20</v>
      </c>
      <c r="E4395" t="str">
        <f t="shared" si="683"/>
        <v>Hour20</v>
      </c>
      <c r="F4395">
        <f t="shared" si="684"/>
        <v>7</v>
      </c>
      <c r="G4395" t="str">
        <f t="shared" si="685"/>
        <v>Summer</v>
      </c>
      <c r="H4395">
        <f t="shared" si="686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19886.599999999999</v>
      </c>
      <c r="L4395" s="9" t="s">
        <v>4522</v>
      </c>
      <c r="M4395" s="9">
        <v>15382.7</v>
      </c>
      <c r="N4395">
        <v>0</v>
      </c>
      <c r="O4395">
        <v>0</v>
      </c>
      <c r="P4395">
        <v>67.400000000000006</v>
      </c>
      <c r="Q4395">
        <v>15450.2</v>
      </c>
      <c r="R4395">
        <v>14733.4</v>
      </c>
      <c r="S4395">
        <v>15450.2</v>
      </c>
      <c r="T4395">
        <v>807.6</v>
      </c>
      <c r="U4395">
        <v>5244.1</v>
      </c>
      <c r="V4395">
        <v>4.2200000000000001E-2</v>
      </c>
      <c r="W4395">
        <v>7.1400000000000005E-2</v>
      </c>
      <c r="X4395">
        <v>0.28999999999999998</v>
      </c>
      <c r="Y4395">
        <v>0.28999999999999998</v>
      </c>
      <c r="Z4395">
        <v>435.6</v>
      </c>
      <c r="AA4395">
        <v>31.6</v>
      </c>
      <c r="AB4395">
        <v>4.45</v>
      </c>
      <c r="AC4395">
        <v>32.6</v>
      </c>
      <c r="AD4395">
        <v>1530.7</v>
      </c>
      <c r="AE4395">
        <v>0.26</v>
      </c>
      <c r="AF4395">
        <v>437.7</v>
      </c>
      <c r="AG4395">
        <v>78.2</v>
      </c>
      <c r="AH4395">
        <v>516</v>
      </c>
      <c r="AI4395">
        <v>463.8</v>
      </c>
      <c r="AJ4395">
        <v>34.5</v>
      </c>
      <c r="AK4395">
        <v>4.87</v>
      </c>
      <c r="AL4395">
        <v>34.1</v>
      </c>
      <c r="AM4395">
        <v>1596.4</v>
      </c>
      <c r="AN4395">
        <v>0.28999999999999998</v>
      </c>
      <c r="AO4395">
        <v>466.1</v>
      </c>
      <c r="AP4395">
        <v>81.7</v>
      </c>
      <c r="AQ4395">
        <v>547.9</v>
      </c>
      <c r="AR4395">
        <v>470.6</v>
      </c>
      <c r="AS4395">
        <v>25.2</v>
      </c>
      <c r="AT4395">
        <v>3.94</v>
      </c>
      <c r="AU4395">
        <v>47.1</v>
      </c>
      <c r="AV4395">
        <v>1464.7</v>
      </c>
      <c r="AW4395">
        <v>0.55000000000000004</v>
      </c>
      <c r="AX4395">
        <v>472.4</v>
      </c>
      <c r="AY4395">
        <v>90.9</v>
      </c>
      <c r="AZ4395">
        <v>563.29999999999995</v>
      </c>
      <c r="BA4395">
        <v>701.7</v>
      </c>
      <c r="BB4395">
        <v>13.2</v>
      </c>
      <c r="BC4395">
        <v>1.32</v>
      </c>
      <c r="BD4395">
        <v>82.9</v>
      </c>
      <c r="BE4395">
        <v>3669.1</v>
      </c>
      <c r="BF4395">
        <v>0.31</v>
      </c>
      <c r="BG4395">
        <v>702.4</v>
      </c>
      <c r="BH4395">
        <v>192.3</v>
      </c>
      <c r="BI4395">
        <v>894.7</v>
      </c>
      <c r="BJ4395">
        <v>39.409999999999997</v>
      </c>
      <c r="BK4395">
        <v>0</v>
      </c>
      <c r="BL4395">
        <v>0</v>
      </c>
      <c r="BM4395">
        <v>39.409999999999997</v>
      </c>
      <c r="BN4395">
        <v>42.44</v>
      </c>
      <c r="BO4395">
        <v>0</v>
      </c>
      <c r="BP4395">
        <v>0</v>
      </c>
      <c r="BQ4395">
        <v>42.44</v>
      </c>
      <c r="BR4395">
        <v>19886.599999999999</v>
      </c>
      <c r="BS4395">
        <v>0</v>
      </c>
      <c r="BT4395">
        <v>110</v>
      </c>
      <c r="BU4395">
        <v>3.3</v>
      </c>
      <c r="BV4395">
        <v>0</v>
      </c>
      <c r="BW4395">
        <v>0</v>
      </c>
      <c r="BX4395">
        <v>4625</v>
      </c>
      <c r="BY4395">
        <v>0</v>
      </c>
      <c r="BZ4395">
        <v>0</v>
      </c>
      <c r="CA4395">
        <v>0</v>
      </c>
      <c r="CB4395">
        <v>9408.4</v>
      </c>
      <c r="CC4395">
        <v>0</v>
      </c>
      <c r="CD4395">
        <v>0</v>
      </c>
      <c r="CE4395">
        <v>0</v>
      </c>
      <c r="CF4395">
        <v>592.9</v>
      </c>
      <c r="CG4395">
        <v>5055.5</v>
      </c>
      <c r="CH4395">
        <v>91.5</v>
      </c>
      <c r="CI4395">
        <v>0</v>
      </c>
      <c r="CJ4395">
        <v>0</v>
      </c>
      <c r="CK4395">
        <v>0</v>
      </c>
      <c r="CL4395">
        <v>0</v>
      </c>
      <c r="CM4395">
        <v>0</v>
      </c>
      <c r="CN4395">
        <v>0</v>
      </c>
    </row>
    <row r="4396" spans="1:92">
      <c r="A4396">
        <v>4390</v>
      </c>
      <c r="B4396">
        <f t="shared" si="680"/>
        <v>183</v>
      </c>
      <c r="C4396" t="str">
        <f t="shared" si="681"/>
        <v>Day183</v>
      </c>
      <c r="D4396">
        <f t="shared" si="682"/>
        <v>21</v>
      </c>
      <c r="E4396" t="str">
        <f t="shared" si="683"/>
        <v>Hour21</v>
      </c>
      <c r="F4396">
        <f t="shared" si="684"/>
        <v>7</v>
      </c>
      <c r="G4396" t="str">
        <f t="shared" si="685"/>
        <v>Summer</v>
      </c>
      <c r="H4396">
        <f t="shared" si="686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19663.900000000001</v>
      </c>
      <c r="L4396" s="9" t="s">
        <v>4523</v>
      </c>
      <c r="M4396" s="9">
        <v>14248.4</v>
      </c>
      <c r="N4396">
        <v>36.700000000000003</v>
      </c>
      <c r="O4396">
        <v>0</v>
      </c>
      <c r="P4396">
        <v>104.2</v>
      </c>
      <c r="Q4396">
        <v>14389.3</v>
      </c>
      <c r="R4396">
        <v>13677.1</v>
      </c>
      <c r="S4396">
        <v>14389.3</v>
      </c>
      <c r="T4396">
        <v>1721.6</v>
      </c>
      <c r="U4396">
        <v>6996.1</v>
      </c>
      <c r="V4396">
        <v>4.0099999999999997E-2</v>
      </c>
      <c r="W4396">
        <v>6.6100000000000006E-2</v>
      </c>
      <c r="X4396">
        <v>0.28999999999999998</v>
      </c>
      <c r="Y4396">
        <v>0.31</v>
      </c>
      <c r="Z4396">
        <v>433.3</v>
      </c>
      <c r="AA4396">
        <v>31.2</v>
      </c>
      <c r="AB4396">
        <v>4.38</v>
      </c>
      <c r="AC4396">
        <v>32.700000000000003</v>
      </c>
      <c r="AD4396">
        <v>1532.4</v>
      </c>
      <c r="AE4396">
        <v>0.26</v>
      </c>
      <c r="AF4396">
        <v>435.4</v>
      </c>
      <c r="AG4396">
        <v>78.400000000000006</v>
      </c>
      <c r="AH4396">
        <v>513.9</v>
      </c>
      <c r="AI4396">
        <v>464.3</v>
      </c>
      <c r="AJ4396">
        <v>35.5</v>
      </c>
      <c r="AK4396">
        <v>5.03</v>
      </c>
      <c r="AL4396">
        <v>33.4</v>
      </c>
      <c r="AM4396">
        <v>1566.8</v>
      </c>
      <c r="AN4396">
        <v>0.28999999999999998</v>
      </c>
      <c r="AO4396">
        <v>466.7</v>
      </c>
      <c r="AP4396">
        <v>80.099999999999994</v>
      </c>
      <c r="AQ4396">
        <v>546.79999999999995</v>
      </c>
      <c r="AR4396">
        <v>570.79999999999995</v>
      </c>
      <c r="AS4396">
        <v>43.9</v>
      </c>
      <c r="AT4396">
        <v>6.23</v>
      </c>
      <c r="AU4396">
        <v>37.700000000000003</v>
      </c>
      <c r="AV4396">
        <v>1909.1</v>
      </c>
      <c r="AW4396">
        <v>0.28999999999999998</v>
      </c>
      <c r="AX4396">
        <v>573.79999999999995</v>
      </c>
      <c r="AY4396">
        <v>94.7</v>
      </c>
      <c r="AZ4396">
        <v>668.5</v>
      </c>
      <c r="BA4396">
        <v>1424.8</v>
      </c>
      <c r="BB4396">
        <v>164.1</v>
      </c>
      <c r="BC4396">
        <v>23.87</v>
      </c>
      <c r="BD4396">
        <v>43.9</v>
      </c>
      <c r="BE4396">
        <v>3106.5</v>
      </c>
      <c r="BF4396">
        <v>0.71</v>
      </c>
      <c r="BG4396">
        <v>1436.2</v>
      </c>
      <c r="BH4396">
        <v>136.69999999999999</v>
      </c>
      <c r="BI4396">
        <v>1572.9</v>
      </c>
      <c r="BJ4396">
        <v>32.6</v>
      </c>
      <c r="BK4396">
        <v>0</v>
      </c>
      <c r="BL4396">
        <v>0</v>
      </c>
      <c r="BM4396">
        <v>32.6</v>
      </c>
      <c r="BN4396">
        <v>34.9</v>
      </c>
      <c r="BO4396">
        <v>0</v>
      </c>
      <c r="BP4396">
        <v>0</v>
      </c>
      <c r="BQ4396">
        <v>34.9</v>
      </c>
      <c r="BR4396">
        <v>19663.900000000001</v>
      </c>
      <c r="BS4396">
        <v>0</v>
      </c>
      <c r="BT4396">
        <v>0</v>
      </c>
      <c r="BU4396">
        <v>3.3</v>
      </c>
      <c r="BV4396">
        <v>0</v>
      </c>
      <c r="BW4396">
        <v>0</v>
      </c>
      <c r="BX4396">
        <v>4512.3</v>
      </c>
      <c r="BY4396">
        <v>0</v>
      </c>
      <c r="BZ4396">
        <v>0</v>
      </c>
      <c r="CA4396">
        <v>0</v>
      </c>
      <c r="CB4396">
        <v>9408.4</v>
      </c>
      <c r="CC4396">
        <v>0</v>
      </c>
      <c r="CD4396">
        <v>0</v>
      </c>
      <c r="CE4396">
        <v>0</v>
      </c>
      <c r="CF4396">
        <v>592.9</v>
      </c>
      <c r="CG4396">
        <v>5055.5</v>
      </c>
      <c r="CH4396">
        <v>91.5</v>
      </c>
      <c r="CI4396">
        <v>0</v>
      </c>
      <c r="CJ4396">
        <v>0</v>
      </c>
      <c r="CK4396">
        <v>0</v>
      </c>
      <c r="CL4396">
        <v>0</v>
      </c>
      <c r="CM4396">
        <v>0</v>
      </c>
      <c r="CN4396">
        <v>0</v>
      </c>
    </row>
    <row r="4397" spans="1:92">
      <c r="A4397">
        <v>4391</v>
      </c>
      <c r="B4397">
        <f t="shared" si="680"/>
        <v>183</v>
      </c>
      <c r="C4397" t="str">
        <f t="shared" si="681"/>
        <v>Day183</v>
      </c>
      <c r="D4397">
        <f t="shared" si="682"/>
        <v>22</v>
      </c>
      <c r="E4397" t="str">
        <f t="shared" si="683"/>
        <v>Hour22</v>
      </c>
      <c r="F4397">
        <f t="shared" si="684"/>
        <v>7</v>
      </c>
      <c r="G4397" t="str">
        <f t="shared" si="685"/>
        <v>Summer</v>
      </c>
      <c r="H4397">
        <f t="shared" si="686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18630.2</v>
      </c>
      <c r="L4397" s="9" t="s">
        <v>4524</v>
      </c>
      <c r="M4397" s="9">
        <v>13141.8</v>
      </c>
      <c r="N4397">
        <v>110</v>
      </c>
      <c r="O4397">
        <v>0</v>
      </c>
      <c r="P4397">
        <v>124.3</v>
      </c>
      <c r="Q4397">
        <v>13376.2</v>
      </c>
      <c r="R4397">
        <v>12640.8</v>
      </c>
      <c r="S4397">
        <v>13376.2</v>
      </c>
      <c r="T4397">
        <v>2482.1999999999998</v>
      </c>
      <c r="U4397">
        <v>7736.3</v>
      </c>
      <c r="V4397">
        <v>3.8100000000000002E-2</v>
      </c>
      <c r="W4397">
        <v>6.0999999999999999E-2</v>
      </c>
      <c r="X4397">
        <v>0.3</v>
      </c>
      <c r="Y4397">
        <v>0.33</v>
      </c>
      <c r="Z4397">
        <v>433.4</v>
      </c>
      <c r="AA4397">
        <v>32.5</v>
      </c>
      <c r="AB4397">
        <v>4.58</v>
      </c>
      <c r="AC4397">
        <v>31.7</v>
      </c>
      <c r="AD4397">
        <v>1492.1</v>
      </c>
      <c r="AE4397">
        <v>0.27</v>
      </c>
      <c r="AF4397">
        <v>435.6</v>
      </c>
      <c r="AG4397">
        <v>76.2</v>
      </c>
      <c r="AH4397">
        <v>511.8</v>
      </c>
      <c r="AI4397">
        <v>462.4</v>
      </c>
      <c r="AJ4397">
        <v>36.9</v>
      </c>
      <c r="AK4397">
        <v>5.26</v>
      </c>
      <c r="AL4397">
        <v>32.1</v>
      </c>
      <c r="AM4397">
        <v>1504.7</v>
      </c>
      <c r="AN4397">
        <v>0.3</v>
      </c>
      <c r="AO4397">
        <v>464.9</v>
      </c>
      <c r="AP4397">
        <v>77</v>
      </c>
      <c r="AQ4397">
        <v>541.9</v>
      </c>
      <c r="AR4397">
        <v>619</v>
      </c>
      <c r="AS4397">
        <v>44.4</v>
      </c>
      <c r="AT4397">
        <v>6.22</v>
      </c>
      <c r="AU4397">
        <v>43.4</v>
      </c>
      <c r="AV4397">
        <v>2200.3000000000002</v>
      </c>
      <c r="AW4397">
        <v>0.28999999999999998</v>
      </c>
      <c r="AX4397">
        <v>622</v>
      </c>
      <c r="AY4397">
        <v>109.1</v>
      </c>
      <c r="AZ4397">
        <v>731.1</v>
      </c>
      <c r="BA4397">
        <v>757.3</v>
      </c>
      <c r="BB4397">
        <v>63.6</v>
      </c>
      <c r="BC4397">
        <v>9.0399999999999991</v>
      </c>
      <c r="BD4397">
        <v>44.7</v>
      </c>
      <c r="BE4397">
        <v>2398.9</v>
      </c>
      <c r="BF4397">
        <v>0.36</v>
      </c>
      <c r="BG4397">
        <v>761.6</v>
      </c>
      <c r="BH4397">
        <v>116.3</v>
      </c>
      <c r="BI4397">
        <v>878</v>
      </c>
      <c r="BJ4397">
        <v>30.47</v>
      </c>
      <c r="BK4397">
        <v>0</v>
      </c>
      <c r="BL4397">
        <v>0</v>
      </c>
      <c r="BM4397">
        <v>30.47</v>
      </c>
      <c r="BN4397">
        <v>32.450000000000003</v>
      </c>
      <c r="BO4397">
        <v>0</v>
      </c>
      <c r="BP4397">
        <v>0</v>
      </c>
      <c r="BQ4397">
        <v>32.450000000000003</v>
      </c>
      <c r="BR4397">
        <v>18630.2</v>
      </c>
      <c r="BS4397">
        <v>0</v>
      </c>
      <c r="BT4397">
        <v>0</v>
      </c>
      <c r="BU4397">
        <v>3.3</v>
      </c>
      <c r="BV4397">
        <v>0</v>
      </c>
      <c r="BW4397">
        <v>0</v>
      </c>
      <c r="BX4397">
        <v>4512.3</v>
      </c>
      <c r="BY4397">
        <v>0</v>
      </c>
      <c r="BZ4397">
        <v>0</v>
      </c>
      <c r="CA4397">
        <v>0</v>
      </c>
      <c r="CB4397">
        <v>8374.7000000000007</v>
      </c>
      <c r="CC4397">
        <v>0</v>
      </c>
      <c r="CD4397">
        <v>0</v>
      </c>
      <c r="CE4397">
        <v>0</v>
      </c>
      <c r="CF4397">
        <v>592.9</v>
      </c>
      <c r="CG4397">
        <v>5055.5</v>
      </c>
      <c r="CH4397">
        <v>91.5</v>
      </c>
      <c r="CI4397">
        <v>0</v>
      </c>
      <c r="CJ4397">
        <v>0</v>
      </c>
      <c r="CK4397">
        <v>0</v>
      </c>
      <c r="CL4397">
        <v>0</v>
      </c>
      <c r="CM4397">
        <v>0</v>
      </c>
      <c r="CN4397">
        <v>0</v>
      </c>
    </row>
    <row r="4398" spans="1:92">
      <c r="A4398">
        <v>4392</v>
      </c>
      <c r="B4398">
        <f t="shared" si="680"/>
        <v>183</v>
      </c>
      <c r="C4398" t="str">
        <f t="shared" si="681"/>
        <v>Day183</v>
      </c>
      <c r="D4398">
        <f t="shared" si="682"/>
        <v>23</v>
      </c>
      <c r="E4398" t="str">
        <f t="shared" si="683"/>
        <v>Hour23</v>
      </c>
      <c r="F4398">
        <f t="shared" si="684"/>
        <v>7</v>
      </c>
      <c r="G4398" t="str">
        <f t="shared" si="685"/>
        <v>Summer</v>
      </c>
      <c r="H4398">
        <f t="shared" si="686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15931.1</v>
      </c>
      <c r="L4398" s="9" t="s">
        <v>4525</v>
      </c>
      <c r="M4398" s="9">
        <v>12131.9</v>
      </c>
      <c r="N4398">
        <v>110</v>
      </c>
      <c r="O4398">
        <v>0</v>
      </c>
      <c r="P4398">
        <v>98.8</v>
      </c>
      <c r="Q4398">
        <v>12340.6</v>
      </c>
      <c r="R4398">
        <v>11690</v>
      </c>
      <c r="S4398">
        <v>12340.6</v>
      </c>
      <c r="T4398">
        <v>2482.1999999999998</v>
      </c>
      <c r="U4398">
        <v>6072.6</v>
      </c>
      <c r="V4398">
        <v>3.6400000000000002E-2</v>
      </c>
      <c r="W4398">
        <v>5.6300000000000003E-2</v>
      </c>
      <c r="X4398">
        <v>0.35</v>
      </c>
      <c r="Y4398">
        <v>0.37</v>
      </c>
      <c r="Z4398">
        <v>418.9</v>
      </c>
      <c r="AA4398">
        <v>33.1</v>
      </c>
      <c r="AB4398">
        <v>4.6900000000000004</v>
      </c>
      <c r="AC4398">
        <v>29.6</v>
      </c>
      <c r="AD4398">
        <v>1387.2</v>
      </c>
      <c r="AE4398">
        <v>0.27</v>
      </c>
      <c r="AF4398">
        <v>421.1</v>
      </c>
      <c r="AG4398">
        <v>71</v>
      </c>
      <c r="AH4398">
        <v>492.1</v>
      </c>
      <c r="AI4398">
        <v>441.4</v>
      </c>
      <c r="AJ4398">
        <v>35.799999999999997</v>
      </c>
      <c r="AK4398">
        <v>5.12</v>
      </c>
      <c r="AL4398">
        <v>30.6</v>
      </c>
      <c r="AM4398">
        <v>1408.6</v>
      </c>
      <c r="AN4398">
        <v>0.3</v>
      </c>
      <c r="AO4398">
        <v>443.9</v>
      </c>
      <c r="AP4398">
        <v>72.7</v>
      </c>
      <c r="AQ4398">
        <v>516.6</v>
      </c>
      <c r="AR4398">
        <v>563</v>
      </c>
      <c r="AS4398">
        <v>35.4</v>
      </c>
      <c r="AT4398">
        <v>4.8899999999999997</v>
      </c>
      <c r="AU4398">
        <v>44.1</v>
      </c>
      <c r="AV4398">
        <v>2156.5</v>
      </c>
      <c r="AW4398">
        <v>0.26</v>
      </c>
      <c r="AX4398">
        <v>565.4</v>
      </c>
      <c r="AY4398">
        <v>108.4</v>
      </c>
      <c r="AZ4398">
        <v>673.9</v>
      </c>
      <c r="BA4398">
        <v>1077.0999999999999</v>
      </c>
      <c r="BB4398">
        <v>124</v>
      </c>
      <c r="BC4398">
        <v>18.04</v>
      </c>
      <c r="BD4398">
        <v>33.200000000000003</v>
      </c>
      <c r="BE4398">
        <v>2348.3000000000002</v>
      </c>
      <c r="BF4398">
        <v>0.53</v>
      </c>
      <c r="BG4398">
        <v>1085.7</v>
      </c>
      <c r="BH4398">
        <v>103.3</v>
      </c>
      <c r="BI4398">
        <v>1189</v>
      </c>
      <c r="BJ4398">
        <v>29.14</v>
      </c>
      <c r="BK4398">
        <v>0</v>
      </c>
      <c r="BL4398">
        <v>0</v>
      </c>
      <c r="BM4398">
        <v>29.14</v>
      </c>
      <c r="BN4398">
        <v>30.88</v>
      </c>
      <c r="BO4398">
        <v>0</v>
      </c>
      <c r="BP4398">
        <v>0</v>
      </c>
      <c r="BQ4398">
        <v>30.88</v>
      </c>
      <c r="BR4398">
        <v>15931.1</v>
      </c>
      <c r="BS4398">
        <v>0</v>
      </c>
      <c r="BT4398">
        <v>0</v>
      </c>
      <c r="BU4398">
        <v>3.3</v>
      </c>
      <c r="BV4398">
        <v>0</v>
      </c>
      <c r="BW4398">
        <v>0</v>
      </c>
      <c r="BX4398">
        <v>3996.1</v>
      </c>
      <c r="BY4398">
        <v>0</v>
      </c>
      <c r="BZ4398">
        <v>0</v>
      </c>
      <c r="CA4398">
        <v>0</v>
      </c>
      <c r="CB4398">
        <v>6191.8</v>
      </c>
      <c r="CC4398">
        <v>0</v>
      </c>
      <c r="CD4398">
        <v>0</v>
      </c>
      <c r="CE4398">
        <v>0</v>
      </c>
      <c r="CF4398">
        <v>592.9</v>
      </c>
      <c r="CG4398">
        <v>5055.5</v>
      </c>
      <c r="CH4398">
        <v>91.5</v>
      </c>
      <c r="CI4398">
        <v>0</v>
      </c>
      <c r="CJ4398">
        <v>0</v>
      </c>
      <c r="CK4398">
        <v>0</v>
      </c>
      <c r="CL4398">
        <v>0</v>
      </c>
      <c r="CM4398">
        <v>0</v>
      </c>
      <c r="CN4398">
        <v>0</v>
      </c>
    </row>
    <row r="4399" spans="1:92">
      <c r="A4399">
        <v>4393</v>
      </c>
      <c r="B4399">
        <f t="shared" si="680"/>
        <v>184</v>
      </c>
      <c r="C4399" t="str">
        <f t="shared" si="681"/>
        <v>Day184</v>
      </c>
      <c r="D4399">
        <f t="shared" si="682"/>
        <v>0</v>
      </c>
      <c r="E4399" t="str">
        <f t="shared" si="683"/>
        <v>Hour0</v>
      </c>
      <c r="F4399">
        <f t="shared" si="684"/>
        <v>7</v>
      </c>
      <c r="G4399" t="str">
        <f t="shared" si="685"/>
        <v>Summer</v>
      </c>
      <c r="H4399">
        <f t="shared" si="686"/>
        <v>12</v>
      </c>
      <c r="I4399">
        <f t="shared" si="687"/>
        <v>22468.1</v>
      </c>
      <c r="J4399" t="str">
        <f t="shared" si="688"/>
        <v>Summer</v>
      </c>
      <c r="K4399">
        <f t="shared" si="689"/>
        <v>14923.3</v>
      </c>
      <c r="L4399" s="9" t="s">
        <v>4526</v>
      </c>
      <c r="M4399" s="9">
        <v>11481.5</v>
      </c>
      <c r="N4399">
        <v>110</v>
      </c>
      <c r="O4399">
        <v>0</v>
      </c>
      <c r="P4399">
        <v>94.9</v>
      </c>
      <c r="Q4399">
        <v>11686.4</v>
      </c>
      <c r="R4399">
        <v>11075.3</v>
      </c>
      <c r="S4399">
        <v>11686.4</v>
      </c>
      <c r="T4399">
        <v>2482.1999999999998</v>
      </c>
      <c r="U4399">
        <v>5719.1</v>
      </c>
      <c r="V4399">
        <v>3.5400000000000001E-2</v>
      </c>
      <c r="W4399">
        <v>5.33E-2</v>
      </c>
      <c r="X4399">
        <v>0.38</v>
      </c>
      <c r="Y4399">
        <v>0.39</v>
      </c>
      <c r="Z4399">
        <v>401.5</v>
      </c>
      <c r="AA4399">
        <v>31.6</v>
      </c>
      <c r="AB4399">
        <v>4.49</v>
      </c>
      <c r="AC4399">
        <v>28.7</v>
      </c>
      <c r="AD4399">
        <v>1330.9</v>
      </c>
      <c r="AE4399">
        <v>0.27</v>
      </c>
      <c r="AF4399">
        <v>403.7</v>
      </c>
      <c r="AG4399">
        <v>68.5</v>
      </c>
      <c r="AH4399">
        <v>472.2</v>
      </c>
      <c r="AI4399">
        <v>422.4</v>
      </c>
      <c r="AJ4399">
        <v>33.799999999999997</v>
      </c>
      <c r="AK4399">
        <v>4.84</v>
      </c>
      <c r="AL4399">
        <v>30.1</v>
      </c>
      <c r="AM4399">
        <v>1356.1</v>
      </c>
      <c r="AN4399">
        <v>0.3</v>
      </c>
      <c r="AO4399">
        <v>424.8</v>
      </c>
      <c r="AP4399">
        <v>70.599999999999994</v>
      </c>
      <c r="AQ4399">
        <v>495.4</v>
      </c>
      <c r="AR4399">
        <v>625.1</v>
      </c>
      <c r="AS4399">
        <v>46.6</v>
      </c>
      <c r="AT4399">
        <v>6.56</v>
      </c>
      <c r="AU4399">
        <v>42.3</v>
      </c>
      <c r="AV4399">
        <v>2164.5</v>
      </c>
      <c r="AW4399">
        <v>0.28999999999999998</v>
      </c>
      <c r="AX4399">
        <v>628.29999999999995</v>
      </c>
      <c r="AY4399">
        <v>106.8</v>
      </c>
      <c r="AZ4399">
        <v>735.1</v>
      </c>
      <c r="BA4399">
        <v>1111.2</v>
      </c>
      <c r="BB4399">
        <v>128</v>
      </c>
      <c r="BC4399">
        <v>18.61</v>
      </c>
      <c r="BD4399">
        <v>34.200000000000003</v>
      </c>
      <c r="BE4399">
        <v>2422.6999999999998</v>
      </c>
      <c r="BF4399">
        <v>0.55000000000000004</v>
      </c>
      <c r="BG4399">
        <v>1120.0999999999999</v>
      </c>
      <c r="BH4399">
        <v>106.6</v>
      </c>
      <c r="BI4399">
        <v>1226.7</v>
      </c>
      <c r="BJ4399">
        <v>28.04</v>
      </c>
      <c r="BK4399">
        <v>0</v>
      </c>
      <c r="BL4399">
        <v>0</v>
      </c>
      <c r="BM4399">
        <v>28.04</v>
      </c>
      <c r="BN4399">
        <v>29.62</v>
      </c>
      <c r="BO4399">
        <v>0</v>
      </c>
      <c r="BP4399">
        <v>0</v>
      </c>
      <c r="BQ4399">
        <v>29.62</v>
      </c>
      <c r="BR4399">
        <v>14923.3</v>
      </c>
      <c r="BS4399">
        <v>0</v>
      </c>
      <c r="BT4399">
        <v>0</v>
      </c>
      <c r="BU4399">
        <v>3.3</v>
      </c>
      <c r="BV4399">
        <v>0</v>
      </c>
      <c r="BW4399">
        <v>0</v>
      </c>
      <c r="BX4399">
        <v>3591.9</v>
      </c>
      <c r="BY4399">
        <v>0</v>
      </c>
      <c r="BZ4399">
        <v>0</v>
      </c>
      <c r="CA4399">
        <v>0</v>
      </c>
      <c r="CB4399">
        <v>5588.2</v>
      </c>
      <c r="CC4399">
        <v>0</v>
      </c>
      <c r="CD4399">
        <v>0</v>
      </c>
      <c r="CE4399">
        <v>0</v>
      </c>
      <c r="CF4399">
        <v>592.9</v>
      </c>
      <c r="CG4399">
        <v>5055.5</v>
      </c>
      <c r="CH4399">
        <v>91.5</v>
      </c>
      <c r="CI4399">
        <v>0</v>
      </c>
      <c r="CJ4399">
        <v>0</v>
      </c>
      <c r="CK4399">
        <v>0</v>
      </c>
      <c r="CL4399">
        <v>0</v>
      </c>
      <c r="CM4399">
        <v>0</v>
      </c>
      <c r="CN4399">
        <v>0</v>
      </c>
    </row>
    <row r="4400" spans="1:92">
      <c r="A4400">
        <v>4394</v>
      </c>
      <c r="B4400">
        <f t="shared" si="680"/>
        <v>184</v>
      </c>
      <c r="C4400" t="str">
        <f t="shared" si="681"/>
        <v>Day184</v>
      </c>
      <c r="D4400">
        <f t="shared" si="682"/>
        <v>1</v>
      </c>
      <c r="E4400" t="str">
        <f t="shared" si="683"/>
        <v>Hour1</v>
      </c>
      <c r="F4400">
        <f t="shared" si="684"/>
        <v>7</v>
      </c>
      <c r="G4400" t="str">
        <f t="shared" si="685"/>
        <v>Summer</v>
      </c>
      <c r="H4400">
        <f t="shared" si="686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14923.3</v>
      </c>
      <c r="L4400" s="9" t="s">
        <v>4527</v>
      </c>
      <c r="M4400" s="9">
        <v>11010.4</v>
      </c>
      <c r="N4400">
        <v>110</v>
      </c>
      <c r="O4400">
        <v>0</v>
      </c>
      <c r="P4400">
        <v>102.6</v>
      </c>
      <c r="Q4400">
        <v>11223</v>
      </c>
      <c r="R4400">
        <v>10628.7</v>
      </c>
      <c r="S4400">
        <v>11223</v>
      </c>
      <c r="T4400">
        <v>2482.1999999999998</v>
      </c>
      <c r="U4400">
        <v>6182.5</v>
      </c>
      <c r="V4400">
        <v>3.4700000000000002E-2</v>
      </c>
      <c r="W4400">
        <v>5.11E-2</v>
      </c>
      <c r="X4400">
        <v>0.38</v>
      </c>
      <c r="Y4400">
        <v>0.39</v>
      </c>
      <c r="Z4400">
        <v>401.5</v>
      </c>
      <c r="AA4400">
        <v>31.6</v>
      </c>
      <c r="AB4400">
        <v>4.49</v>
      </c>
      <c r="AC4400">
        <v>28.7</v>
      </c>
      <c r="AD4400">
        <v>1330.9</v>
      </c>
      <c r="AE4400">
        <v>0.27</v>
      </c>
      <c r="AF4400">
        <v>403.7</v>
      </c>
      <c r="AG4400">
        <v>68.5</v>
      </c>
      <c r="AH4400">
        <v>472.2</v>
      </c>
      <c r="AI4400">
        <v>422.5</v>
      </c>
      <c r="AJ4400">
        <v>33.9</v>
      </c>
      <c r="AK4400">
        <v>4.8499999999999996</v>
      </c>
      <c r="AL4400">
        <v>30.1</v>
      </c>
      <c r="AM4400">
        <v>1353.2</v>
      </c>
      <c r="AN4400">
        <v>0.3</v>
      </c>
      <c r="AO4400">
        <v>424.9</v>
      </c>
      <c r="AP4400">
        <v>70.5</v>
      </c>
      <c r="AQ4400">
        <v>495.3</v>
      </c>
      <c r="AR4400">
        <v>616.20000000000005</v>
      </c>
      <c r="AS4400">
        <v>45.1</v>
      </c>
      <c r="AT4400">
        <v>6.33</v>
      </c>
      <c r="AU4400">
        <v>42.4</v>
      </c>
      <c r="AV4400">
        <v>2162.1999999999998</v>
      </c>
      <c r="AW4400">
        <v>0.28999999999999998</v>
      </c>
      <c r="AX4400">
        <v>619.20000000000005</v>
      </c>
      <c r="AY4400">
        <v>107</v>
      </c>
      <c r="AZ4400">
        <v>726.2</v>
      </c>
      <c r="BA4400">
        <v>413.8</v>
      </c>
      <c r="BB4400">
        <v>7.8</v>
      </c>
      <c r="BC4400">
        <v>0.78</v>
      </c>
      <c r="BD4400">
        <v>48.9</v>
      </c>
      <c r="BE4400">
        <v>2163.6999999999998</v>
      </c>
      <c r="BF4400">
        <v>0.18</v>
      </c>
      <c r="BG4400">
        <v>414.2</v>
      </c>
      <c r="BH4400">
        <v>113.4</v>
      </c>
      <c r="BI4400">
        <v>527.6</v>
      </c>
      <c r="BJ4400">
        <v>27.2</v>
      </c>
      <c r="BK4400">
        <v>0</v>
      </c>
      <c r="BL4400">
        <v>0</v>
      </c>
      <c r="BM4400">
        <v>27.2</v>
      </c>
      <c r="BN4400">
        <v>28.66</v>
      </c>
      <c r="BO4400">
        <v>0</v>
      </c>
      <c r="BP4400">
        <v>0</v>
      </c>
      <c r="BQ4400">
        <v>28.66</v>
      </c>
      <c r="BR4400">
        <v>14923.3</v>
      </c>
      <c r="BS4400">
        <v>0</v>
      </c>
      <c r="BT4400">
        <v>0</v>
      </c>
      <c r="BU4400">
        <v>3.3</v>
      </c>
      <c r="BV4400">
        <v>0</v>
      </c>
      <c r="BW4400">
        <v>0</v>
      </c>
      <c r="BX4400">
        <v>3591.9</v>
      </c>
      <c r="BY4400">
        <v>0</v>
      </c>
      <c r="BZ4400">
        <v>0</v>
      </c>
      <c r="CA4400">
        <v>0</v>
      </c>
      <c r="CB4400">
        <v>5588.2</v>
      </c>
      <c r="CC4400">
        <v>0</v>
      </c>
      <c r="CD4400">
        <v>0</v>
      </c>
      <c r="CE4400">
        <v>0</v>
      </c>
      <c r="CF4400">
        <v>592.9</v>
      </c>
      <c r="CG4400">
        <v>5055.5</v>
      </c>
      <c r="CH4400">
        <v>91.5</v>
      </c>
      <c r="CI4400">
        <v>0</v>
      </c>
      <c r="CJ4400">
        <v>0</v>
      </c>
      <c r="CK4400">
        <v>0</v>
      </c>
      <c r="CL4400">
        <v>0</v>
      </c>
      <c r="CM4400">
        <v>0</v>
      </c>
      <c r="CN4400">
        <v>0</v>
      </c>
    </row>
    <row r="4401" spans="1:92">
      <c r="A4401">
        <v>4395</v>
      </c>
      <c r="B4401">
        <f t="shared" si="680"/>
        <v>184</v>
      </c>
      <c r="C4401" t="str">
        <f t="shared" si="681"/>
        <v>Day184</v>
      </c>
      <c r="D4401">
        <f t="shared" si="682"/>
        <v>2</v>
      </c>
      <c r="E4401" t="str">
        <f t="shared" si="683"/>
        <v>Hour2</v>
      </c>
      <c r="F4401">
        <f t="shared" si="684"/>
        <v>7</v>
      </c>
      <c r="G4401" t="str">
        <f t="shared" si="685"/>
        <v>Summer</v>
      </c>
      <c r="H4401">
        <f t="shared" si="686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14923.3</v>
      </c>
      <c r="L4401" s="9" t="s">
        <v>4528</v>
      </c>
      <c r="M4401" s="9">
        <v>10706.9</v>
      </c>
      <c r="N4401">
        <v>110</v>
      </c>
      <c r="O4401">
        <v>0</v>
      </c>
      <c r="P4401">
        <v>107.5</v>
      </c>
      <c r="Q4401">
        <v>10924.4</v>
      </c>
      <c r="R4401">
        <v>10340.6</v>
      </c>
      <c r="S4401">
        <v>10924.4</v>
      </c>
      <c r="T4401">
        <v>2482.1999999999998</v>
      </c>
      <c r="U4401">
        <v>6481</v>
      </c>
      <c r="V4401">
        <v>3.4200000000000001E-2</v>
      </c>
      <c r="W4401">
        <v>4.9700000000000001E-2</v>
      </c>
      <c r="X4401">
        <v>0.38</v>
      </c>
      <c r="Y4401">
        <v>0.39</v>
      </c>
      <c r="Z4401">
        <v>401.5</v>
      </c>
      <c r="AA4401">
        <v>31.6</v>
      </c>
      <c r="AB4401">
        <v>4.49</v>
      </c>
      <c r="AC4401">
        <v>28.7</v>
      </c>
      <c r="AD4401">
        <v>1330.9</v>
      </c>
      <c r="AE4401">
        <v>0.27</v>
      </c>
      <c r="AF4401">
        <v>403.7</v>
      </c>
      <c r="AG4401">
        <v>68.5</v>
      </c>
      <c r="AH4401">
        <v>472.2</v>
      </c>
      <c r="AI4401">
        <v>422.6</v>
      </c>
      <c r="AJ4401">
        <v>33.9</v>
      </c>
      <c r="AK4401">
        <v>4.8499999999999996</v>
      </c>
      <c r="AL4401">
        <v>30.1</v>
      </c>
      <c r="AM4401">
        <v>1353</v>
      </c>
      <c r="AN4401">
        <v>0.3</v>
      </c>
      <c r="AO4401">
        <v>424.9</v>
      </c>
      <c r="AP4401">
        <v>70.5</v>
      </c>
      <c r="AQ4401">
        <v>495.4</v>
      </c>
      <c r="AR4401">
        <v>580.20000000000005</v>
      </c>
      <c r="AS4401">
        <v>38.9</v>
      </c>
      <c r="AT4401">
        <v>5.41</v>
      </c>
      <c r="AU4401">
        <v>43.2</v>
      </c>
      <c r="AV4401">
        <v>2149</v>
      </c>
      <c r="AW4401">
        <v>0.27</v>
      </c>
      <c r="AX4401">
        <v>582.79999999999995</v>
      </c>
      <c r="AY4401">
        <v>107.3</v>
      </c>
      <c r="AZ4401">
        <v>690.2</v>
      </c>
      <c r="BA4401">
        <v>387.5</v>
      </c>
      <c r="BB4401">
        <v>7.3</v>
      </c>
      <c r="BC4401">
        <v>0.73</v>
      </c>
      <c r="BD4401">
        <v>45.8</v>
      </c>
      <c r="BE4401">
        <v>2026</v>
      </c>
      <c r="BF4401">
        <v>0.17</v>
      </c>
      <c r="BG4401">
        <v>387.9</v>
      </c>
      <c r="BH4401">
        <v>106.2</v>
      </c>
      <c r="BI4401">
        <v>494.1</v>
      </c>
      <c r="BJ4401">
        <v>26.99</v>
      </c>
      <c r="BK4401">
        <v>0</v>
      </c>
      <c r="BL4401">
        <v>0</v>
      </c>
      <c r="BM4401">
        <v>26.99</v>
      </c>
      <c r="BN4401">
        <v>28.4</v>
      </c>
      <c r="BO4401">
        <v>0</v>
      </c>
      <c r="BP4401">
        <v>0</v>
      </c>
      <c r="BQ4401">
        <v>28.4</v>
      </c>
      <c r="BR4401">
        <v>14923.3</v>
      </c>
      <c r="BS4401">
        <v>0</v>
      </c>
      <c r="BT4401">
        <v>0</v>
      </c>
      <c r="BU4401">
        <v>3.3</v>
      </c>
      <c r="BV4401">
        <v>0</v>
      </c>
      <c r="BW4401">
        <v>0</v>
      </c>
      <c r="BX4401">
        <v>3591.9</v>
      </c>
      <c r="BY4401">
        <v>0</v>
      </c>
      <c r="BZ4401">
        <v>0</v>
      </c>
      <c r="CA4401">
        <v>0</v>
      </c>
      <c r="CB4401">
        <v>5588.2</v>
      </c>
      <c r="CC4401">
        <v>0</v>
      </c>
      <c r="CD4401">
        <v>0</v>
      </c>
      <c r="CE4401">
        <v>0</v>
      </c>
      <c r="CF4401">
        <v>592.9</v>
      </c>
      <c r="CG4401">
        <v>5055.5</v>
      </c>
      <c r="CH4401">
        <v>91.5</v>
      </c>
      <c r="CI4401">
        <v>0</v>
      </c>
      <c r="CJ4401">
        <v>0</v>
      </c>
      <c r="CK4401">
        <v>0</v>
      </c>
      <c r="CL4401">
        <v>0</v>
      </c>
      <c r="CM4401">
        <v>0</v>
      </c>
      <c r="CN4401">
        <v>0</v>
      </c>
    </row>
    <row r="4402" spans="1:92">
      <c r="A4402">
        <v>4396</v>
      </c>
      <c r="B4402">
        <f t="shared" si="680"/>
        <v>184</v>
      </c>
      <c r="C4402" t="str">
        <f t="shared" si="681"/>
        <v>Day184</v>
      </c>
      <c r="D4402">
        <f t="shared" si="682"/>
        <v>3</v>
      </c>
      <c r="E4402" t="str">
        <f t="shared" si="683"/>
        <v>Hour3</v>
      </c>
      <c r="F4402">
        <f t="shared" si="684"/>
        <v>7</v>
      </c>
      <c r="G4402" t="str">
        <f t="shared" si="685"/>
        <v>Summer</v>
      </c>
      <c r="H4402">
        <f t="shared" si="686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14923.3</v>
      </c>
      <c r="L4402" s="9" t="s">
        <v>4529</v>
      </c>
      <c r="M4402" s="9">
        <v>10580.7</v>
      </c>
      <c r="N4402">
        <v>110</v>
      </c>
      <c r="O4402">
        <v>0</v>
      </c>
      <c r="P4402">
        <v>109.8</v>
      </c>
      <c r="Q4402">
        <v>10800.5</v>
      </c>
      <c r="R4402">
        <v>10220.6</v>
      </c>
      <c r="S4402">
        <v>10800.5</v>
      </c>
      <c r="T4402">
        <v>2482.1999999999998</v>
      </c>
      <c r="U4402">
        <v>6604.9</v>
      </c>
      <c r="V4402">
        <v>3.4000000000000002E-2</v>
      </c>
      <c r="W4402">
        <v>4.9099999999999998E-2</v>
      </c>
      <c r="X4402">
        <v>0.38</v>
      </c>
      <c r="Y4402">
        <v>0.39</v>
      </c>
      <c r="Z4402">
        <v>401.5</v>
      </c>
      <c r="AA4402">
        <v>31.6</v>
      </c>
      <c r="AB4402">
        <v>4.49</v>
      </c>
      <c r="AC4402">
        <v>28.7</v>
      </c>
      <c r="AD4402">
        <v>1330.9</v>
      </c>
      <c r="AE4402">
        <v>0.27</v>
      </c>
      <c r="AF4402">
        <v>403.7</v>
      </c>
      <c r="AG4402">
        <v>68.5</v>
      </c>
      <c r="AH4402">
        <v>472.2</v>
      </c>
      <c r="AI4402">
        <v>422.6</v>
      </c>
      <c r="AJ4402">
        <v>34</v>
      </c>
      <c r="AK4402">
        <v>4.8600000000000003</v>
      </c>
      <c r="AL4402">
        <v>30.1</v>
      </c>
      <c r="AM4402">
        <v>1352</v>
      </c>
      <c r="AN4402">
        <v>0.3</v>
      </c>
      <c r="AO4402">
        <v>425</v>
      </c>
      <c r="AP4402">
        <v>70.400000000000006</v>
      </c>
      <c r="AQ4402">
        <v>495.4</v>
      </c>
      <c r="AR4402">
        <v>617</v>
      </c>
      <c r="AS4402">
        <v>45.3</v>
      </c>
      <c r="AT4402">
        <v>6.36</v>
      </c>
      <c r="AU4402">
        <v>42.3</v>
      </c>
      <c r="AV4402">
        <v>2159.5</v>
      </c>
      <c r="AW4402">
        <v>0.28999999999999998</v>
      </c>
      <c r="AX4402">
        <v>620.1</v>
      </c>
      <c r="AY4402">
        <v>106.8</v>
      </c>
      <c r="AZ4402">
        <v>726.9</v>
      </c>
      <c r="BA4402">
        <v>1079.7</v>
      </c>
      <c r="BB4402">
        <v>124.3</v>
      </c>
      <c r="BC4402">
        <v>18.09</v>
      </c>
      <c r="BD4402">
        <v>33.299999999999997</v>
      </c>
      <c r="BE4402">
        <v>2354</v>
      </c>
      <c r="BF4402">
        <v>0.54</v>
      </c>
      <c r="BG4402">
        <v>1088.3</v>
      </c>
      <c r="BH4402">
        <v>103.6</v>
      </c>
      <c r="BI4402">
        <v>1191.9000000000001</v>
      </c>
      <c r="BJ4402">
        <v>27.21</v>
      </c>
      <c r="BK4402">
        <v>0</v>
      </c>
      <c r="BL4402">
        <v>0</v>
      </c>
      <c r="BM4402">
        <v>27.21</v>
      </c>
      <c r="BN4402">
        <v>28.61</v>
      </c>
      <c r="BO4402">
        <v>0</v>
      </c>
      <c r="BP4402">
        <v>0</v>
      </c>
      <c r="BQ4402">
        <v>28.61</v>
      </c>
      <c r="BR4402">
        <v>14923.3</v>
      </c>
      <c r="BS4402">
        <v>0</v>
      </c>
      <c r="BT4402">
        <v>0</v>
      </c>
      <c r="BU4402">
        <v>3.3</v>
      </c>
      <c r="BV4402">
        <v>0</v>
      </c>
      <c r="BW4402">
        <v>0</v>
      </c>
      <c r="BX4402">
        <v>3591.9</v>
      </c>
      <c r="BY4402">
        <v>0</v>
      </c>
      <c r="BZ4402">
        <v>0</v>
      </c>
      <c r="CA4402">
        <v>0</v>
      </c>
      <c r="CB4402">
        <v>5588.2</v>
      </c>
      <c r="CC4402">
        <v>0</v>
      </c>
      <c r="CD4402">
        <v>0</v>
      </c>
      <c r="CE4402">
        <v>0</v>
      </c>
      <c r="CF4402">
        <v>592.9</v>
      </c>
      <c r="CG4402">
        <v>5055.5</v>
      </c>
      <c r="CH4402">
        <v>91.5</v>
      </c>
      <c r="CI4402">
        <v>0</v>
      </c>
      <c r="CJ4402">
        <v>0</v>
      </c>
      <c r="CK4402">
        <v>0</v>
      </c>
      <c r="CL4402">
        <v>0</v>
      </c>
      <c r="CM4402">
        <v>0</v>
      </c>
      <c r="CN4402">
        <v>0</v>
      </c>
    </row>
    <row r="4403" spans="1:92">
      <c r="A4403">
        <v>4397</v>
      </c>
      <c r="B4403">
        <f t="shared" si="680"/>
        <v>184</v>
      </c>
      <c r="C4403" t="str">
        <f t="shared" si="681"/>
        <v>Day184</v>
      </c>
      <c r="D4403">
        <f t="shared" si="682"/>
        <v>4</v>
      </c>
      <c r="E4403" t="str">
        <f t="shared" si="683"/>
        <v>Hour4</v>
      </c>
      <c r="F4403">
        <f t="shared" si="684"/>
        <v>7</v>
      </c>
      <c r="G4403" t="str">
        <f t="shared" si="685"/>
        <v>Summer</v>
      </c>
      <c r="H4403">
        <f t="shared" si="686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14923.5</v>
      </c>
      <c r="L4403" s="9" t="s">
        <v>4530</v>
      </c>
      <c r="M4403" s="9">
        <v>10927.2</v>
      </c>
      <c r="N4403">
        <v>110</v>
      </c>
      <c r="O4403">
        <v>0</v>
      </c>
      <c r="P4403">
        <v>104.7</v>
      </c>
      <c r="Q4403">
        <v>11141.9</v>
      </c>
      <c r="R4403">
        <v>10549.8</v>
      </c>
      <c r="S4403">
        <v>11141.7</v>
      </c>
      <c r="T4403">
        <v>2482.1999999999998</v>
      </c>
      <c r="U4403">
        <v>6263.8</v>
      </c>
      <c r="V4403">
        <v>3.4500000000000003E-2</v>
      </c>
      <c r="W4403">
        <v>5.0700000000000002E-2</v>
      </c>
      <c r="X4403">
        <v>0.38</v>
      </c>
      <c r="Y4403">
        <v>0.39</v>
      </c>
      <c r="Z4403">
        <v>401.5</v>
      </c>
      <c r="AA4403">
        <v>31.6</v>
      </c>
      <c r="AB4403">
        <v>4.49</v>
      </c>
      <c r="AC4403">
        <v>28.7</v>
      </c>
      <c r="AD4403">
        <v>1330.9</v>
      </c>
      <c r="AE4403">
        <v>0.27</v>
      </c>
      <c r="AF4403">
        <v>403.7</v>
      </c>
      <c r="AG4403">
        <v>68.5</v>
      </c>
      <c r="AH4403">
        <v>472.2</v>
      </c>
      <c r="AI4403">
        <v>422.8</v>
      </c>
      <c r="AJ4403">
        <v>34</v>
      </c>
      <c r="AK4403">
        <v>4.8600000000000003</v>
      </c>
      <c r="AL4403">
        <v>30.1</v>
      </c>
      <c r="AM4403">
        <v>1354.2</v>
      </c>
      <c r="AN4403">
        <v>0.3</v>
      </c>
      <c r="AO4403">
        <v>425.2</v>
      </c>
      <c r="AP4403">
        <v>70.5</v>
      </c>
      <c r="AQ4403">
        <v>495.7</v>
      </c>
      <c r="AR4403">
        <v>611.5</v>
      </c>
      <c r="AS4403">
        <v>47.9</v>
      </c>
      <c r="AT4403">
        <v>6.77</v>
      </c>
      <c r="AU4403">
        <v>39.299999999999997</v>
      </c>
      <c r="AV4403">
        <v>2046.1</v>
      </c>
      <c r="AW4403">
        <v>0.28999999999999998</v>
      </c>
      <c r="AX4403">
        <v>614.79999999999995</v>
      </c>
      <c r="AY4403">
        <v>100.3</v>
      </c>
      <c r="AZ4403">
        <v>715.1</v>
      </c>
      <c r="BA4403">
        <v>926.8</v>
      </c>
      <c r="BB4403">
        <v>106.7</v>
      </c>
      <c r="BC4403">
        <v>15.52</v>
      </c>
      <c r="BD4403">
        <v>28.6</v>
      </c>
      <c r="BE4403">
        <v>2020.6</v>
      </c>
      <c r="BF4403">
        <v>0.46</v>
      </c>
      <c r="BG4403">
        <v>934.2</v>
      </c>
      <c r="BH4403">
        <v>88.9</v>
      </c>
      <c r="BI4403">
        <v>1023.1</v>
      </c>
      <c r="BJ4403">
        <v>27.74</v>
      </c>
      <c r="BK4403">
        <v>0</v>
      </c>
      <c r="BL4403">
        <v>0</v>
      </c>
      <c r="BM4403">
        <v>27.74</v>
      </c>
      <c r="BN4403">
        <v>29.22</v>
      </c>
      <c r="BO4403">
        <v>0</v>
      </c>
      <c r="BP4403">
        <v>0</v>
      </c>
      <c r="BQ4403">
        <v>29.22</v>
      </c>
      <c r="BR4403">
        <v>14923.5</v>
      </c>
      <c r="BS4403">
        <v>0.2</v>
      </c>
      <c r="BT4403">
        <v>0</v>
      </c>
      <c r="BU4403">
        <v>3.3</v>
      </c>
      <c r="BV4403">
        <v>0</v>
      </c>
      <c r="BW4403">
        <v>0</v>
      </c>
      <c r="BX4403">
        <v>3591.9</v>
      </c>
      <c r="BY4403">
        <v>0</v>
      </c>
      <c r="BZ4403">
        <v>0</v>
      </c>
      <c r="CA4403">
        <v>0.1</v>
      </c>
      <c r="CB4403">
        <v>5588.2</v>
      </c>
      <c r="CC4403">
        <v>0</v>
      </c>
      <c r="CD4403">
        <v>0</v>
      </c>
      <c r="CE4403">
        <v>0</v>
      </c>
      <c r="CF4403">
        <v>592.9</v>
      </c>
      <c r="CG4403">
        <v>5055.5</v>
      </c>
      <c r="CH4403">
        <v>91.5</v>
      </c>
      <c r="CI4403">
        <v>0</v>
      </c>
      <c r="CJ4403">
        <v>0</v>
      </c>
      <c r="CK4403">
        <v>0</v>
      </c>
      <c r="CL4403">
        <v>0</v>
      </c>
      <c r="CM4403">
        <v>0</v>
      </c>
      <c r="CN4403">
        <v>0</v>
      </c>
    </row>
    <row r="4404" spans="1:92">
      <c r="A4404">
        <v>4398</v>
      </c>
      <c r="B4404">
        <f t="shared" si="680"/>
        <v>184</v>
      </c>
      <c r="C4404" t="str">
        <f t="shared" si="681"/>
        <v>Day184</v>
      </c>
      <c r="D4404">
        <f t="shared" si="682"/>
        <v>5</v>
      </c>
      <c r="E4404" t="str">
        <f t="shared" si="683"/>
        <v>Hour5</v>
      </c>
      <c r="F4404">
        <f t="shared" si="684"/>
        <v>7</v>
      </c>
      <c r="G4404" t="str">
        <f t="shared" si="685"/>
        <v>Summer</v>
      </c>
      <c r="H4404">
        <f t="shared" si="686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14983.7</v>
      </c>
      <c r="L4404" s="9" t="s">
        <v>4531</v>
      </c>
      <c r="M4404" s="9">
        <v>11369.4</v>
      </c>
      <c r="N4404">
        <v>110</v>
      </c>
      <c r="O4404">
        <v>0</v>
      </c>
      <c r="P4404">
        <v>99.5</v>
      </c>
      <c r="Q4404">
        <v>11578.9</v>
      </c>
      <c r="R4404">
        <v>10969.1</v>
      </c>
      <c r="S4404">
        <v>11518.5</v>
      </c>
      <c r="T4404">
        <v>2482.1999999999998</v>
      </c>
      <c r="U4404">
        <v>5887</v>
      </c>
      <c r="V4404">
        <v>3.5200000000000002E-2</v>
      </c>
      <c r="W4404">
        <v>5.2699999999999997E-2</v>
      </c>
      <c r="X4404">
        <v>0.38</v>
      </c>
      <c r="Y4404">
        <v>0.4</v>
      </c>
      <c r="Z4404">
        <v>399.9</v>
      </c>
      <c r="AA4404">
        <v>31.5</v>
      </c>
      <c r="AB4404">
        <v>4.47</v>
      </c>
      <c r="AC4404">
        <v>28.6</v>
      </c>
      <c r="AD4404">
        <v>1325.5</v>
      </c>
      <c r="AE4404">
        <v>0.27</v>
      </c>
      <c r="AF4404">
        <v>402.1</v>
      </c>
      <c r="AG4404">
        <v>68.2</v>
      </c>
      <c r="AH4404">
        <v>470.3</v>
      </c>
      <c r="AI4404">
        <v>420.6</v>
      </c>
      <c r="AJ4404">
        <v>33.700000000000003</v>
      </c>
      <c r="AK4404">
        <v>4.82</v>
      </c>
      <c r="AL4404">
        <v>30</v>
      </c>
      <c r="AM4404">
        <v>1348.9</v>
      </c>
      <c r="AN4404">
        <v>0.3</v>
      </c>
      <c r="AO4404">
        <v>422.9</v>
      </c>
      <c r="AP4404">
        <v>70.3</v>
      </c>
      <c r="AQ4404">
        <v>493.2</v>
      </c>
      <c r="AR4404">
        <v>219</v>
      </c>
      <c r="AS4404">
        <v>15.7</v>
      </c>
      <c r="AT4404">
        <v>2.2200000000000002</v>
      </c>
      <c r="AU4404">
        <v>15.7</v>
      </c>
      <c r="AV4404">
        <v>759.2</v>
      </c>
      <c r="AW4404">
        <v>0.12</v>
      </c>
      <c r="AX4404">
        <v>220</v>
      </c>
      <c r="AY4404">
        <v>38.299999999999997</v>
      </c>
      <c r="AZ4404">
        <v>258.39999999999998</v>
      </c>
      <c r="BA4404">
        <v>793.2</v>
      </c>
      <c r="BB4404">
        <v>72.3</v>
      </c>
      <c r="BC4404">
        <v>10.34</v>
      </c>
      <c r="BD4404">
        <v>41.7</v>
      </c>
      <c r="BE4404">
        <v>2332.6999999999998</v>
      </c>
      <c r="BF4404">
        <v>0.38</v>
      </c>
      <c r="BG4404">
        <v>798.1</v>
      </c>
      <c r="BH4404">
        <v>111.3</v>
      </c>
      <c r="BI4404">
        <v>909.5</v>
      </c>
      <c r="BJ4404">
        <v>27.09</v>
      </c>
      <c r="BK4404">
        <v>0</v>
      </c>
      <c r="BL4404">
        <v>0</v>
      </c>
      <c r="BM4404">
        <v>27.09</v>
      </c>
      <c r="BN4404">
        <v>28.59</v>
      </c>
      <c r="BO4404">
        <v>0</v>
      </c>
      <c r="BP4404">
        <v>0</v>
      </c>
      <c r="BQ4404">
        <v>28.59</v>
      </c>
      <c r="BR4404">
        <v>14983.7</v>
      </c>
      <c r="BS4404">
        <v>60.4</v>
      </c>
      <c r="BT4404">
        <v>0</v>
      </c>
      <c r="BU4404">
        <v>3.3</v>
      </c>
      <c r="BV4404">
        <v>0</v>
      </c>
      <c r="BW4404">
        <v>0</v>
      </c>
      <c r="BX4404">
        <v>3591.9</v>
      </c>
      <c r="BY4404">
        <v>0</v>
      </c>
      <c r="BZ4404">
        <v>0</v>
      </c>
      <c r="CA4404">
        <v>0.8</v>
      </c>
      <c r="CB4404">
        <v>5588.2</v>
      </c>
      <c r="CC4404">
        <v>0</v>
      </c>
      <c r="CD4404">
        <v>0</v>
      </c>
      <c r="CE4404">
        <v>0</v>
      </c>
      <c r="CF4404">
        <v>592.9</v>
      </c>
      <c r="CG4404">
        <v>5055.5</v>
      </c>
      <c r="CH4404">
        <v>91.5</v>
      </c>
      <c r="CI4404">
        <v>0</v>
      </c>
      <c r="CJ4404">
        <v>0</v>
      </c>
      <c r="CK4404">
        <v>59.6</v>
      </c>
      <c r="CL4404">
        <v>0</v>
      </c>
      <c r="CM4404">
        <v>0</v>
      </c>
      <c r="CN4404">
        <v>0</v>
      </c>
    </row>
    <row r="4405" spans="1:92">
      <c r="A4405">
        <v>4399</v>
      </c>
      <c r="B4405">
        <f t="shared" si="680"/>
        <v>184</v>
      </c>
      <c r="C4405" t="str">
        <f t="shared" si="681"/>
        <v>Day184</v>
      </c>
      <c r="D4405">
        <f t="shared" si="682"/>
        <v>6</v>
      </c>
      <c r="E4405" t="str">
        <f t="shared" si="683"/>
        <v>Hour6</v>
      </c>
      <c r="F4405">
        <f t="shared" si="684"/>
        <v>7</v>
      </c>
      <c r="G4405" t="str">
        <f t="shared" si="685"/>
        <v>Summer</v>
      </c>
      <c r="H4405">
        <f t="shared" si="686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15156.7</v>
      </c>
      <c r="L4405" s="9" t="s">
        <v>4532</v>
      </c>
      <c r="M4405" s="9">
        <v>12027.8</v>
      </c>
      <c r="N4405">
        <v>110</v>
      </c>
      <c r="O4405">
        <v>0</v>
      </c>
      <c r="P4405">
        <v>34.200000000000003</v>
      </c>
      <c r="Q4405">
        <v>12172</v>
      </c>
      <c r="R4405">
        <v>11591.8</v>
      </c>
      <c r="S4405">
        <v>11938.6</v>
      </c>
      <c r="T4405">
        <v>180.7</v>
      </c>
      <c r="U4405">
        <v>3165.4</v>
      </c>
      <c r="V4405">
        <v>3.6299999999999999E-2</v>
      </c>
      <c r="W4405">
        <v>5.5800000000000002E-2</v>
      </c>
      <c r="X4405">
        <v>0.39</v>
      </c>
      <c r="Y4405">
        <v>0.39</v>
      </c>
      <c r="Z4405">
        <v>395.3</v>
      </c>
      <c r="AA4405">
        <v>31.2</v>
      </c>
      <c r="AB4405">
        <v>4.42</v>
      </c>
      <c r="AC4405">
        <v>28.3</v>
      </c>
      <c r="AD4405">
        <v>1310.4000000000001</v>
      </c>
      <c r="AE4405">
        <v>0.26</v>
      </c>
      <c r="AF4405">
        <v>397.5</v>
      </c>
      <c r="AG4405">
        <v>67.400000000000006</v>
      </c>
      <c r="AH4405">
        <v>464.9</v>
      </c>
      <c r="AI4405">
        <v>411.8</v>
      </c>
      <c r="AJ4405">
        <v>32.799999999999997</v>
      </c>
      <c r="AK4405">
        <v>4.66</v>
      </c>
      <c r="AL4405">
        <v>29.2</v>
      </c>
      <c r="AM4405">
        <v>1351.4</v>
      </c>
      <c r="AN4405">
        <v>0.28000000000000003</v>
      </c>
      <c r="AO4405">
        <v>414.1</v>
      </c>
      <c r="AP4405">
        <v>69.599999999999994</v>
      </c>
      <c r="AQ4405">
        <v>483.7</v>
      </c>
      <c r="AR4405">
        <v>27.5</v>
      </c>
      <c r="AS4405">
        <v>0.7</v>
      </c>
      <c r="AT4405">
        <v>0.1</v>
      </c>
      <c r="AU4405">
        <v>3.3</v>
      </c>
      <c r="AV4405">
        <v>120</v>
      </c>
      <c r="AW4405">
        <v>0.02</v>
      </c>
      <c r="AX4405">
        <v>27.5</v>
      </c>
      <c r="AY4405">
        <v>6.9</v>
      </c>
      <c r="AZ4405">
        <v>34.4</v>
      </c>
      <c r="BA4405">
        <v>807.2</v>
      </c>
      <c r="BB4405">
        <v>73.7</v>
      </c>
      <c r="BC4405">
        <v>10.54</v>
      </c>
      <c r="BD4405">
        <v>42.4</v>
      </c>
      <c r="BE4405">
        <v>2370.4</v>
      </c>
      <c r="BF4405">
        <v>0.39</v>
      </c>
      <c r="BG4405">
        <v>812.2</v>
      </c>
      <c r="BH4405">
        <v>113.1</v>
      </c>
      <c r="BI4405">
        <v>925.3</v>
      </c>
      <c r="BJ4405">
        <v>27.6</v>
      </c>
      <c r="BK4405">
        <v>0</v>
      </c>
      <c r="BL4405">
        <v>0</v>
      </c>
      <c r="BM4405">
        <v>27.6</v>
      </c>
      <c r="BN4405">
        <v>29.23</v>
      </c>
      <c r="BO4405">
        <v>0</v>
      </c>
      <c r="BP4405">
        <v>0</v>
      </c>
      <c r="BQ4405">
        <v>29.23</v>
      </c>
      <c r="BR4405">
        <v>15156.7</v>
      </c>
      <c r="BS4405">
        <v>233.4</v>
      </c>
      <c r="BT4405">
        <v>0</v>
      </c>
      <c r="BU4405">
        <v>3.3</v>
      </c>
      <c r="BV4405">
        <v>0</v>
      </c>
      <c r="BW4405">
        <v>0</v>
      </c>
      <c r="BX4405">
        <v>3591.9</v>
      </c>
      <c r="BY4405">
        <v>0</v>
      </c>
      <c r="BZ4405">
        <v>0</v>
      </c>
      <c r="CA4405">
        <v>14.7</v>
      </c>
      <c r="CB4405">
        <v>5588.2</v>
      </c>
      <c r="CC4405">
        <v>0</v>
      </c>
      <c r="CD4405">
        <v>0</v>
      </c>
      <c r="CE4405">
        <v>0</v>
      </c>
      <c r="CF4405">
        <v>592.9</v>
      </c>
      <c r="CG4405">
        <v>5055.5</v>
      </c>
      <c r="CH4405">
        <v>91.5</v>
      </c>
      <c r="CI4405">
        <v>0</v>
      </c>
      <c r="CJ4405">
        <v>0</v>
      </c>
      <c r="CK4405">
        <v>218.7</v>
      </c>
      <c r="CL4405">
        <v>0</v>
      </c>
      <c r="CM4405">
        <v>0</v>
      </c>
      <c r="CN4405">
        <v>0</v>
      </c>
    </row>
    <row r="4406" spans="1:92">
      <c r="A4406">
        <v>4400</v>
      </c>
      <c r="B4406">
        <f t="shared" si="680"/>
        <v>184</v>
      </c>
      <c r="C4406" t="str">
        <f t="shared" si="681"/>
        <v>Day184</v>
      </c>
      <c r="D4406">
        <f t="shared" si="682"/>
        <v>7</v>
      </c>
      <c r="E4406" t="str">
        <f t="shared" si="683"/>
        <v>Hour7</v>
      </c>
      <c r="F4406">
        <f t="shared" si="684"/>
        <v>7</v>
      </c>
      <c r="G4406" t="str">
        <f t="shared" si="685"/>
        <v>Summer</v>
      </c>
      <c r="H4406">
        <f t="shared" si="686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15555.6</v>
      </c>
      <c r="L4406" s="9" t="s">
        <v>4533</v>
      </c>
      <c r="M4406" s="9">
        <v>12506.7</v>
      </c>
      <c r="N4406">
        <v>110</v>
      </c>
      <c r="O4406">
        <v>0</v>
      </c>
      <c r="P4406">
        <v>32.9</v>
      </c>
      <c r="Q4406">
        <v>12649.6</v>
      </c>
      <c r="R4406">
        <v>12043.4</v>
      </c>
      <c r="S4406">
        <v>12421.5</v>
      </c>
      <c r="T4406">
        <v>0</v>
      </c>
      <c r="U4406">
        <v>2905.9</v>
      </c>
      <c r="V4406">
        <v>3.6999999999999998E-2</v>
      </c>
      <c r="W4406">
        <v>5.8000000000000003E-2</v>
      </c>
      <c r="X4406">
        <v>0.38</v>
      </c>
      <c r="Y4406">
        <v>0.38</v>
      </c>
      <c r="Z4406">
        <v>413.1</v>
      </c>
      <c r="AA4406">
        <v>33.6</v>
      </c>
      <c r="AB4406">
        <v>4.7699999999999996</v>
      </c>
      <c r="AC4406">
        <v>28.4</v>
      </c>
      <c r="AD4406">
        <v>1337.6</v>
      </c>
      <c r="AE4406">
        <v>0.27</v>
      </c>
      <c r="AF4406">
        <v>415.4</v>
      </c>
      <c r="AG4406">
        <v>68.400000000000006</v>
      </c>
      <c r="AH4406">
        <v>483.8</v>
      </c>
      <c r="AI4406">
        <v>430.7</v>
      </c>
      <c r="AJ4406">
        <v>35.299999999999997</v>
      </c>
      <c r="AK4406">
        <v>5.03</v>
      </c>
      <c r="AL4406">
        <v>29.3</v>
      </c>
      <c r="AM4406">
        <v>1383.1</v>
      </c>
      <c r="AN4406">
        <v>0.28000000000000003</v>
      </c>
      <c r="AO4406">
        <v>433.1</v>
      </c>
      <c r="AP4406">
        <v>70.599999999999994</v>
      </c>
      <c r="AQ4406">
        <v>503.7</v>
      </c>
      <c r="AR4406">
        <v>18.8</v>
      </c>
      <c r="AS4406">
        <v>0.4</v>
      </c>
      <c r="AT4406">
        <v>0.04</v>
      </c>
      <c r="AU4406">
        <v>2.2000000000000002</v>
      </c>
      <c r="AV4406">
        <v>96.9</v>
      </c>
      <c r="AW4406">
        <v>0.01</v>
      </c>
      <c r="AX4406">
        <v>18.899999999999999</v>
      </c>
      <c r="AY4406">
        <v>5.0999999999999996</v>
      </c>
      <c r="AZ4406">
        <v>23.9</v>
      </c>
      <c r="BA4406">
        <v>435.4</v>
      </c>
      <c r="BB4406">
        <v>8.1999999999999993</v>
      </c>
      <c r="BC4406">
        <v>0.82</v>
      </c>
      <c r="BD4406">
        <v>51.4</v>
      </c>
      <c r="BE4406">
        <v>2276.6</v>
      </c>
      <c r="BF4406">
        <v>0.19</v>
      </c>
      <c r="BG4406">
        <v>435.9</v>
      </c>
      <c r="BH4406">
        <v>119.3</v>
      </c>
      <c r="BI4406">
        <v>555.20000000000005</v>
      </c>
      <c r="BJ4406">
        <v>28.42</v>
      </c>
      <c r="BK4406">
        <v>0</v>
      </c>
      <c r="BL4406">
        <v>0</v>
      </c>
      <c r="BM4406">
        <v>28.42</v>
      </c>
      <c r="BN4406">
        <v>30.17</v>
      </c>
      <c r="BO4406">
        <v>0</v>
      </c>
      <c r="BP4406">
        <v>0</v>
      </c>
      <c r="BQ4406">
        <v>30.17</v>
      </c>
      <c r="BR4406">
        <v>15555.6</v>
      </c>
      <c r="BS4406">
        <v>228.1</v>
      </c>
      <c r="BT4406">
        <v>0</v>
      </c>
      <c r="BU4406">
        <v>3.3</v>
      </c>
      <c r="BV4406">
        <v>0</v>
      </c>
      <c r="BW4406">
        <v>0</v>
      </c>
      <c r="BX4406">
        <v>3996.1</v>
      </c>
      <c r="BY4406">
        <v>0</v>
      </c>
      <c r="BZ4406">
        <v>0</v>
      </c>
      <c r="CA4406">
        <v>13.9</v>
      </c>
      <c r="CB4406">
        <v>5588.2</v>
      </c>
      <c r="CC4406">
        <v>0</v>
      </c>
      <c r="CD4406">
        <v>0</v>
      </c>
      <c r="CE4406">
        <v>0</v>
      </c>
      <c r="CF4406">
        <v>592.9</v>
      </c>
      <c r="CG4406">
        <v>5055.5</v>
      </c>
      <c r="CH4406">
        <v>91.5</v>
      </c>
      <c r="CI4406">
        <v>0</v>
      </c>
      <c r="CJ4406">
        <v>0</v>
      </c>
      <c r="CK4406">
        <v>214.2</v>
      </c>
      <c r="CL4406">
        <v>0</v>
      </c>
      <c r="CM4406">
        <v>0</v>
      </c>
      <c r="CN4406">
        <v>0</v>
      </c>
    </row>
    <row r="4407" spans="1:92">
      <c r="A4407">
        <v>4401</v>
      </c>
      <c r="B4407">
        <f t="shared" si="680"/>
        <v>184</v>
      </c>
      <c r="C4407" t="str">
        <f t="shared" si="681"/>
        <v>Day184</v>
      </c>
      <c r="D4407">
        <f t="shared" si="682"/>
        <v>8</v>
      </c>
      <c r="E4407" t="str">
        <f t="shared" si="683"/>
        <v>Hour8</v>
      </c>
      <c r="F4407">
        <f t="shared" si="684"/>
        <v>7</v>
      </c>
      <c r="G4407" t="str">
        <f t="shared" si="685"/>
        <v>Summer</v>
      </c>
      <c r="H4407">
        <f t="shared" si="686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17692</v>
      </c>
      <c r="L4407" s="9" t="s">
        <v>4534</v>
      </c>
      <c r="M4407" s="9">
        <v>13126.9</v>
      </c>
      <c r="N4407">
        <v>110</v>
      </c>
      <c r="O4407">
        <v>0</v>
      </c>
      <c r="P4407">
        <v>52</v>
      </c>
      <c r="Q4407">
        <v>13288.9</v>
      </c>
      <c r="R4407">
        <v>12626.7</v>
      </c>
      <c r="S4407">
        <v>12769.9</v>
      </c>
      <c r="T4407">
        <v>0</v>
      </c>
      <c r="U4407">
        <v>4403.1000000000004</v>
      </c>
      <c r="V4407">
        <v>3.8100000000000002E-2</v>
      </c>
      <c r="W4407">
        <v>6.0900000000000003E-2</v>
      </c>
      <c r="X4407">
        <v>0.35</v>
      </c>
      <c r="Y4407">
        <v>0.36</v>
      </c>
      <c r="Z4407">
        <v>423.4</v>
      </c>
      <c r="AA4407">
        <v>33.6</v>
      </c>
      <c r="AB4407">
        <v>4.76</v>
      </c>
      <c r="AC4407">
        <v>29.5</v>
      </c>
      <c r="AD4407">
        <v>1398.8</v>
      </c>
      <c r="AE4407">
        <v>0.27</v>
      </c>
      <c r="AF4407">
        <v>425.7</v>
      </c>
      <c r="AG4407">
        <v>71.2</v>
      </c>
      <c r="AH4407">
        <v>496.9</v>
      </c>
      <c r="AI4407">
        <v>447.9</v>
      </c>
      <c r="AJ4407">
        <v>36.9</v>
      </c>
      <c r="AK4407">
        <v>5.25</v>
      </c>
      <c r="AL4407">
        <v>30</v>
      </c>
      <c r="AM4407">
        <v>1435.3</v>
      </c>
      <c r="AN4407">
        <v>0.28000000000000003</v>
      </c>
      <c r="AO4407">
        <v>450.4</v>
      </c>
      <c r="AP4407">
        <v>72.900000000000006</v>
      </c>
      <c r="AQ4407">
        <v>523.29999999999995</v>
      </c>
      <c r="AR4407">
        <v>11.6</v>
      </c>
      <c r="AS4407">
        <v>0.3</v>
      </c>
      <c r="AT4407">
        <v>0.03</v>
      </c>
      <c r="AU4407">
        <v>1.3</v>
      </c>
      <c r="AV4407">
        <v>58.9</v>
      </c>
      <c r="AW4407">
        <v>0.01</v>
      </c>
      <c r="AX4407">
        <v>11.6</v>
      </c>
      <c r="AY4407">
        <v>3.1</v>
      </c>
      <c r="AZ4407">
        <v>14.7</v>
      </c>
      <c r="BA4407">
        <v>421.1</v>
      </c>
      <c r="BB4407">
        <v>7.9</v>
      </c>
      <c r="BC4407">
        <v>0.79</v>
      </c>
      <c r="BD4407">
        <v>49.7</v>
      </c>
      <c r="BE4407">
        <v>2202</v>
      </c>
      <c r="BF4407">
        <v>0.18</v>
      </c>
      <c r="BG4407">
        <v>421.6</v>
      </c>
      <c r="BH4407">
        <v>115.4</v>
      </c>
      <c r="BI4407">
        <v>537</v>
      </c>
      <c r="BJ4407">
        <v>29.98</v>
      </c>
      <c r="BK4407">
        <v>0</v>
      </c>
      <c r="BL4407">
        <v>0</v>
      </c>
      <c r="BM4407">
        <v>29.98</v>
      </c>
      <c r="BN4407">
        <v>31.93</v>
      </c>
      <c r="BO4407">
        <v>0</v>
      </c>
      <c r="BP4407">
        <v>0</v>
      </c>
      <c r="BQ4407">
        <v>31.93</v>
      </c>
      <c r="BR4407">
        <v>17692</v>
      </c>
      <c r="BS4407">
        <v>519</v>
      </c>
      <c r="BT4407">
        <v>0</v>
      </c>
      <c r="BU4407">
        <v>3.3</v>
      </c>
      <c r="BV4407">
        <v>0</v>
      </c>
      <c r="BW4407">
        <v>0</v>
      </c>
      <c r="BX4407">
        <v>4512.3</v>
      </c>
      <c r="BY4407">
        <v>0</v>
      </c>
      <c r="BZ4407">
        <v>0</v>
      </c>
      <c r="CA4407">
        <v>17.899999999999999</v>
      </c>
      <c r="CB4407">
        <v>6917.5</v>
      </c>
      <c r="CC4407">
        <v>0</v>
      </c>
      <c r="CD4407">
        <v>0</v>
      </c>
      <c r="CE4407">
        <v>0</v>
      </c>
      <c r="CF4407">
        <v>592.9</v>
      </c>
      <c r="CG4407">
        <v>5055.5</v>
      </c>
      <c r="CH4407">
        <v>91.5</v>
      </c>
      <c r="CI4407">
        <v>0</v>
      </c>
      <c r="CJ4407">
        <v>0</v>
      </c>
      <c r="CK4407">
        <v>501.1</v>
      </c>
      <c r="CL4407">
        <v>0</v>
      </c>
      <c r="CM4407">
        <v>0</v>
      </c>
      <c r="CN4407">
        <v>0</v>
      </c>
    </row>
    <row r="4408" spans="1:92">
      <c r="A4408">
        <v>4402</v>
      </c>
      <c r="B4408">
        <f t="shared" si="680"/>
        <v>184</v>
      </c>
      <c r="C4408" t="str">
        <f t="shared" si="681"/>
        <v>Day184</v>
      </c>
      <c r="D4408">
        <f t="shared" si="682"/>
        <v>9</v>
      </c>
      <c r="E4408" t="str">
        <f t="shared" si="683"/>
        <v>Hour9</v>
      </c>
      <c r="F4408">
        <f t="shared" si="684"/>
        <v>7</v>
      </c>
      <c r="G4408" t="str">
        <f t="shared" si="685"/>
        <v>Summer</v>
      </c>
      <c r="H4408">
        <f t="shared" si="686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19846.400000000001</v>
      </c>
      <c r="L4408" s="9" t="s">
        <v>4535</v>
      </c>
      <c r="M4408" s="9">
        <v>13877.1</v>
      </c>
      <c r="N4408">
        <v>110</v>
      </c>
      <c r="O4408">
        <v>0</v>
      </c>
      <c r="P4408">
        <v>69.7</v>
      </c>
      <c r="Q4408">
        <v>14056.8</v>
      </c>
      <c r="R4408">
        <v>13329.9</v>
      </c>
      <c r="S4408">
        <v>13492.1</v>
      </c>
      <c r="T4408">
        <v>0</v>
      </c>
      <c r="U4408">
        <v>5789.6</v>
      </c>
      <c r="V4408">
        <v>3.9399999999999998E-2</v>
      </c>
      <c r="W4408">
        <v>6.4399999999999999E-2</v>
      </c>
      <c r="X4408">
        <v>0.31</v>
      </c>
      <c r="Y4408">
        <v>0.33</v>
      </c>
      <c r="Z4408">
        <v>421.2</v>
      </c>
      <c r="AA4408">
        <v>30.7</v>
      </c>
      <c r="AB4408">
        <v>4.32</v>
      </c>
      <c r="AC4408">
        <v>31.4</v>
      </c>
      <c r="AD4408">
        <v>1475.7</v>
      </c>
      <c r="AE4408">
        <v>0.26</v>
      </c>
      <c r="AF4408">
        <v>423.3</v>
      </c>
      <c r="AG4408">
        <v>75.5</v>
      </c>
      <c r="AH4408">
        <v>498.7</v>
      </c>
      <c r="AI4408">
        <v>447.9</v>
      </c>
      <c r="AJ4408">
        <v>34.5</v>
      </c>
      <c r="AK4408">
        <v>4.88</v>
      </c>
      <c r="AL4408">
        <v>31.9</v>
      </c>
      <c r="AM4408">
        <v>1511.5</v>
      </c>
      <c r="AN4408">
        <v>0.28000000000000003</v>
      </c>
      <c r="AO4408">
        <v>450.3</v>
      </c>
      <c r="AP4408">
        <v>77</v>
      </c>
      <c r="AQ4408">
        <v>527.29999999999995</v>
      </c>
      <c r="AR4408">
        <v>10.5</v>
      </c>
      <c r="AS4408">
        <v>0.3</v>
      </c>
      <c r="AT4408">
        <v>0.03</v>
      </c>
      <c r="AU4408">
        <v>1.2</v>
      </c>
      <c r="AV4408">
        <v>48.8</v>
      </c>
      <c r="AW4408">
        <v>0.01</v>
      </c>
      <c r="AX4408">
        <v>10.5</v>
      </c>
      <c r="AY4408">
        <v>2.7</v>
      </c>
      <c r="AZ4408">
        <v>13.2</v>
      </c>
      <c r="BA4408">
        <v>442.3</v>
      </c>
      <c r="BB4408">
        <v>8.3000000000000007</v>
      </c>
      <c r="BC4408">
        <v>0.83</v>
      </c>
      <c r="BD4408">
        <v>52.2</v>
      </c>
      <c r="BE4408">
        <v>2312.5</v>
      </c>
      <c r="BF4408">
        <v>0.19</v>
      </c>
      <c r="BG4408">
        <v>442.7</v>
      </c>
      <c r="BH4408">
        <v>121.2</v>
      </c>
      <c r="BI4408">
        <v>563.9</v>
      </c>
      <c r="BJ4408">
        <v>31.93</v>
      </c>
      <c r="BK4408">
        <v>0</v>
      </c>
      <c r="BL4408">
        <v>0</v>
      </c>
      <c r="BM4408">
        <v>31.93</v>
      </c>
      <c r="BN4408">
        <v>34.130000000000003</v>
      </c>
      <c r="BO4408">
        <v>0</v>
      </c>
      <c r="BP4408">
        <v>0</v>
      </c>
      <c r="BQ4408">
        <v>34.130000000000003</v>
      </c>
      <c r="BR4408">
        <v>19846.400000000001</v>
      </c>
      <c r="BS4408">
        <v>564.70000000000005</v>
      </c>
      <c r="BT4408">
        <v>0</v>
      </c>
      <c r="BU4408">
        <v>3.3</v>
      </c>
      <c r="BV4408">
        <v>0</v>
      </c>
      <c r="BW4408">
        <v>0</v>
      </c>
      <c r="BX4408">
        <v>4512.3</v>
      </c>
      <c r="BY4408">
        <v>0</v>
      </c>
      <c r="BZ4408">
        <v>0</v>
      </c>
      <c r="CA4408">
        <v>26.2</v>
      </c>
      <c r="CB4408">
        <v>9026.2000000000007</v>
      </c>
      <c r="CC4408">
        <v>0</v>
      </c>
      <c r="CD4408">
        <v>0</v>
      </c>
      <c r="CE4408">
        <v>0</v>
      </c>
      <c r="CF4408">
        <v>592.9</v>
      </c>
      <c r="CG4408">
        <v>5055.5</v>
      </c>
      <c r="CH4408">
        <v>91.5</v>
      </c>
      <c r="CI4408">
        <v>0</v>
      </c>
      <c r="CJ4408">
        <v>0</v>
      </c>
      <c r="CK4408">
        <v>538.5</v>
      </c>
      <c r="CL4408">
        <v>0</v>
      </c>
      <c r="CM4408">
        <v>0</v>
      </c>
      <c r="CN4408">
        <v>0</v>
      </c>
    </row>
    <row r="4409" spans="1:92">
      <c r="A4409">
        <v>4403</v>
      </c>
      <c r="B4409">
        <f t="shared" si="680"/>
        <v>184</v>
      </c>
      <c r="C4409" t="str">
        <f t="shared" si="681"/>
        <v>Day184</v>
      </c>
      <c r="D4409">
        <f t="shared" si="682"/>
        <v>10</v>
      </c>
      <c r="E4409" t="str">
        <f t="shared" si="683"/>
        <v>Hour10</v>
      </c>
      <c r="F4409">
        <f t="shared" si="684"/>
        <v>7</v>
      </c>
      <c r="G4409" t="str">
        <f t="shared" si="685"/>
        <v>Summer</v>
      </c>
      <c r="H4409">
        <f t="shared" si="686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20264.8</v>
      </c>
      <c r="L4409" s="9" t="s">
        <v>4536</v>
      </c>
      <c r="M4409" s="9">
        <v>14564</v>
      </c>
      <c r="N4409">
        <v>0</v>
      </c>
      <c r="O4409">
        <v>0</v>
      </c>
      <c r="P4409">
        <v>141.69999999999999</v>
      </c>
      <c r="Q4409">
        <v>14705.7</v>
      </c>
      <c r="R4409">
        <v>13971.5</v>
      </c>
      <c r="S4409">
        <v>14104.8</v>
      </c>
      <c r="T4409">
        <v>3465.8</v>
      </c>
      <c r="U4409">
        <v>9024.9</v>
      </c>
      <c r="V4409">
        <v>4.07E-2</v>
      </c>
      <c r="W4409">
        <v>6.7599999999999993E-2</v>
      </c>
      <c r="X4409">
        <v>0.31</v>
      </c>
      <c r="Y4409">
        <v>0.28999999999999998</v>
      </c>
      <c r="Z4409">
        <v>420.4</v>
      </c>
      <c r="AA4409">
        <v>30.2</v>
      </c>
      <c r="AB4409">
        <v>4.25</v>
      </c>
      <c r="AC4409">
        <v>31.7</v>
      </c>
      <c r="AD4409">
        <v>1486.9</v>
      </c>
      <c r="AE4409">
        <v>0.25</v>
      </c>
      <c r="AF4409">
        <v>422.5</v>
      </c>
      <c r="AG4409">
        <v>76.099999999999994</v>
      </c>
      <c r="AH4409">
        <v>498.6</v>
      </c>
      <c r="AI4409">
        <v>428</v>
      </c>
      <c r="AJ4409">
        <v>28.8</v>
      </c>
      <c r="AK4409">
        <v>4.01</v>
      </c>
      <c r="AL4409">
        <v>34</v>
      </c>
      <c r="AM4409">
        <v>1579</v>
      </c>
      <c r="AN4409">
        <v>0.25</v>
      </c>
      <c r="AO4409">
        <v>430</v>
      </c>
      <c r="AP4409">
        <v>81.099999999999994</v>
      </c>
      <c r="AQ4409">
        <v>511.1</v>
      </c>
      <c r="AR4409">
        <v>8.8000000000000007</v>
      </c>
      <c r="AS4409">
        <v>0.2</v>
      </c>
      <c r="AT4409">
        <v>0.02</v>
      </c>
      <c r="AU4409">
        <v>1</v>
      </c>
      <c r="AV4409">
        <v>44.4</v>
      </c>
      <c r="AW4409">
        <v>0</v>
      </c>
      <c r="AX4409">
        <v>8.8000000000000007</v>
      </c>
      <c r="AY4409">
        <v>2.2999999999999998</v>
      </c>
      <c r="AZ4409">
        <v>11.2</v>
      </c>
      <c r="BA4409">
        <v>647.70000000000005</v>
      </c>
      <c r="BB4409">
        <v>12.2</v>
      </c>
      <c r="BC4409">
        <v>1.22</v>
      </c>
      <c r="BD4409">
        <v>76.5</v>
      </c>
      <c r="BE4409">
        <v>3386.9</v>
      </c>
      <c r="BF4409">
        <v>0.28000000000000003</v>
      </c>
      <c r="BG4409">
        <v>648.4</v>
      </c>
      <c r="BH4409">
        <v>177.5</v>
      </c>
      <c r="BI4409">
        <v>825.9</v>
      </c>
      <c r="BJ4409">
        <v>34.409999999999997</v>
      </c>
      <c r="BK4409">
        <v>0</v>
      </c>
      <c r="BL4409">
        <v>0</v>
      </c>
      <c r="BM4409">
        <v>34.409999999999997</v>
      </c>
      <c r="BN4409">
        <v>36.9</v>
      </c>
      <c r="BO4409">
        <v>0</v>
      </c>
      <c r="BP4409">
        <v>0</v>
      </c>
      <c r="BQ4409">
        <v>36.9</v>
      </c>
      <c r="BR4409">
        <v>20264.8</v>
      </c>
      <c r="BS4409">
        <v>600.9</v>
      </c>
      <c r="BT4409">
        <v>0</v>
      </c>
      <c r="BU4409">
        <v>3.3</v>
      </c>
      <c r="BV4409">
        <v>0</v>
      </c>
      <c r="BW4409">
        <v>0</v>
      </c>
      <c r="BX4409">
        <v>4512.3</v>
      </c>
      <c r="BY4409">
        <v>0</v>
      </c>
      <c r="BZ4409">
        <v>0</v>
      </c>
      <c r="CA4409">
        <v>29.5</v>
      </c>
      <c r="CB4409">
        <v>9408.4</v>
      </c>
      <c r="CC4409">
        <v>0</v>
      </c>
      <c r="CD4409">
        <v>0</v>
      </c>
      <c r="CE4409">
        <v>0</v>
      </c>
      <c r="CF4409">
        <v>592.9</v>
      </c>
      <c r="CG4409">
        <v>5055.5</v>
      </c>
      <c r="CH4409">
        <v>91.5</v>
      </c>
      <c r="CI4409">
        <v>0</v>
      </c>
      <c r="CJ4409">
        <v>0</v>
      </c>
      <c r="CK4409">
        <v>571.4</v>
      </c>
      <c r="CL4409">
        <v>0</v>
      </c>
      <c r="CM4409">
        <v>0</v>
      </c>
      <c r="CN4409">
        <v>0</v>
      </c>
    </row>
    <row r="4410" spans="1:92">
      <c r="A4410">
        <v>4404</v>
      </c>
      <c r="B4410">
        <f t="shared" si="680"/>
        <v>184</v>
      </c>
      <c r="C4410" t="str">
        <f t="shared" si="681"/>
        <v>Day184</v>
      </c>
      <c r="D4410">
        <f t="shared" si="682"/>
        <v>11</v>
      </c>
      <c r="E4410" t="str">
        <f t="shared" si="683"/>
        <v>Hour11</v>
      </c>
      <c r="F4410">
        <f t="shared" si="684"/>
        <v>7</v>
      </c>
      <c r="G4410" t="str">
        <f t="shared" si="685"/>
        <v>Summer</v>
      </c>
      <c r="H4410">
        <f t="shared" si="686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20496.2</v>
      </c>
      <c r="L4410" s="9" t="s">
        <v>4537</v>
      </c>
      <c r="M4410" s="9">
        <v>15251.7</v>
      </c>
      <c r="N4410">
        <v>0</v>
      </c>
      <c r="O4410">
        <v>0</v>
      </c>
      <c r="P4410">
        <v>125.5</v>
      </c>
      <c r="Q4410">
        <v>15377.2</v>
      </c>
      <c r="R4410">
        <v>14611.7</v>
      </c>
      <c r="S4410">
        <v>14767.7</v>
      </c>
      <c r="T4410">
        <v>2768.1</v>
      </c>
      <c r="U4410">
        <v>7887.1</v>
      </c>
      <c r="V4410">
        <v>4.2000000000000003E-2</v>
      </c>
      <c r="W4410">
        <v>7.0800000000000002E-2</v>
      </c>
      <c r="X4410">
        <v>0.31</v>
      </c>
      <c r="Y4410">
        <v>0.3</v>
      </c>
      <c r="Z4410">
        <v>422.6</v>
      </c>
      <c r="AA4410">
        <v>30.7</v>
      </c>
      <c r="AB4410">
        <v>4.32</v>
      </c>
      <c r="AC4410">
        <v>31.6</v>
      </c>
      <c r="AD4410">
        <v>1485.2</v>
      </c>
      <c r="AE4410">
        <v>0.25</v>
      </c>
      <c r="AF4410">
        <v>424.7</v>
      </c>
      <c r="AG4410">
        <v>75.900000000000006</v>
      </c>
      <c r="AH4410">
        <v>500.6</v>
      </c>
      <c r="AI4410">
        <v>437.1</v>
      </c>
      <c r="AJ4410">
        <v>30.4</v>
      </c>
      <c r="AK4410">
        <v>4.26</v>
      </c>
      <c r="AL4410">
        <v>33.799999999999997</v>
      </c>
      <c r="AM4410">
        <v>1579.4</v>
      </c>
      <c r="AN4410">
        <v>0.26</v>
      </c>
      <c r="AO4410">
        <v>439.2</v>
      </c>
      <c r="AP4410">
        <v>81</v>
      </c>
      <c r="AQ4410">
        <v>520.1</v>
      </c>
      <c r="AR4410">
        <v>8.8000000000000007</v>
      </c>
      <c r="AS4410">
        <v>0.2</v>
      </c>
      <c r="AT4410">
        <v>0.02</v>
      </c>
      <c r="AU4410">
        <v>1</v>
      </c>
      <c r="AV4410">
        <v>44.1</v>
      </c>
      <c r="AW4410">
        <v>0</v>
      </c>
      <c r="AX4410">
        <v>8.8000000000000007</v>
      </c>
      <c r="AY4410">
        <v>2.2999999999999998</v>
      </c>
      <c r="AZ4410">
        <v>11.1</v>
      </c>
      <c r="BA4410">
        <v>1286</v>
      </c>
      <c r="BB4410">
        <v>148.1</v>
      </c>
      <c r="BC4410">
        <v>21.54</v>
      </c>
      <c r="BD4410">
        <v>39.6</v>
      </c>
      <c r="BE4410">
        <v>2803.8</v>
      </c>
      <c r="BF4410">
        <v>0.64</v>
      </c>
      <c r="BG4410">
        <v>1296.3</v>
      </c>
      <c r="BH4410">
        <v>123.3</v>
      </c>
      <c r="BI4410">
        <v>1419.6</v>
      </c>
      <c r="BJ4410">
        <v>39.76</v>
      </c>
      <c r="BK4410">
        <v>0</v>
      </c>
      <c r="BL4410">
        <v>0</v>
      </c>
      <c r="BM4410">
        <v>39.76</v>
      </c>
      <c r="BN4410">
        <v>42.79</v>
      </c>
      <c r="BO4410">
        <v>0</v>
      </c>
      <c r="BP4410">
        <v>0</v>
      </c>
      <c r="BQ4410">
        <v>42.79</v>
      </c>
      <c r="BR4410">
        <v>20496.2</v>
      </c>
      <c r="BS4410">
        <v>609.6</v>
      </c>
      <c r="BT4410">
        <v>110</v>
      </c>
      <c r="BU4410">
        <v>3.3</v>
      </c>
      <c r="BV4410">
        <v>0</v>
      </c>
      <c r="BW4410">
        <v>0</v>
      </c>
      <c r="BX4410">
        <v>4625</v>
      </c>
      <c r="BY4410">
        <v>0</v>
      </c>
      <c r="BZ4410">
        <v>0</v>
      </c>
      <c r="CA4410">
        <v>30.7</v>
      </c>
      <c r="CB4410">
        <v>9408.4</v>
      </c>
      <c r="CC4410">
        <v>0</v>
      </c>
      <c r="CD4410">
        <v>0</v>
      </c>
      <c r="CE4410">
        <v>0</v>
      </c>
      <c r="CF4410">
        <v>592.9</v>
      </c>
      <c r="CG4410">
        <v>5055.5</v>
      </c>
      <c r="CH4410">
        <v>91.5</v>
      </c>
      <c r="CI4410">
        <v>0</v>
      </c>
      <c r="CJ4410">
        <v>0</v>
      </c>
      <c r="CK4410">
        <v>578.9</v>
      </c>
      <c r="CL4410">
        <v>0</v>
      </c>
      <c r="CM4410">
        <v>0</v>
      </c>
      <c r="CN4410">
        <v>0</v>
      </c>
    </row>
    <row r="4411" spans="1:92">
      <c r="A4411">
        <v>4405</v>
      </c>
      <c r="B4411">
        <f t="shared" si="680"/>
        <v>184</v>
      </c>
      <c r="C4411" t="str">
        <f t="shared" si="681"/>
        <v>Day184</v>
      </c>
      <c r="D4411">
        <f t="shared" si="682"/>
        <v>12</v>
      </c>
      <c r="E4411" t="str">
        <f t="shared" si="683"/>
        <v>Hour12</v>
      </c>
      <c r="F4411">
        <f t="shared" si="684"/>
        <v>7</v>
      </c>
      <c r="G4411" t="str">
        <f t="shared" si="685"/>
        <v>Summer</v>
      </c>
      <c r="H4411">
        <f t="shared" si="686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20540.8</v>
      </c>
      <c r="L4411" s="9" t="s">
        <v>4538</v>
      </c>
      <c r="M4411" s="9">
        <v>15796</v>
      </c>
      <c r="N4411">
        <v>0</v>
      </c>
      <c r="O4411">
        <v>0</v>
      </c>
      <c r="P4411">
        <v>113.8</v>
      </c>
      <c r="Q4411">
        <v>15909.8</v>
      </c>
      <c r="R4411">
        <v>15116.8</v>
      </c>
      <c r="S4411">
        <v>15286.7</v>
      </c>
      <c r="T4411">
        <v>2885.8</v>
      </c>
      <c r="U4411">
        <v>7516.8</v>
      </c>
      <c r="V4411">
        <v>4.2999999999999997E-2</v>
      </c>
      <c r="W4411">
        <v>7.3300000000000004E-2</v>
      </c>
      <c r="X4411">
        <v>0.31</v>
      </c>
      <c r="Y4411">
        <v>0.28999999999999998</v>
      </c>
      <c r="Z4411">
        <v>423.9</v>
      </c>
      <c r="AA4411">
        <v>30.9</v>
      </c>
      <c r="AB4411">
        <v>4.3499999999999996</v>
      </c>
      <c r="AC4411">
        <v>31.6</v>
      </c>
      <c r="AD4411">
        <v>1486.9</v>
      </c>
      <c r="AE4411">
        <v>0.26</v>
      </c>
      <c r="AF4411">
        <v>426</v>
      </c>
      <c r="AG4411">
        <v>76</v>
      </c>
      <c r="AH4411">
        <v>502</v>
      </c>
      <c r="AI4411">
        <v>438.7</v>
      </c>
      <c r="AJ4411">
        <v>30.5</v>
      </c>
      <c r="AK4411">
        <v>4.2699999999999996</v>
      </c>
      <c r="AL4411">
        <v>33.9</v>
      </c>
      <c r="AM4411">
        <v>1584.8</v>
      </c>
      <c r="AN4411">
        <v>0.26</v>
      </c>
      <c r="AO4411">
        <v>440.7</v>
      </c>
      <c r="AP4411">
        <v>81.2</v>
      </c>
      <c r="AQ4411">
        <v>521.9</v>
      </c>
      <c r="AR4411">
        <v>8.8000000000000007</v>
      </c>
      <c r="AS4411">
        <v>0.2</v>
      </c>
      <c r="AT4411">
        <v>0.02</v>
      </c>
      <c r="AU4411">
        <v>1</v>
      </c>
      <c r="AV4411">
        <v>44.1</v>
      </c>
      <c r="AW4411">
        <v>0</v>
      </c>
      <c r="AX4411">
        <v>8.8000000000000007</v>
      </c>
      <c r="AY4411">
        <v>2.2999999999999998</v>
      </c>
      <c r="AZ4411">
        <v>11.1</v>
      </c>
      <c r="BA4411">
        <v>1588.7</v>
      </c>
      <c r="BB4411">
        <v>183</v>
      </c>
      <c r="BC4411">
        <v>26.61</v>
      </c>
      <c r="BD4411">
        <v>48.9</v>
      </c>
      <c r="BE4411">
        <v>3463.8</v>
      </c>
      <c r="BF4411">
        <v>0.79</v>
      </c>
      <c r="BG4411">
        <v>1601.4</v>
      </c>
      <c r="BH4411">
        <v>152.4</v>
      </c>
      <c r="BI4411">
        <v>1753.8</v>
      </c>
      <c r="BJ4411">
        <v>41.43</v>
      </c>
      <c r="BK4411">
        <v>0</v>
      </c>
      <c r="BL4411">
        <v>0</v>
      </c>
      <c r="BM4411">
        <v>41.43</v>
      </c>
      <c r="BN4411">
        <v>44.71</v>
      </c>
      <c r="BO4411">
        <v>0</v>
      </c>
      <c r="BP4411">
        <v>0</v>
      </c>
      <c r="BQ4411">
        <v>44.71</v>
      </c>
      <c r="BR4411">
        <v>20540.8</v>
      </c>
      <c r="BS4411">
        <v>623.1</v>
      </c>
      <c r="BT4411">
        <v>110</v>
      </c>
      <c r="BU4411">
        <v>3.3</v>
      </c>
      <c r="BV4411">
        <v>0</v>
      </c>
      <c r="BW4411">
        <v>0</v>
      </c>
      <c r="BX4411">
        <v>4656.1000000000004</v>
      </c>
      <c r="BY4411">
        <v>0</v>
      </c>
      <c r="BZ4411">
        <v>0</v>
      </c>
      <c r="CA4411">
        <v>29.9</v>
      </c>
      <c r="CB4411">
        <v>9408.4</v>
      </c>
      <c r="CC4411">
        <v>0</v>
      </c>
      <c r="CD4411">
        <v>0</v>
      </c>
      <c r="CE4411">
        <v>0</v>
      </c>
      <c r="CF4411">
        <v>592.9</v>
      </c>
      <c r="CG4411">
        <v>5055.5</v>
      </c>
      <c r="CH4411">
        <v>91.5</v>
      </c>
      <c r="CI4411">
        <v>0</v>
      </c>
      <c r="CJ4411">
        <v>0</v>
      </c>
      <c r="CK4411">
        <v>593.1</v>
      </c>
      <c r="CL4411">
        <v>0</v>
      </c>
      <c r="CM4411">
        <v>0</v>
      </c>
      <c r="CN4411">
        <v>0</v>
      </c>
    </row>
    <row r="4412" spans="1:92">
      <c r="A4412">
        <v>4406</v>
      </c>
      <c r="B4412">
        <f t="shared" si="680"/>
        <v>184</v>
      </c>
      <c r="C4412" t="str">
        <f t="shared" si="681"/>
        <v>Day184</v>
      </c>
      <c r="D4412">
        <f t="shared" si="682"/>
        <v>13</v>
      </c>
      <c r="E4412" t="str">
        <f t="shared" si="683"/>
        <v>Hour13</v>
      </c>
      <c r="F4412">
        <f t="shared" si="684"/>
        <v>7</v>
      </c>
      <c r="G4412" t="str">
        <f t="shared" si="685"/>
        <v>Summer</v>
      </c>
      <c r="H4412">
        <f t="shared" si="686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20703.599999999999</v>
      </c>
      <c r="L4412" s="9" t="s">
        <v>4539</v>
      </c>
      <c r="M4412" s="9">
        <v>16123.5</v>
      </c>
      <c r="N4412">
        <v>0</v>
      </c>
      <c r="O4412">
        <v>0</v>
      </c>
      <c r="P4412">
        <v>107.7</v>
      </c>
      <c r="Q4412">
        <v>16231.2</v>
      </c>
      <c r="R4412">
        <v>15420</v>
      </c>
      <c r="S4412">
        <v>15636.7</v>
      </c>
      <c r="T4412">
        <v>2718.8</v>
      </c>
      <c r="U4412">
        <v>7191.2</v>
      </c>
      <c r="V4412">
        <v>4.36E-2</v>
      </c>
      <c r="W4412">
        <v>7.4800000000000005E-2</v>
      </c>
      <c r="X4412">
        <v>0.31</v>
      </c>
      <c r="Y4412">
        <v>0.28999999999999998</v>
      </c>
      <c r="Z4412">
        <v>429.9</v>
      </c>
      <c r="AA4412">
        <v>31.2</v>
      </c>
      <c r="AB4412">
        <v>4.41</v>
      </c>
      <c r="AC4412">
        <v>32.299999999999997</v>
      </c>
      <c r="AD4412">
        <v>1494.6</v>
      </c>
      <c r="AE4412">
        <v>0.27</v>
      </c>
      <c r="AF4412">
        <v>432.1</v>
      </c>
      <c r="AG4412">
        <v>77</v>
      </c>
      <c r="AH4412">
        <v>509</v>
      </c>
      <c r="AI4412">
        <v>445.3</v>
      </c>
      <c r="AJ4412">
        <v>31</v>
      </c>
      <c r="AK4412">
        <v>4.3499999999999996</v>
      </c>
      <c r="AL4412">
        <v>34.6</v>
      </c>
      <c r="AM4412">
        <v>1593</v>
      </c>
      <c r="AN4412">
        <v>0.28000000000000003</v>
      </c>
      <c r="AO4412">
        <v>447.4</v>
      </c>
      <c r="AP4412">
        <v>82.2</v>
      </c>
      <c r="AQ4412">
        <v>529.5</v>
      </c>
      <c r="AR4412">
        <v>9.3000000000000007</v>
      </c>
      <c r="AS4412">
        <v>0.2</v>
      </c>
      <c r="AT4412">
        <v>0.02</v>
      </c>
      <c r="AU4412">
        <v>1.1000000000000001</v>
      </c>
      <c r="AV4412">
        <v>46.9</v>
      </c>
      <c r="AW4412">
        <v>0</v>
      </c>
      <c r="AX4412">
        <v>9.3000000000000007</v>
      </c>
      <c r="AY4412">
        <v>2.5</v>
      </c>
      <c r="AZ4412">
        <v>11.8</v>
      </c>
      <c r="BA4412">
        <v>1271.8</v>
      </c>
      <c r="BB4412">
        <v>146.5</v>
      </c>
      <c r="BC4412">
        <v>21.3</v>
      </c>
      <c r="BD4412">
        <v>39.200000000000003</v>
      </c>
      <c r="BE4412">
        <v>2772.9</v>
      </c>
      <c r="BF4412">
        <v>0.63</v>
      </c>
      <c r="BG4412">
        <v>1282</v>
      </c>
      <c r="BH4412">
        <v>122</v>
      </c>
      <c r="BI4412">
        <v>1404</v>
      </c>
      <c r="BJ4412">
        <v>42.65</v>
      </c>
      <c r="BK4412">
        <v>0</v>
      </c>
      <c r="BL4412">
        <v>0</v>
      </c>
      <c r="BM4412">
        <v>42.65</v>
      </c>
      <c r="BN4412">
        <v>46.1</v>
      </c>
      <c r="BO4412">
        <v>0</v>
      </c>
      <c r="BP4412">
        <v>0</v>
      </c>
      <c r="BQ4412">
        <v>46.1</v>
      </c>
      <c r="BR4412">
        <v>20703.599999999999</v>
      </c>
      <c r="BS4412">
        <v>594.5</v>
      </c>
      <c r="BT4412">
        <v>110</v>
      </c>
      <c r="BU4412">
        <v>3.3</v>
      </c>
      <c r="BV4412">
        <v>0</v>
      </c>
      <c r="BW4412">
        <v>0</v>
      </c>
      <c r="BX4412">
        <v>4688.2</v>
      </c>
      <c r="BY4412">
        <v>0</v>
      </c>
      <c r="BZ4412">
        <v>0</v>
      </c>
      <c r="CA4412">
        <v>23.3</v>
      </c>
      <c r="CB4412">
        <v>9408.4</v>
      </c>
      <c r="CC4412">
        <v>0</v>
      </c>
      <c r="CD4412">
        <v>0</v>
      </c>
      <c r="CE4412">
        <v>0</v>
      </c>
      <c r="CF4412">
        <v>592.9</v>
      </c>
      <c r="CG4412">
        <v>5055.5</v>
      </c>
      <c r="CH4412">
        <v>250.8</v>
      </c>
      <c r="CI4412">
        <v>0</v>
      </c>
      <c r="CJ4412">
        <v>0</v>
      </c>
      <c r="CK4412">
        <v>571.20000000000005</v>
      </c>
      <c r="CL4412">
        <v>0</v>
      </c>
      <c r="CM4412">
        <v>0</v>
      </c>
      <c r="CN4412">
        <v>0</v>
      </c>
    </row>
    <row r="4413" spans="1:92">
      <c r="A4413">
        <v>4407</v>
      </c>
      <c r="B4413">
        <f t="shared" si="680"/>
        <v>184</v>
      </c>
      <c r="C4413" t="str">
        <f t="shared" si="681"/>
        <v>Day184</v>
      </c>
      <c r="D4413">
        <f t="shared" si="682"/>
        <v>14</v>
      </c>
      <c r="E4413" t="str">
        <f t="shared" si="683"/>
        <v>Hour14</v>
      </c>
      <c r="F4413">
        <f t="shared" si="684"/>
        <v>7</v>
      </c>
      <c r="G4413" t="str">
        <f t="shared" si="685"/>
        <v>Summer</v>
      </c>
      <c r="H4413">
        <f t="shared" si="686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21688</v>
      </c>
      <c r="L4413" s="9" t="s">
        <v>4540</v>
      </c>
      <c r="M4413" s="9">
        <v>16311</v>
      </c>
      <c r="N4413">
        <v>0</v>
      </c>
      <c r="O4413">
        <v>0</v>
      </c>
      <c r="P4413">
        <v>77.5</v>
      </c>
      <c r="Q4413">
        <v>16388.599999999999</v>
      </c>
      <c r="R4413">
        <v>15593.5</v>
      </c>
      <c r="S4413">
        <v>15897.9</v>
      </c>
      <c r="T4413">
        <v>505.2</v>
      </c>
      <c r="U4413">
        <v>5804.6</v>
      </c>
      <c r="V4413">
        <v>4.3999999999999997E-2</v>
      </c>
      <c r="W4413">
        <v>7.5700000000000003E-2</v>
      </c>
      <c r="X4413">
        <v>0.32</v>
      </c>
      <c r="Y4413">
        <v>0.32</v>
      </c>
      <c r="Z4413">
        <v>424.4</v>
      </c>
      <c r="AA4413">
        <v>30.1</v>
      </c>
      <c r="AB4413">
        <v>4.26</v>
      </c>
      <c r="AC4413">
        <v>32.6</v>
      </c>
      <c r="AD4413">
        <v>1484.6</v>
      </c>
      <c r="AE4413">
        <v>0.27</v>
      </c>
      <c r="AF4413">
        <v>426.4</v>
      </c>
      <c r="AG4413">
        <v>76.900000000000006</v>
      </c>
      <c r="AH4413">
        <v>503.3</v>
      </c>
      <c r="AI4413">
        <v>448.6</v>
      </c>
      <c r="AJ4413">
        <v>32.5</v>
      </c>
      <c r="AK4413">
        <v>4.6100000000000003</v>
      </c>
      <c r="AL4413">
        <v>33.9</v>
      </c>
      <c r="AM4413">
        <v>1546.6</v>
      </c>
      <c r="AN4413">
        <v>0.28999999999999998</v>
      </c>
      <c r="AO4413">
        <v>450.8</v>
      </c>
      <c r="AP4413">
        <v>80.099999999999994</v>
      </c>
      <c r="AQ4413">
        <v>530.9</v>
      </c>
      <c r="AR4413">
        <v>28.6</v>
      </c>
      <c r="AS4413">
        <v>0.6</v>
      </c>
      <c r="AT4413">
        <v>7.0000000000000007E-2</v>
      </c>
      <c r="AU4413">
        <v>3.4</v>
      </c>
      <c r="AV4413">
        <v>143.69999999999999</v>
      </c>
      <c r="AW4413">
        <v>0.02</v>
      </c>
      <c r="AX4413">
        <v>28.6</v>
      </c>
      <c r="AY4413">
        <v>7.7</v>
      </c>
      <c r="AZ4413">
        <v>36.299999999999997</v>
      </c>
      <c r="BA4413">
        <v>756.7</v>
      </c>
      <c r="BB4413">
        <v>14.3</v>
      </c>
      <c r="BC4413">
        <v>1.43</v>
      </c>
      <c r="BD4413">
        <v>89.4</v>
      </c>
      <c r="BE4413">
        <v>3957</v>
      </c>
      <c r="BF4413">
        <v>0.33</v>
      </c>
      <c r="BG4413">
        <v>757.6</v>
      </c>
      <c r="BH4413">
        <v>207.4</v>
      </c>
      <c r="BI4413">
        <v>965</v>
      </c>
      <c r="BJ4413">
        <v>44.69</v>
      </c>
      <c r="BK4413">
        <v>0</v>
      </c>
      <c r="BL4413">
        <v>0</v>
      </c>
      <c r="BM4413">
        <v>44.69</v>
      </c>
      <c r="BN4413">
        <v>48.35</v>
      </c>
      <c r="BO4413">
        <v>0</v>
      </c>
      <c r="BP4413">
        <v>0</v>
      </c>
      <c r="BQ4413">
        <v>48.35</v>
      </c>
      <c r="BR4413">
        <v>21688</v>
      </c>
      <c r="BS4413">
        <v>490.7</v>
      </c>
      <c r="BT4413">
        <v>110</v>
      </c>
      <c r="BU4413">
        <v>3.3</v>
      </c>
      <c r="BV4413">
        <v>0</v>
      </c>
      <c r="BW4413">
        <v>0</v>
      </c>
      <c r="BX4413">
        <v>4688.2</v>
      </c>
      <c r="BY4413">
        <v>0</v>
      </c>
      <c r="BZ4413">
        <v>0</v>
      </c>
      <c r="CA4413">
        <v>15.2</v>
      </c>
      <c r="CB4413">
        <v>9408.4</v>
      </c>
      <c r="CC4413">
        <v>0</v>
      </c>
      <c r="CD4413">
        <v>333.1</v>
      </c>
      <c r="CE4413">
        <v>0</v>
      </c>
      <c r="CF4413">
        <v>1236.4000000000001</v>
      </c>
      <c r="CG4413">
        <v>5055.5</v>
      </c>
      <c r="CH4413">
        <v>362.4</v>
      </c>
      <c r="CI4413">
        <v>0</v>
      </c>
      <c r="CJ4413">
        <v>0</v>
      </c>
      <c r="CK4413">
        <v>475.5</v>
      </c>
      <c r="CL4413">
        <v>0</v>
      </c>
      <c r="CM4413">
        <v>0</v>
      </c>
      <c r="CN4413">
        <v>0</v>
      </c>
    </row>
    <row r="4414" spans="1:92">
      <c r="A4414">
        <v>4408</v>
      </c>
      <c r="B4414">
        <f t="shared" si="680"/>
        <v>184</v>
      </c>
      <c r="C4414" t="str">
        <f t="shared" si="681"/>
        <v>Day184</v>
      </c>
      <c r="D4414">
        <f t="shared" si="682"/>
        <v>15</v>
      </c>
      <c r="E4414" t="str">
        <f t="shared" si="683"/>
        <v>Hour15</v>
      </c>
      <c r="F4414">
        <f t="shared" si="684"/>
        <v>7</v>
      </c>
      <c r="G4414" t="str">
        <f t="shared" si="685"/>
        <v>Summer</v>
      </c>
      <c r="H4414">
        <f t="shared" si="686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21488.1</v>
      </c>
      <c r="L4414" s="9" t="s">
        <v>4541</v>
      </c>
      <c r="M4414" s="9">
        <v>16348.8</v>
      </c>
      <c r="N4414">
        <v>0</v>
      </c>
      <c r="O4414">
        <v>0</v>
      </c>
      <c r="P4414">
        <v>63.3</v>
      </c>
      <c r="Q4414">
        <v>16412.099999999999</v>
      </c>
      <c r="R4414">
        <v>15628.4</v>
      </c>
      <c r="S4414">
        <v>15930.3</v>
      </c>
      <c r="T4414">
        <v>0</v>
      </c>
      <c r="U4414">
        <v>5076</v>
      </c>
      <c r="V4414">
        <v>4.41E-2</v>
      </c>
      <c r="W4414">
        <v>7.5800000000000006E-2</v>
      </c>
      <c r="X4414">
        <v>0.31</v>
      </c>
      <c r="Y4414">
        <v>0.32</v>
      </c>
      <c r="Z4414">
        <v>432.2</v>
      </c>
      <c r="AA4414">
        <v>30.5</v>
      </c>
      <c r="AB4414">
        <v>4.3099999999999996</v>
      </c>
      <c r="AC4414">
        <v>33.4</v>
      </c>
      <c r="AD4414">
        <v>1518.7</v>
      </c>
      <c r="AE4414">
        <v>0.28000000000000003</v>
      </c>
      <c r="AF4414">
        <v>434.3</v>
      </c>
      <c r="AG4414">
        <v>78.7</v>
      </c>
      <c r="AH4414">
        <v>513</v>
      </c>
      <c r="AI4414">
        <v>460.9</v>
      </c>
      <c r="AJ4414">
        <v>34.1</v>
      </c>
      <c r="AK4414">
        <v>4.84</v>
      </c>
      <c r="AL4414">
        <v>34.299999999999997</v>
      </c>
      <c r="AM4414">
        <v>1564.8</v>
      </c>
      <c r="AN4414">
        <v>0.3</v>
      </c>
      <c r="AO4414">
        <v>463.2</v>
      </c>
      <c r="AP4414">
        <v>81</v>
      </c>
      <c r="AQ4414">
        <v>544.20000000000005</v>
      </c>
      <c r="AR4414">
        <v>106.2</v>
      </c>
      <c r="AS4414">
        <v>3.2</v>
      </c>
      <c r="AT4414">
        <v>0.52</v>
      </c>
      <c r="AU4414">
        <v>12.9</v>
      </c>
      <c r="AV4414">
        <v>402</v>
      </c>
      <c r="AW4414">
        <v>0.13</v>
      </c>
      <c r="AX4414">
        <v>106.4</v>
      </c>
      <c r="AY4414">
        <v>25</v>
      </c>
      <c r="AZ4414">
        <v>131.4</v>
      </c>
      <c r="BA4414">
        <v>660.3</v>
      </c>
      <c r="BB4414">
        <v>12.4</v>
      </c>
      <c r="BC4414">
        <v>1.24</v>
      </c>
      <c r="BD4414">
        <v>78</v>
      </c>
      <c r="BE4414">
        <v>3452.4</v>
      </c>
      <c r="BF4414">
        <v>0.28999999999999998</v>
      </c>
      <c r="BG4414">
        <v>661</v>
      </c>
      <c r="BH4414">
        <v>181</v>
      </c>
      <c r="BI4414">
        <v>841.9</v>
      </c>
      <c r="BJ4414">
        <v>44.99</v>
      </c>
      <c r="BK4414">
        <v>0</v>
      </c>
      <c r="BL4414">
        <v>0</v>
      </c>
      <c r="BM4414">
        <v>44.99</v>
      </c>
      <c r="BN4414">
        <v>48.69</v>
      </c>
      <c r="BO4414">
        <v>0</v>
      </c>
      <c r="BP4414">
        <v>0</v>
      </c>
      <c r="BQ4414">
        <v>48.69</v>
      </c>
      <c r="BR4414">
        <v>21488.1</v>
      </c>
      <c r="BS4414">
        <v>481.8</v>
      </c>
      <c r="BT4414">
        <v>110</v>
      </c>
      <c r="BU4414">
        <v>3.3</v>
      </c>
      <c r="BV4414">
        <v>0</v>
      </c>
      <c r="BW4414">
        <v>0</v>
      </c>
      <c r="BX4414">
        <v>4688.2</v>
      </c>
      <c r="BY4414">
        <v>0</v>
      </c>
      <c r="BZ4414">
        <v>0</v>
      </c>
      <c r="CA4414">
        <v>15.9</v>
      </c>
      <c r="CB4414">
        <v>9408.4</v>
      </c>
      <c r="CC4414">
        <v>0</v>
      </c>
      <c r="CD4414">
        <v>453.9</v>
      </c>
      <c r="CE4414">
        <v>0</v>
      </c>
      <c r="CF4414">
        <v>924.5</v>
      </c>
      <c r="CG4414">
        <v>5055.5</v>
      </c>
      <c r="CH4414">
        <v>362.4</v>
      </c>
      <c r="CI4414">
        <v>0</v>
      </c>
      <c r="CJ4414">
        <v>0</v>
      </c>
      <c r="CK4414">
        <v>465.9</v>
      </c>
      <c r="CL4414">
        <v>0</v>
      </c>
      <c r="CM4414">
        <v>0</v>
      </c>
      <c r="CN4414">
        <v>0</v>
      </c>
    </row>
    <row r="4415" spans="1:92">
      <c r="A4415">
        <v>4409</v>
      </c>
      <c r="B4415">
        <f t="shared" si="680"/>
        <v>184</v>
      </c>
      <c r="C4415" t="str">
        <f t="shared" si="681"/>
        <v>Day184</v>
      </c>
      <c r="D4415">
        <f t="shared" si="682"/>
        <v>16</v>
      </c>
      <c r="E4415" t="str">
        <f t="shared" si="683"/>
        <v>Hour16</v>
      </c>
      <c r="F4415">
        <f t="shared" si="684"/>
        <v>7</v>
      </c>
      <c r="G4415" t="str">
        <f t="shared" si="685"/>
        <v>Summer</v>
      </c>
      <c r="H4415">
        <f t="shared" si="686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22468.1</v>
      </c>
      <c r="L4415" s="9" t="s">
        <v>4542</v>
      </c>
      <c r="M4415" s="9">
        <v>16201</v>
      </c>
      <c r="N4415">
        <v>0</v>
      </c>
      <c r="O4415">
        <v>0</v>
      </c>
      <c r="P4415">
        <v>77.599999999999994</v>
      </c>
      <c r="Q4415">
        <v>16278.5</v>
      </c>
      <c r="R4415">
        <v>15491.7</v>
      </c>
      <c r="S4415">
        <v>15906.3</v>
      </c>
      <c r="T4415">
        <v>0</v>
      </c>
      <c r="U4415">
        <v>6189.6</v>
      </c>
      <c r="V4415">
        <v>4.3799999999999999E-2</v>
      </c>
      <c r="W4415">
        <v>7.5200000000000003E-2</v>
      </c>
      <c r="X4415">
        <v>0.33</v>
      </c>
      <c r="Y4415">
        <v>0.35</v>
      </c>
      <c r="Z4415">
        <v>414.3</v>
      </c>
      <c r="AA4415">
        <v>29.2</v>
      </c>
      <c r="AB4415">
        <v>4.12</v>
      </c>
      <c r="AC4415">
        <v>32</v>
      </c>
      <c r="AD4415">
        <v>1457.6</v>
      </c>
      <c r="AE4415">
        <v>0.27</v>
      </c>
      <c r="AF4415">
        <v>416.3</v>
      </c>
      <c r="AG4415">
        <v>75.5</v>
      </c>
      <c r="AH4415">
        <v>491.9</v>
      </c>
      <c r="AI4415">
        <v>443.1</v>
      </c>
      <c r="AJ4415">
        <v>32.9</v>
      </c>
      <c r="AK4415">
        <v>4.67</v>
      </c>
      <c r="AL4415">
        <v>32.9</v>
      </c>
      <c r="AM4415">
        <v>1500.9</v>
      </c>
      <c r="AN4415">
        <v>0.28999999999999998</v>
      </c>
      <c r="AO4415">
        <v>445.4</v>
      </c>
      <c r="AP4415">
        <v>77.7</v>
      </c>
      <c r="AQ4415">
        <v>523.1</v>
      </c>
      <c r="AR4415">
        <v>216.3</v>
      </c>
      <c r="AS4415">
        <v>6.6</v>
      </c>
      <c r="AT4415">
        <v>1.06</v>
      </c>
      <c r="AU4415">
        <v>26.3</v>
      </c>
      <c r="AV4415">
        <v>820.2</v>
      </c>
      <c r="AW4415">
        <v>0.26</v>
      </c>
      <c r="AX4415">
        <v>216.8</v>
      </c>
      <c r="AY4415">
        <v>50.8</v>
      </c>
      <c r="AZ4415">
        <v>267.5</v>
      </c>
      <c r="BA4415">
        <v>720.9</v>
      </c>
      <c r="BB4415">
        <v>13.6</v>
      </c>
      <c r="BC4415">
        <v>1.36</v>
      </c>
      <c r="BD4415">
        <v>85.2</v>
      </c>
      <c r="BE4415">
        <v>3769.5</v>
      </c>
      <c r="BF4415">
        <v>0.31</v>
      </c>
      <c r="BG4415">
        <v>721.7</v>
      </c>
      <c r="BH4415">
        <v>197.6</v>
      </c>
      <c r="BI4415">
        <v>919.2</v>
      </c>
      <c r="BJ4415">
        <v>45.23</v>
      </c>
      <c r="BK4415">
        <v>0</v>
      </c>
      <c r="BL4415">
        <v>0</v>
      </c>
      <c r="BM4415">
        <v>45.23</v>
      </c>
      <c r="BN4415">
        <v>48.9</v>
      </c>
      <c r="BO4415">
        <v>0</v>
      </c>
      <c r="BP4415">
        <v>0</v>
      </c>
      <c r="BQ4415">
        <v>48.9</v>
      </c>
      <c r="BR4415">
        <v>22468.1</v>
      </c>
      <c r="BS4415">
        <v>372.2</v>
      </c>
      <c r="BT4415">
        <v>110</v>
      </c>
      <c r="BU4415">
        <v>3.3</v>
      </c>
      <c r="BV4415">
        <v>0</v>
      </c>
      <c r="BW4415">
        <v>0</v>
      </c>
      <c r="BX4415">
        <v>4688.2</v>
      </c>
      <c r="BY4415">
        <v>0</v>
      </c>
      <c r="BZ4415">
        <v>0</v>
      </c>
      <c r="CA4415">
        <v>11</v>
      </c>
      <c r="CB4415">
        <v>9408.4</v>
      </c>
      <c r="CC4415">
        <v>0</v>
      </c>
      <c r="CD4415">
        <v>487.5</v>
      </c>
      <c r="CE4415">
        <v>0</v>
      </c>
      <c r="CF4415">
        <v>1980.6</v>
      </c>
      <c r="CG4415">
        <v>5055.5</v>
      </c>
      <c r="CH4415">
        <v>362.4</v>
      </c>
      <c r="CI4415">
        <v>0</v>
      </c>
      <c r="CJ4415">
        <v>0</v>
      </c>
      <c r="CK4415">
        <v>361.2</v>
      </c>
      <c r="CL4415">
        <v>0</v>
      </c>
      <c r="CM4415">
        <v>0</v>
      </c>
      <c r="CN4415">
        <v>0</v>
      </c>
    </row>
    <row r="4416" spans="1:92">
      <c r="A4416">
        <v>4410</v>
      </c>
      <c r="B4416">
        <f t="shared" si="680"/>
        <v>184</v>
      </c>
      <c r="C4416" t="str">
        <f t="shared" si="681"/>
        <v>Day184</v>
      </c>
      <c r="D4416">
        <f t="shared" si="682"/>
        <v>17</v>
      </c>
      <c r="E4416" t="str">
        <f t="shared" si="683"/>
        <v>Hour17</v>
      </c>
      <c r="F4416">
        <f t="shared" si="684"/>
        <v>7</v>
      </c>
      <c r="G4416" t="str">
        <f t="shared" si="685"/>
        <v>Summer</v>
      </c>
      <c r="H4416">
        <f t="shared" si="686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21175.200000000001</v>
      </c>
      <c r="L4416" s="9" t="s">
        <v>4543</v>
      </c>
      <c r="M4416" s="9">
        <v>15850.4</v>
      </c>
      <c r="N4416">
        <v>0</v>
      </c>
      <c r="O4416">
        <v>0</v>
      </c>
      <c r="P4416">
        <v>63.2</v>
      </c>
      <c r="Q4416">
        <v>15913.6</v>
      </c>
      <c r="R4416">
        <v>15167.2</v>
      </c>
      <c r="S4416">
        <v>15791.9</v>
      </c>
      <c r="T4416">
        <v>341.1</v>
      </c>
      <c r="U4416">
        <v>5602.8</v>
      </c>
      <c r="V4416">
        <v>4.3099999999999999E-2</v>
      </c>
      <c r="W4416">
        <v>7.3499999999999996E-2</v>
      </c>
      <c r="X4416">
        <v>0.28999999999999998</v>
      </c>
      <c r="Y4416">
        <v>0.3</v>
      </c>
      <c r="Z4416">
        <v>442.9</v>
      </c>
      <c r="AA4416">
        <v>31</v>
      </c>
      <c r="AB4416">
        <v>4.38</v>
      </c>
      <c r="AC4416">
        <v>34.4</v>
      </c>
      <c r="AD4416">
        <v>1563.8</v>
      </c>
      <c r="AE4416">
        <v>0.28000000000000003</v>
      </c>
      <c r="AF4416">
        <v>445</v>
      </c>
      <c r="AG4416">
        <v>81</v>
      </c>
      <c r="AH4416">
        <v>526.1</v>
      </c>
      <c r="AI4416">
        <v>473.1</v>
      </c>
      <c r="AJ4416">
        <v>34.9</v>
      </c>
      <c r="AK4416">
        <v>4.95</v>
      </c>
      <c r="AL4416">
        <v>35.4</v>
      </c>
      <c r="AM4416">
        <v>1607.2</v>
      </c>
      <c r="AN4416">
        <v>0.31</v>
      </c>
      <c r="AO4416">
        <v>475.5</v>
      </c>
      <c r="AP4416">
        <v>83.3</v>
      </c>
      <c r="AQ4416">
        <v>558.9</v>
      </c>
      <c r="AR4416">
        <v>418.1</v>
      </c>
      <c r="AS4416">
        <v>11.6</v>
      </c>
      <c r="AT4416">
        <v>1.67</v>
      </c>
      <c r="AU4416">
        <v>49.7</v>
      </c>
      <c r="AV4416">
        <v>1790.2</v>
      </c>
      <c r="AW4416">
        <v>0.38</v>
      </c>
      <c r="AX4416">
        <v>418.9</v>
      </c>
      <c r="AY4416">
        <v>103.1</v>
      </c>
      <c r="AZ4416">
        <v>522</v>
      </c>
      <c r="BA4416">
        <v>817.9</v>
      </c>
      <c r="BB4416">
        <v>15.4</v>
      </c>
      <c r="BC4416">
        <v>1.54</v>
      </c>
      <c r="BD4416">
        <v>96.6</v>
      </c>
      <c r="BE4416">
        <v>4276.5</v>
      </c>
      <c r="BF4416">
        <v>0.36</v>
      </c>
      <c r="BG4416">
        <v>818.7</v>
      </c>
      <c r="BH4416">
        <v>224.1</v>
      </c>
      <c r="BI4416">
        <v>1042.9000000000001</v>
      </c>
      <c r="BJ4416">
        <v>69.680000000000007</v>
      </c>
      <c r="BK4416">
        <v>0</v>
      </c>
      <c r="BL4416">
        <v>0</v>
      </c>
      <c r="BM4416">
        <v>69.680000000000007</v>
      </c>
      <c r="BN4416">
        <v>75.209999999999994</v>
      </c>
      <c r="BO4416">
        <v>0</v>
      </c>
      <c r="BP4416">
        <v>0</v>
      </c>
      <c r="BQ4416">
        <v>75.209999999999994</v>
      </c>
      <c r="BR4416">
        <v>21175.200000000001</v>
      </c>
      <c r="BS4416">
        <v>121.8</v>
      </c>
      <c r="BT4416">
        <v>110</v>
      </c>
      <c r="BU4416">
        <v>3.3</v>
      </c>
      <c r="BV4416">
        <v>0</v>
      </c>
      <c r="BW4416">
        <v>0</v>
      </c>
      <c r="BX4416">
        <v>4688.2</v>
      </c>
      <c r="BY4416">
        <v>0</v>
      </c>
      <c r="BZ4416">
        <v>0</v>
      </c>
      <c r="CA4416">
        <v>5.2</v>
      </c>
      <c r="CB4416">
        <v>9518.4</v>
      </c>
      <c r="CC4416">
        <v>0</v>
      </c>
      <c r="CD4416">
        <v>487.5</v>
      </c>
      <c r="CE4416">
        <v>0</v>
      </c>
      <c r="CF4416">
        <v>828.2</v>
      </c>
      <c r="CG4416">
        <v>5055.5</v>
      </c>
      <c r="CH4416">
        <v>362.4</v>
      </c>
      <c r="CI4416">
        <v>0</v>
      </c>
      <c r="CJ4416">
        <v>0</v>
      </c>
      <c r="CK4416">
        <v>116.6</v>
      </c>
      <c r="CL4416">
        <v>0</v>
      </c>
      <c r="CM4416">
        <v>0</v>
      </c>
      <c r="CN4416">
        <v>0</v>
      </c>
    </row>
    <row r="4417" spans="1:92">
      <c r="A4417">
        <v>4411</v>
      </c>
      <c r="B4417">
        <f t="shared" si="680"/>
        <v>184</v>
      </c>
      <c r="C4417" t="str">
        <f t="shared" si="681"/>
        <v>Day184</v>
      </c>
      <c r="D4417">
        <f t="shared" si="682"/>
        <v>18</v>
      </c>
      <c r="E4417" t="str">
        <f t="shared" si="683"/>
        <v>Hour18</v>
      </c>
      <c r="F4417">
        <f t="shared" si="684"/>
        <v>7</v>
      </c>
      <c r="G4417" t="str">
        <f t="shared" si="685"/>
        <v>Summer</v>
      </c>
      <c r="H4417">
        <f t="shared" si="686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22242.400000000001</v>
      </c>
      <c r="L4417" s="9" t="s">
        <v>4544</v>
      </c>
      <c r="M4417" s="9">
        <v>15354.2</v>
      </c>
      <c r="N4417">
        <v>0</v>
      </c>
      <c r="O4417">
        <v>0</v>
      </c>
      <c r="P4417">
        <v>83.2</v>
      </c>
      <c r="Q4417">
        <v>15437.4</v>
      </c>
      <c r="R4417">
        <v>14706.8</v>
      </c>
      <c r="S4417">
        <v>15437.4</v>
      </c>
      <c r="T4417">
        <v>0</v>
      </c>
      <c r="U4417">
        <v>6805</v>
      </c>
      <c r="V4417">
        <v>4.2200000000000001E-2</v>
      </c>
      <c r="W4417">
        <v>7.1199999999999999E-2</v>
      </c>
      <c r="X4417">
        <v>0.33</v>
      </c>
      <c r="Y4417">
        <v>0.34</v>
      </c>
      <c r="Z4417">
        <v>420.2</v>
      </c>
      <c r="AA4417">
        <v>29.5</v>
      </c>
      <c r="AB4417">
        <v>4.17</v>
      </c>
      <c r="AC4417">
        <v>32.5</v>
      </c>
      <c r="AD4417">
        <v>1480.9</v>
      </c>
      <c r="AE4417">
        <v>0.27</v>
      </c>
      <c r="AF4417">
        <v>422.2</v>
      </c>
      <c r="AG4417">
        <v>76.7</v>
      </c>
      <c r="AH4417">
        <v>498.9</v>
      </c>
      <c r="AI4417">
        <v>448.9</v>
      </c>
      <c r="AJ4417">
        <v>33.299999999999997</v>
      </c>
      <c r="AK4417">
        <v>4.7300000000000004</v>
      </c>
      <c r="AL4417">
        <v>33.299999999999997</v>
      </c>
      <c r="AM4417">
        <v>1521.7</v>
      </c>
      <c r="AN4417">
        <v>0.28999999999999998</v>
      </c>
      <c r="AO4417">
        <v>451.2</v>
      </c>
      <c r="AP4417">
        <v>78.8</v>
      </c>
      <c r="AQ4417">
        <v>530</v>
      </c>
      <c r="AR4417">
        <v>489.2</v>
      </c>
      <c r="AS4417">
        <v>14.9</v>
      </c>
      <c r="AT4417">
        <v>2.2000000000000002</v>
      </c>
      <c r="AU4417">
        <v>57.2</v>
      </c>
      <c r="AV4417">
        <v>2026.3</v>
      </c>
      <c r="AW4417">
        <v>0.46</v>
      </c>
      <c r="AX4417">
        <v>490.3</v>
      </c>
      <c r="AY4417">
        <v>117.7</v>
      </c>
      <c r="AZ4417">
        <v>608</v>
      </c>
      <c r="BA4417">
        <v>774.1</v>
      </c>
      <c r="BB4417">
        <v>14.6</v>
      </c>
      <c r="BC4417">
        <v>1.46</v>
      </c>
      <c r="BD4417">
        <v>91.4</v>
      </c>
      <c r="BE4417">
        <v>4047.9</v>
      </c>
      <c r="BF4417">
        <v>0.34</v>
      </c>
      <c r="BG4417">
        <v>775</v>
      </c>
      <c r="BH4417">
        <v>212.2</v>
      </c>
      <c r="BI4417">
        <v>987.1</v>
      </c>
      <c r="BJ4417">
        <v>45.48</v>
      </c>
      <c r="BK4417">
        <v>0</v>
      </c>
      <c r="BL4417">
        <v>0</v>
      </c>
      <c r="BM4417">
        <v>45.48</v>
      </c>
      <c r="BN4417">
        <v>48.97</v>
      </c>
      <c r="BO4417">
        <v>0</v>
      </c>
      <c r="BP4417">
        <v>0</v>
      </c>
      <c r="BQ4417">
        <v>48.97</v>
      </c>
      <c r="BR4417">
        <v>22242.400000000001</v>
      </c>
      <c r="BS4417">
        <v>0</v>
      </c>
      <c r="BT4417">
        <v>110</v>
      </c>
      <c r="BU4417">
        <v>3.3</v>
      </c>
      <c r="BV4417">
        <v>0</v>
      </c>
      <c r="BW4417">
        <v>0</v>
      </c>
      <c r="BX4417">
        <v>4688.2</v>
      </c>
      <c r="BY4417">
        <v>0</v>
      </c>
      <c r="BZ4417">
        <v>0</v>
      </c>
      <c r="CA4417">
        <v>0</v>
      </c>
      <c r="CB4417">
        <v>9408.4</v>
      </c>
      <c r="CC4417">
        <v>0</v>
      </c>
      <c r="CD4417">
        <v>546.5</v>
      </c>
      <c r="CE4417">
        <v>0</v>
      </c>
      <c r="CF4417">
        <v>2068.1</v>
      </c>
      <c r="CG4417">
        <v>5055.5</v>
      </c>
      <c r="CH4417">
        <v>362.4</v>
      </c>
      <c r="CI4417">
        <v>0</v>
      </c>
      <c r="CJ4417">
        <v>0</v>
      </c>
      <c r="CK4417">
        <v>0</v>
      </c>
      <c r="CL4417">
        <v>0</v>
      </c>
      <c r="CM4417">
        <v>0</v>
      </c>
      <c r="CN4417">
        <v>0</v>
      </c>
    </row>
    <row r="4418" spans="1:92">
      <c r="A4418">
        <v>4412</v>
      </c>
      <c r="B4418">
        <f t="shared" si="680"/>
        <v>184</v>
      </c>
      <c r="C4418" t="str">
        <f t="shared" si="681"/>
        <v>Day184</v>
      </c>
      <c r="D4418">
        <f t="shared" si="682"/>
        <v>19</v>
      </c>
      <c r="E4418" t="str">
        <f t="shared" si="683"/>
        <v>Hour19</v>
      </c>
      <c r="F4418">
        <f t="shared" si="684"/>
        <v>7</v>
      </c>
      <c r="G4418" t="str">
        <f t="shared" si="685"/>
        <v>Summer</v>
      </c>
      <c r="H4418">
        <f t="shared" si="686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20368.2</v>
      </c>
      <c r="L4418" s="9" t="s">
        <v>4545</v>
      </c>
      <c r="M4418" s="9">
        <v>15092.3</v>
      </c>
      <c r="N4418">
        <v>0</v>
      </c>
      <c r="O4418">
        <v>0</v>
      </c>
      <c r="P4418">
        <v>72.599999999999994</v>
      </c>
      <c r="Q4418">
        <v>15164.9</v>
      </c>
      <c r="R4418">
        <v>14463.4</v>
      </c>
      <c r="S4418">
        <v>15164.9</v>
      </c>
      <c r="T4418">
        <v>427.7</v>
      </c>
      <c r="U4418">
        <v>5631</v>
      </c>
      <c r="V4418">
        <v>4.1700000000000001E-2</v>
      </c>
      <c r="W4418">
        <v>7.0000000000000007E-2</v>
      </c>
      <c r="X4418">
        <v>0.28000000000000003</v>
      </c>
      <c r="Y4418">
        <v>0.28999999999999998</v>
      </c>
      <c r="Z4418">
        <v>446.3</v>
      </c>
      <c r="AA4418">
        <v>32</v>
      </c>
      <c r="AB4418">
        <v>4.53</v>
      </c>
      <c r="AC4418">
        <v>34</v>
      </c>
      <c r="AD4418">
        <v>1551.6</v>
      </c>
      <c r="AE4418">
        <v>0.28999999999999998</v>
      </c>
      <c r="AF4418">
        <v>448.5</v>
      </c>
      <c r="AG4418">
        <v>80.400000000000006</v>
      </c>
      <c r="AH4418">
        <v>528.79999999999995</v>
      </c>
      <c r="AI4418">
        <v>477.6</v>
      </c>
      <c r="AJ4418">
        <v>35.799999999999997</v>
      </c>
      <c r="AK4418">
        <v>5.0999999999999996</v>
      </c>
      <c r="AL4418">
        <v>35.200000000000003</v>
      </c>
      <c r="AM4418">
        <v>1601.7</v>
      </c>
      <c r="AN4418">
        <v>0.32</v>
      </c>
      <c r="AO4418">
        <v>480.1</v>
      </c>
      <c r="AP4418">
        <v>83</v>
      </c>
      <c r="AQ4418">
        <v>563.1</v>
      </c>
      <c r="AR4418">
        <v>544.4</v>
      </c>
      <c r="AS4418">
        <v>14.3</v>
      </c>
      <c r="AT4418">
        <v>1.98</v>
      </c>
      <c r="AU4418">
        <v>64.400000000000006</v>
      </c>
      <c r="AV4418">
        <v>2428.8000000000002</v>
      </c>
      <c r="AW4418">
        <v>0.44</v>
      </c>
      <c r="AX4418">
        <v>545.4</v>
      </c>
      <c r="AY4418">
        <v>136.9</v>
      </c>
      <c r="AZ4418">
        <v>682.2</v>
      </c>
      <c r="BA4418">
        <v>1015.7</v>
      </c>
      <c r="BB4418">
        <v>40.6</v>
      </c>
      <c r="BC4418">
        <v>8.1199999999999992</v>
      </c>
      <c r="BD4418">
        <v>134.1</v>
      </c>
      <c r="BE4418">
        <v>2075.4</v>
      </c>
      <c r="BF4418">
        <v>2.2599999999999998</v>
      </c>
      <c r="BG4418">
        <v>1019.2</v>
      </c>
      <c r="BH4418">
        <v>196.5</v>
      </c>
      <c r="BI4418">
        <v>1215.7</v>
      </c>
      <c r="BJ4418">
        <v>44.75</v>
      </c>
      <c r="BK4418">
        <v>0</v>
      </c>
      <c r="BL4418">
        <v>0</v>
      </c>
      <c r="BM4418">
        <v>44.75</v>
      </c>
      <c r="BN4418">
        <v>48.12</v>
      </c>
      <c r="BO4418">
        <v>0</v>
      </c>
      <c r="BP4418">
        <v>0</v>
      </c>
      <c r="BQ4418">
        <v>48.12</v>
      </c>
      <c r="BR4418">
        <v>20368.2</v>
      </c>
      <c r="BS4418">
        <v>0</v>
      </c>
      <c r="BT4418">
        <v>110</v>
      </c>
      <c r="BU4418">
        <v>3.3</v>
      </c>
      <c r="BV4418">
        <v>0</v>
      </c>
      <c r="BW4418">
        <v>0</v>
      </c>
      <c r="BX4418">
        <v>4688.2</v>
      </c>
      <c r="BY4418">
        <v>0</v>
      </c>
      <c r="BZ4418">
        <v>0</v>
      </c>
      <c r="CA4418">
        <v>0</v>
      </c>
      <c r="CB4418">
        <v>9408.4</v>
      </c>
      <c r="CC4418">
        <v>0</v>
      </c>
      <c r="CD4418">
        <v>147.5</v>
      </c>
      <c r="CE4418">
        <v>0</v>
      </c>
      <c r="CF4418">
        <v>592.9</v>
      </c>
      <c r="CG4418">
        <v>5055.5</v>
      </c>
      <c r="CH4418">
        <v>362.4</v>
      </c>
      <c r="CI4418">
        <v>0</v>
      </c>
      <c r="CJ4418">
        <v>0</v>
      </c>
      <c r="CK4418">
        <v>0</v>
      </c>
      <c r="CL4418">
        <v>0</v>
      </c>
      <c r="CM4418">
        <v>0</v>
      </c>
      <c r="CN4418">
        <v>0</v>
      </c>
    </row>
    <row r="4419" spans="1:92">
      <c r="A4419">
        <v>4413</v>
      </c>
      <c r="B4419">
        <f t="shared" si="680"/>
        <v>184</v>
      </c>
      <c r="C4419" t="str">
        <f t="shared" si="681"/>
        <v>Day184</v>
      </c>
      <c r="D4419">
        <f t="shared" si="682"/>
        <v>20</v>
      </c>
      <c r="E4419" t="str">
        <f t="shared" si="683"/>
        <v>Hour20</v>
      </c>
      <c r="F4419">
        <f t="shared" si="684"/>
        <v>7</v>
      </c>
      <c r="G4419" t="str">
        <f t="shared" si="685"/>
        <v>Summer</v>
      </c>
      <c r="H4419">
        <f t="shared" si="686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19917.7</v>
      </c>
      <c r="L4419" s="9" t="s">
        <v>4546</v>
      </c>
      <c r="M4419" s="9">
        <v>14403</v>
      </c>
      <c r="N4419">
        <v>0</v>
      </c>
      <c r="O4419">
        <v>0</v>
      </c>
      <c r="P4419">
        <v>90.9</v>
      </c>
      <c r="Q4419">
        <v>14493.9</v>
      </c>
      <c r="R4419">
        <v>13821.3</v>
      </c>
      <c r="S4419">
        <v>14493.9</v>
      </c>
      <c r="T4419">
        <v>1104.7</v>
      </c>
      <c r="U4419">
        <v>6528.5</v>
      </c>
      <c r="V4419">
        <v>4.0399999999999998E-2</v>
      </c>
      <c r="W4419">
        <v>6.6799999999999998E-2</v>
      </c>
      <c r="X4419">
        <v>0.28999999999999998</v>
      </c>
      <c r="Y4419">
        <v>0.28999999999999998</v>
      </c>
      <c r="Z4419">
        <v>437.2</v>
      </c>
      <c r="AA4419">
        <v>31.9</v>
      </c>
      <c r="AB4419">
        <v>4.4800000000000004</v>
      </c>
      <c r="AC4419">
        <v>32.6</v>
      </c>
      <c r="AD4419">
        <v>1533.4</v>
      </c>
      <c r="AE4419">
        <v>0.26</v>
      </c>
      <c r="AF4419">
        <v>439.4</v>
      </c>
      <c r="AG4419">
        <v>78.3</v>
      </c>
      <c r="AH4419">
        <v>517.70000000000005</v>
      </c>
      <c r="AI4419">
        <v>463.2</v>
      </c>
      <c r="AJ4419">
        <v>34.1</v>
      </c>
      <c r="AK4419">
        <v>4.8099999999999996</v>
      </c>
      <c r="AL4419">
        <v>34.299999999999997</v>
      </c>
      <c r="AM4419">
        <v>1606.5</v>
      </c>
      <c r="AN4419">
        <v>0.28000000000000003</v>
      </c>
      <c r="AO4419">
        <v>465.5</v>
      </c>
      <c r="AP4419">
        <v>82.3</v>
      </c>
      <c r="AQ4419">
        <v>547.79999999999995</v>
      </c>
      <c r="AR4419">
        <v>488.4</v>
      </c>
      <c r="AS4419">
        <v>17.7</v>
      </c>
      <c r="AT4419">
        <v>2.73</v>
      </c>
      <c r="AU4419">
        <v>55.9</v>
      </c>
      <c r="AV4419">
        <v>1837.2</v>
      </c>
      <c r="AW4419">
        <v>0.53</v>
      </c>
      <c r="AX4419">
        <v>489.6</v>
      </c>
      <c r="AY4419">
        <v>110.8</v>
      </c>
      <c r="AZ4419">
        <v>600.4</v>
      </c>
      <c r="BA4419">
        <v>1084</v>
      </c>
      <c r="BB4419">
        <v>43.3</v>
      </c>
      <c r="BC4419">
        <v>8.66</v>
      </c>
      <c r="BD4419">
        <v>143.1</v>
      </c>
      <c r="BE4419">
        <v>2214.9</v>
      </c>
      <c r="BF4419">
        <v>2.41</v>
      </c>
      <c r="BG4419">
        <v>1087.7</v>
      </c>
      <c r="BH4419">
        <v>209.8</v>
      </c>
      <c r="BI4419">
        <v>1297.4000000000001</v>
      </c>
      <c r="BJ4419">
        <v>41.3</v>
      </c>
      <c r="BK4419">
        <v>0</v>
      </c>
      <c r="BL4419">
        <v>0</v>
      </c>
      <c r="BM4419">
        <v>41.3</v>
      </c>
      <c r="BN4419">
        <v>44.26</v>
      </c>
      <c r="BO4419">
        <v>0</v>
      </c>
      <c r="BP4419">
        <v>0</v>
      </c>
      <c r="BQ4419">
        <v>44.26</v>
      </c>
      <c r="BR4419">
        <v>19917.7</v>
      </c>
      <c r="BS4419">
        <v>0</v>
      </c>
      <c r="BT4419">
        <v>110</v>
      </c>
      <c r="BU4419">
        <v>3.3</v>
      </c>
      <c r="BV4419">
        <v>0</v>
      </c>
      <c r="BW4419">
        <v>0</v>
      </c>
      <c r="BX4419">
        <v>4656.1000000000004</v>
      </c>
      <c r="BY4419">
        <v>0</v>
      </c>
      <c r="BZ4419">
        <v>0</v>
      </c>
      <c r="CA4419">
        <v>0</v>
      </c>
      <c r="CB4419">
        <v>9408.4</v>
      </c>
      <c r="CC4419">
        <v>0</v>
      </c>
      <c r="CD4419">
        <v>0</v>
      </c>
      <c r="CE4419">
        <v>0</v>
      </c>
      <c r="CF4419">
        <v>592.9</v>
      </c>
      <c r="CG4419">
        <v>5055.5</v>
      </c>
      <c r="CH4419">
        <v>91.5</v>
      </c>
      <c r="CI4419">
        <v>0</v>
      </c>
      <c r="CJ4419">
        <v>0</v>
      </c>
      <c r="CK4419">
        <v>0</v>
      </c>
      <c r="CL4419">
        <v>0</v>
      </c>
      <c r="CM4419">
        <v>0</v>
      </c>
      <c r="CN4419">
        <v>0</v>
      </c>
    </row>
    <row r="4420" spans="1:92">
      <c r="A4420">
        <v>4414</v>
      </c>
      <c r="B4420">
        <f t="shared" si="680"/>
        <v>184</v>
      </c>
      <c r="C4420" t="str">
        <f t="shared" si="681"/>
        <v>Day184</v>
      </c>
      <c r="D4420">
        <f t="shared" si="682"/>
        <v>21</v>
      </c>
      <c r="E4420" t="str">
        <f t="shared" si="683"/>
        <v>Hour21</v>
      </c>
      <c r="F4420">
        <f t="shared" si="684"/>
        <v>7</v>
      </c>
      <c r="G4420" t="str">
        <f t="shared" si="685"/>
        <v>Summer</v>
      </c>
      <c r="H4420">
        <f t="shared" si="686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19663.900000000001</v>
      </c>
      <c r="L4420" s="9" t="s">
        <v>4547</v>
      </c>
      <c r="M4420" s="9">
        <v>13284.4</v>
      </c>
      <c r="N4420">
        <v>0</v>
      </c>
      <c r="O4420">
        <v>0</v>
      </c>
      <c r="P4420">
        <v>92.5</v>
      </c>
      <c r="Q4420">
        <v>13376.9</v>
      </c>
      <c r="R4420">
        <v>12774.6</v>
      </c>
      <c r="S4420">
        <v>13376.9</v>
      </c>
      <c r="T4420">
        <v>635.5</v>
      </c>
      <c r="U4420">
        <v>6922.5</v>
      </c>
      <c r="V4420">
        <v>3.8399999999999997E-2</v>
      </c>
      <c r="W4420">
        <v>6.1600000000000002E-2</v>
      </c>
      <c r="X4420">
        <v>0.28999999999999998</v>
      </c>
      <c r="Y4420">
        <v>0.28999999999999998</v>
      </c>
      <c r="Z4420">
        <v>433.3</v>
      </c>
      <c r="AA4420">
        <v>31.2</v>
      </c>
      <c r="AB4420">
        <v>4.38</v>
      </c>
      <c r="AC4420">
        <v>32.700000000000003</v>
      </c>
      <c r="AD4420">
        <v>1532.4</v>
      </c>
      <c r="AE4420">
        <v>0.26</v>
      </c>
      <c r="AF4420">
        <v>435.4</v>
      </c>
      <c r="AG4420">
        <v>78.400000000000006</v>
      </c>
      <c r="AH4420">
        <v>513.9</v>
      </c>
      <c r="AI4420">
        <v>454</v>
      </c>
      <c r="AJ4420">
        <v>33.4</v>
      </c>
      <c r="AK4420">
        <v>4.7</v>
      </c>
      <c r="AL4420">
        <v>33.700000000000003</v>
      </c>
      <c r="AM4420">
        <v>1582.8</v>
      </c>
      <c r="AN4420">
        <v>0.28000000000000003</v>
      </c>
      <c r="AO4420">
        <v>456.3</v>
      </c>
      <c r="AP4420">
        <v>80.900000000000006</v>
      </c>
      <c r="AQ4420">
        <v>537.20000000000005</v>
      </c>
      <c r="AR4420">
        <v>601.1</v>
      </c>
      <c r="AS4420">
        <v>46.8</v>
      </c>
      <c r="AT4420">
        <v>6.9</v>
      </c>
      <c r="AU4420">
        <v>42.2</v>
      </c>
      <c r="AV4420">
        <v>1764.5</v>
      </c>
      <c r="AW4420">
        <v>0.46</v>
      </c>
      <c r="AX4420">
        <v>604.29999999999995</v>
      </c>
      <c r="AY4420">
        <v>94.9</v>
      </c>
      <c r="AZ4420">
        <v>699.2</v>
      </c>
      <c r="BA4420">
        <v>1214.9000000000001</v>
      </c>
      <c r="BB4420">
        <v>139.9</v>
      </c>
      <c r="BC4420">
        <v>20.350000000000001</v>
      </c>
      <c r="BD4420">
        <v>37.4</v>
      </c>
      <c r="BE4420">
        <v>2648.7</v>
      </c>
      <c r="BF4420">
        <v>0.6</v>
      </c>
      <c r="BG4420">
        <v>1224.5999999999999</v>
      </c>
      <c r="BH4420">
        <v>116.5</v>
      </c>
      <c r="BI4420">
        <v>1341.1</v>
      </c>
      <c r="BJ4420">
        <v>34.6</v>
      </c>
      <c r="BK4420">
        <v>0</v>
      </c>
      <c r="BL4420">
        <v>0</v>
      </c>
      <c r="BM4420">
        <v>34.6</v>
      </c>
      <c r="BN4420">
        <v>36.869999999999997</v>
      </c>
      <c r="BO4420">
        <v>0</v>
      </c>
      <c r="BP4420">
        <v>0</v>
      </c>
      <c r="BQ4420">
        <v>36.869999999999997</v>
      </c>
      <c r="BR4420">
        <v>19663.900000000001</v>
      </c>
      <c r="BS4420">
        <v>0</v>
      </c>
      <c r="BT4420">
        <v>0</v>
      </c>
      <c r="BU4420">
        <v>3.3</v>
      </c>
      <c r="BV4420">
        <v>0</v>
      </c>
      <c r="BW4420">
        <v>0</v>
      </c>
      <c r="BX4420">
        <v>4512.3</v>
      </c>
      <c r="BY4420">
        <v>0</v>
      </c>
      <c r="BZ4420">
        <v>0</v>
      </c>
      <c r="CA4420">
        <v>0</v>
      </c>
      <c r="CB4420">
        <v>9408.4</v>
      </c>
      <c r="CC4420">
        <v>0</v>
      </c>
      <c r="CD4420">
        <v>0</v>
      </c>
      <c r="CE4420">
        <v>0</v>
      </c>
      <c r="CF4420">
        <v>592.9</v>
      </c>
      <c r="CG4420">
        <v>5055.5</v>
      </c>
      <c r="CH4420">
        <v>91.5</v>
      </c>
      <c r="CI4420">
        <v>0</v>
      </c>
      <c r="CJ4420">
        <v>0</v>
      </c>
      <c r="CK4420">
        <v>0</v>
      </c>
      <c r="CL4420">
        <v>0</v>
      </c>
      <c r="CM4420">
        <v>0</v>
      </c>
      <c r="CN4420">
        <v>0</v>
      </c>
    </row>
    <row r="4421" spans="1:92">
      <c r="A4421">
        <v>4415</v>
      </c>
      <c r="B4421">
        <f t="shared" si="680"/>
        <v>184</v>
      </c>
      <c r="C4421" t="str">
        <f t="shared" si="681"/>
        <v>Day184</v>
      </c>
      <c r="D4421">
        <f t="shared" si="682"/>
        <v>22</v>
      </c>
      <c r="E4421" t="str">
        <f t="shared" si="683"/>
        <v>Hour22</v>
      </c>
      <c r="F4421">
        <f t="shared" si="684"/>
        <v>7</v>
      </c>
      <c r="G4421" t="str">
        <f t="shared" si="685"/>
        <v>Summer</v>
      </c>
      <c r="H4421">
        <f t="shared" si="686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18630.2</v>
      </c>
      <c r="L4421" s="9" t="s">
        <v>4548</v>
      </c>
      <c r="M4421" s="9">
        <v>12186.7</v>
      </c>
      <c r="N4421">
        <v>110</v>
      </c>
      <c r="O4421">
        <v>0</v>
      </c>
      <c r="P4421">
        <v>114</v>
      </c>
      <c r="Q4421">
        <v>12410.7</v>
      </c>
      <c r="R4421">
        <v>11741.8</v>
      </c>
      <c r="S4421">
        <v>12410.7</v>
      </c>
      <c r="T4421">
        <v>1457.7</v>
      </c>
      <c r="U4421">
        <v>7677.2</v>
      </c>
      <c r="V4421">
        <v>3.6499999999999998E-2</v>
      </c>
      <c r="W4421">
        <v>5.6500000000000002E-2</v>
      </c>
      <c r="X4421">
        <v>0.3</v>
      </c>
      <c r="Y4421">
        <v>0.33</v>
      </c>
      <c r="Z4421">
        <v>433.4</v>
      </c>
      <c r="AA4421">
        <v>32.5</v>
      </c>
      <c r="AB4421">
        <v>4.58</v>
      </c>
      <c r="AC4421">
        <v>31.7</v>
      </c>
      <c r="AD4421">
        <v>1492.1</v>
      </c>
      <c r="AE4421">
        <v>0.27</v>
      </c>
      <c r="AF4421">
        <v>435.6</v>
      </c>
      <c r="AG4421">
        <v>76.2</v>
      </c>
      <c r="AH4421">
        <v>511.8</v>
      </c>
      <c r="AI4421">
        <v>463.3</v>
      </c>
      <c r="AJ4421">
        <v>37.1</v>
      </c>
      <c r="AK4421">
        <v>5.27</v>
      </c>
      <c r="AL4421">
        <v>32</v>
      </c>
      <c r="AM4421">
        <v>1509.1</v>
      </c>
      <c r="AN4421">
        <v>0.3</v>
      </c>
      <c r="AO4421">
        <v>465.8</v>
      </c>
      <c r="AP4421">
        <v>77.099999999999994</v>
      </c>
      <c r="AQ4421">
        <v>542.9</v>
      </c>
      <c r="AR4421">
        <v>514.4</v>
      </c>
      <c r="AS4421">
        <v>26.6</v>
      </c>
      <c r="AT4421">
        <v>3.58</v>
      </c>
      <c r="AU4421">
        <v>45.4</v>
      </c>
      <c r="AV4421">
        <v>2153.8000000000002</v>
      </c>
      <c r="AW4421">
        <v>0.23</v>
      </c>
      <c r="AX4421">
        <v>516.20000000000005</v>
      </c>
      <c r="AY4421">
        <v>109.7</v>
      </c>
      <c r="AZ4421">
        <v>625.9</v>
      </c>
      <c r="BA4421">
        <v>454.8</v>
      </c>
      <c r="BB4421">
        <v>8.6</v>
      </c>
      <c r="BC4421">
        <v>0.86</v>
      </c>
      <c r="BD4421">
        <v>53.7</v>
      </c>
      <c r="BE4421">
        <v>2378</v>
      </c>
      <c r="BF4421">
        <v>0.2</v>
      </c>
      <c r="BG4421">
        <v>455.3</v>
      </c>
      <c r="BH4421">
        <v>124.6</v>
      </c>
      <c r="BI4421">
        <v>579.9</v>
      </c>
      <c r="BJ4421">
        <v>31.27</v>
      </c>
      <c r="BK4421">
        <v>0</v>
      </c>
      <c r="BL4421">
        <v>0</v>
      </c>
      <c r="BM4421">
        <v>31.27</v>
      </c>
      <c r="BN4421">
        <v>33.15</v>
      </c>
      <c r="BO4421">
        <v>0</v>
      </c>
      <c r="BP4421">
        <v>0</v>
      </c>
      <c r="BQ4421">
        <v>33.15</v>
      </c>
      <c r="BR4421">
        <v>18630.2</v>
      </c>
      <c r="BS4421">
        <v>0</v>
      </c>
      <c r="BT4421">
        <v>0</v>
      </c>
      <c r="BU4421">
        <v>3.3</v>
      </c>
      <c r="BV4421">
        <v>0</v>
      </c>
      <c r="BW4421">
        <v>0</v>
      </c>
      <c r="BX4421">
        <v>4512.3</v>
      </c>
      <c r="BY4421">
        <v>0</v>
      </c>
      <c r="BZ4421">
        <v>0</v>
      </c>
      <c r="CA4421">
        <v>0</v>
      </c>
      <c r="CB4421">
        <v>8374.7000000000007</v>
      </c>
      <c r="CC4421">
        <v>0</v>
      </c>
      <c r="CD4421">
        <v>0</v>
      </c>
      <c r="CE4421">
        <v>0</v>
      </c>
      <c r="CF4421">
        <v>592.9</v>
      </c>
      <c r="CG4421">
        <v>5055.5</v>
      </c>
      <c r="CH4421">
        <v>91.5</v>
      </c>
      <c r="CI4421">
        <v>0</v>
      </c>
      <c r="CJ4421">
        <v>0</v>
      </c>
      <c r="CK4421">
        <v>0</v>
      </c>
      <c r="CL4421">
        <v>0</v>
      </c>
      <c r="CM4421">
        <v>0</v>
      </c>
      <c r="CN4421">
        <v>0</v>
      </c>
    </row>
    <row r="4422" spans="1:92">
      <c r="A4422">
        <v>4416</v>
      </c>
      <c r="B4422">
        <f t="shared" si="680"/>
        <v>184</v>
      </c>
      <c r="C4422" t="str">
        <f t="shared" si="681"/>
        <v>Day184</v>
      </c>
      <c r="D4422">
        <f t="shared" si="682"/>
        <v>23</v>
      </c>
      <c r="E4422" t="str">
        <f t="shared" si="683"/>
        <v>Hour23</v>
      </c>
      <c r="F4422">
        <f t="shared" si="684"/>
        <v>7</v>
      </c>
      <c r="G4422" t="str">
        <f t="shared" si="685"/>
        <v>Summer</v>
      </c>
      <c r="H4422">
        <f t="shared" si="686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16366.5</v>
      </c>
      <c r="L4422" s="9" t="s">
        <v>4549</v>
      </c>
      <c r="M4422" s="9">
        <v>11338.4</v>
      </c>
      <c r="N4422">
        <v>110</v>
      </c>
      <c r="O4422">
        <v>0</v>
      </c>
      <c r="P4422">
        <v>119.8</v>
      </c>
      <c r="Q4422">
        <v>11568.2</v>
      </c>
      <c r="R4422">
        <v>10939.8</v>
      </c>
      <c r="S4422">
        <v>11568.2</v>
      </c>
      <c r="T4422">
        <v>2482.1999999999998</v>
      </c>
      <c r="U4422">
        <v>7280.5</v>
      </c>
      <c r="V4422">
        <v>3.5200000000000002E-2</v>
      </c>
      <c r="W4422">
        <v>5.2600000000000001E-2</v>
      </c>
      <c r="X4422">
        <v>0.35</v>
      </c>
      <c r="Y4422">
        <v>0.36</v>
      </c>
      <c r="Z4422">
        <v>418.1</v>
      </c>
      <c r="AA4422">
        <v>32.4</v>
      </c>
      <c r="AB4422">
        <v>4.58</v>
      </c>
      <c r="AC4422">
        <v>30</v>
      </c>
      <c r="AD4422">
        <v>1404.5</v>
      </c>
      <c r="AE4422">
        <v>0.27</v>
      </c>
      <c r="AF4422">
        <v>420.3</v>
      </c>
      <c r="AG4422">
        <v>72</v>
      </c>
      <c r="AH4422">
        <v>492.3</v>
      </c>
      <c r="AI4422">
        <v>441.2</v>
      </c>
      <c r="AJ4422">
        <v>35.299999999999997</v>
      </c>
      <c r="AK4422">
        <v>5.04</v>
      </c>
      <c r="AL4422">
        <v>31</v>
      </c>
      <c r="AM4422">
        <v>1426.2</v>
      </c>
      <c r="AN4422">
        <v>0.3</v>
      </c>
      <c r="AO4422">
        <v>443.6</v>
      </c>
      <c r="AP4422">
        <v>73.599999999999994</v>
      </c>
      <c r="AQ4422">
        <v>517.20000000000005</v>
      </c>
      <c r="AR4422">
        <v>630</v>
      </c>
      <c r="AS4422">
        <v>45.5</v>
      </c>
      <c r="AT4422">
        <v>6.44</v>
      </c>
      <c r="AU4422">
        <v>44.7</v>
      </c>
      <c r="AV4422">
        <v>2174.4</v>
      </c>
      <c r="AW4422">
        <v>0.33</v>
      </c>
      <c r="AX4422">
        <v>633.1</v>
      </c>
      <c r="AY4422">
        <v>109.5</v>
      </c>
      <c r="AZ4422">
        <v>742.6</v>
      </c>
      <c r="BA4422">
        <v>768.1</v>
      </c>
      <c r="BB4422">
        <v>69.2</v>
      </c>
      <c r="BC4422">
        <v>9.89</v>
      </c>
      <c r="BD4422">
        <v>41.1</v>
      </c>
      <c r="BE4422">
        <v>2284</v>
      </c>
      <c r="BF4422">
        <v>0.37</v>
      </c>
      <c r="BG4422">
        <v>772.8</v>
      </c>
      <c r="BH4422">
        <v>109.3</v>
      </c>
      <c r="BI4422">
        <v>882.1</v>
      </c>
      <c r="BJ4422">
        <v>29.43</v>
      </c>
      <c r="BK4422">
        <v>0</v>
      </c>
      <c r="BL4422">
        <v>0</v>
      </c>
      <c r="BM4422">
        <v>29.43</v>
      </c>
      <c r="BN4422">
        <v>31.07</v>
      </c>
      <c r="BO4422">
        <v>0</v>
      </c>
      <c r="BP4422">
        <v>0</v>
      </c>
      <c r="BQ4422">
        <v>31.07</v>
      </c>
      <c r="BR4422">
        <v>16366.5</v>
      </c>
      <c r="BS4422">
        <v>0</v>
      </c>
      <c r="BT4422">
        <v>0</v>
      </c>
      <c r="BU4422">
        <v>3.3</v>
      </c>
      <c r="BV4422">
        <v>0</v>
      </c>
      <c r="BW4422">
        <v>0</v>
      </c>
      <c r="BX4422">
        <v>3996.1</v>
      </c>
      <c r="BY4422">
        <v>0</v>
      </c>
      <c r="BZ4422">
        <v>0</v>
      </c>
      <c r="CA4422">
        <v>0</v>
      </c>
      <c r="CB4422">
        <v>6627.2</v>
      </c>
      <c r="CC4422">
        <v>0</v>
      </c>
      <c r="CD4422">
        <v>0</v>
      </c>
      <c r="CE4422">
        <v>0</v>
      </c>
      <c r="CF4422">
        <v>592.9</v>
      </c>
      <c r="CG4422">
        <v>5055.5</v>
      </c>
      <c r="CH4422">
        <v>91.5</v>
      </c>
      <c r="CI4422">
        <v>0</v>
      </c>
      <c r="CJ4422">
        <v>0</v>
      </c>
      <c r="CK4422">
        <v>0</v>
      </c>
      <c r="CL4422">
        <v>0</v>
      </c>
      <c r="CM4422">
        <v>0</v>
      </c>
      <c r="CN4422">
        <v>0</v>
      </c>
    </row>
    <row r="4423" spans="1:92">
      <c r="A4423">
        <v>4417</v>
      </c>
      <c r="B4423">
        <f t="shared" ref="B4423:B4486" si="690">CEILING(A4423/24,1)</f>
        <v>185</v>
      </c>
      <c r="C4423" t="str">
        <f t="shared" ref="C4423:C4486" si="691">CONCATENATE("Day",B4423)</f>
        <v>Day185</v>
      </c>
      <c r="D4423">
        <f t="shared" ref="D4423:D4486" si="692">A4423-(B4423-1)*24-1</f>
        <v>0</v>
      </c>
      <c r="E4423" t="str">
        <f t="shared" ref="E4423:E4486" si="693">CONCATENATE("Hour",D4423)</f>
        <v>Hour0</v>
      </c>
      <c r="F4423">
        <f t="shared" ref="F4423:F4486" si="694">MONTH(B4423)</f>
        <v>7</v>
      </c>
      <c r="G4423" t="str">
        <f t="shared" ref="G4423:G4486" si="695">IF(AND(F4423&gt;=3,F4423&lt;=5),"Spring",IF(AND(F4423&gt;=6,F4423&lt;=8),"Summer",IF(AND(F4423&gt;=9,F4423&lt;=10),"Fall","Winter")))</f>
        <v>Summer</v>
      </c>
      <c r="H4423">
        <f t="shared" ref="H4423:H4486" si="696">COUNTIFS($G$7:$G$8766,G4423,$I$7:$I$8766,"&gt;"&amp;I4423+1)+1</f>
        <v>13</v>
      </c>
      <c r="I4423">
        <f t="shared" ref="I4423:I4486" si="697">IF(B4423=B4422,NA(),_xlfn.MAXIFS($K$7:$K$8766,$B$7:$B$8766,B4423))</f>
        <v>22427.7</v>
      </c>
      <c r="J4423" t="str">
        <f t="shared" ref="J4423:J4486" si="698">IF(B4423=B4422,J4422,IF(AND(OR(G4423="Winter",G4423="Summer"),H4423&lt;=5),CONCATENATE(G4423," Peak"),G4423))</f>
        <v>Summer</v>
      </c>
      <c r="K4423">
        <f t="shared" ref="K4423:K4486" si="699">_xlfn.XLOOKUP("generation",$L$6:$CS$6,$L4423:$CS4423)</f>
        <v>14923.3</v>
      </c>
      <c r="L4423" s="9" t="s">
        <v>4550</v>
      </c>
      <c r="M4423" s="9">
        <v>10724</v>
      </c>
      <c r="N4423">
        <v>110</v>
      </c>
      <c r="O4423">
        <v>0</v>
      </c>
      <c r="P4423">
        <v>106.2</v>
      </c>
      <c r="Q4423">
        <v>10940.1</v>
      </c>
      <c r="R4423">
        <v>10356.799999999999</v>
      </c>
      <c r="S4423">
        <v>10940.1</v>
      </c>
      <c r="T4423">
        <v>2420</v>
      </c>
      <c r="U4423">
        <v>6403.1</v>
      </c>
      <c r="V4423">
        <v>3.4200000000000001E-2</v>
      </c>
      <c r="W4423">
        <v>4.9700000000000001E-2</v>
      </c>
      <c r="X4423">
        <v>0.38</v>
      </c>
      <c r="Y4423">
        <v>0.39</v>
      </c>
      <c r="Z4423">
        <v>401.5</v>
      </c>
      <c r="AA4423">
        <v>31.6</v>
      </c>
      <c r="AB4423">
        <v>4.49</v>
      </c>
      <c r="AC4423">
        <v>28.7</v>
      </c>
      <c r="AD4423">
        <v>1330.9</v>
      </c>
      <c r="AE4423">
        <v>0.27</v>
      </c>
      <c r="AF4423">
        <v>403.7</v>
      </c>
      <c r="AG4423">
        <v>68.5</v>
      </c>
      <c r="AH4423">
        <v>472.2</v>
      </c>
      <c r="AI4423">
        <v>421.9</v>
      </c>
      <c r="AJ4423">
        <v>33.700000000000003</v>
      </c>
      <c r="AK4423">
        <v>4.82</v>
      </c>
      <c r="AL4423">
        <v>30.2</v>
      </c>
      <c r="AM4423">
        <v>1356.2</v>
      </c>
      <c r="AN4423">
        <v>0.3</v>
      </c>
      <c r="AO4423">
        <v>424.2</v>
      </c>
      <c r="AP4423">
        <v>70.7</v>
      </c>
      <c r="AQ4423">
        <v>494.9</v>
      </c>
      <c r="AR4423">
        <v>574.4</v>
      </c>
      <c r="AS4423">
        <v>36.9</v>
      </c>
      <c r="AT4423">
        <v>5.14</v>
      </c>
      <c r="AU4423">
        <v>44.6</v>
      </c>
      <c r="AV4423">
        <v>2147.6</v>
      </c>
      <c r="AW4423">
        <v>0.28999999999999998</v>
      </c>
      <c r="AX4423">
        <v>576.9</v>
      </c>
      <c r="AY4423">
        <v>108.7</v>
      </c>
      <c r="AZ4423">
        <v>685.6</v>
      </c>
      <c r="BA4423">
        <v>419.3</v>
      </c>
      <c r="BB4423">
        <v>7.9</v>
      </c>
      <c r="BC4423">
        <v>0.79</v>
      </c>
      <c r="BD4423">
        <v>49.5</v>
      </c>
      <c r="BE4423">
        <v>2192.6</v>
      </c>
      <c r="BF4423">
        <v>0.18</v>
      </c>
      <c r="BG4423">
        <v>419.8</v>
      </c>
      <c r="BH4423">
        <v>114.9</v>
      </c>
      <c r="BI4423">
        <v>534.70000000000005</v>
      </c>
      <c r="BJ4423">
        <v>28.15</v>
      </c>
      <c r="BK4423">
        <v>0</v>
      </c>
      <c r="BL4423">
        <v>0</v>
      </c>
      <c r="BM4423">
        <v>28.15</v>
      </c>
      <c r="BN4423">
        <v>29.62</v>
      </c>
      <c r="BO4423">
        <v>0</v>
      </c>
      <c r="BP4423">
        <v>0</v>
      </c>
      <c r="BQ4423">
        <v>29.62</v>
      </c>
      <c r="BR4423">
        <v>14923.3</v>
      </c>
      <c r="BS4423">
        <v>0</v>
      </c>
      <c r="BT4423">
        <v>0</v>
      </c>
      <c r="BU4423">
        <v>3.3</v>
      </c>
      <c r="BV4423">
        <v>0</v>
      </c>
      <c r="BW4423">
        <v>0</v>
      </c>
      <c r="BX4423">
        <v>3591.9</v>
      </c>
      <c r="BY4423">
        <v>0</v>
      </c>
      <c r="BZ4423">
        <v>0</v>
      </c>
      <c r="CA4423">
        <v>0</v>
      </c>
      <c r="CB4423">
        <v>5588.2</v>
      </c>
      <c r="CC4423">
        <v>0</v>
      </c>
      <c r="CD4423">
        <v>0</v>
      </c>
      <c r="CE4423">
        <v>0</v>
      </c>
      <c r="CF4423">
        <v>592.9</v>
      </c>
      <c r="CG4423">
        <v>5055.5</v>
      </c>
      <c r="CH4423">
        <v>91.5</v>
      </c>
      <c r="CI4423">
        <v>0</v>
      </c>
      <c r="CJ4423">
        <v>0</v>
      </c>
      <c r="CK4423">
        <v>0</v>
      </c>
      <c r="CL4423">
        <v>0</v>
      </c>
      <c r="CM4423">
        <v>0</v>
      </c>
      <c r="CN4423">
        <v>0</v>
      </c>
    </row>
    <row r="4424" spans="1:92">
      <c r="A4424">
        <v>4418</v>
      </c>
      <c r="B4424">
        <f t="shared" si="690"/>
        <v>185</v>
      </c>
      <c r="C4424" t="str">
        <f t="shared" si="691"/>
        <v>Day185</v>
      </c>
      <c r="D4424">
        <f t="shared" si="692"/>
        <v>1</v>
      </c>
      <c r="E4424" t="str">
        <f t="shared" si="693"/>
        <v>Hour1</v>
      </c>
      <c r="F4424">
        <f t="shared" si="694"/>
        <v>7</v>
      </c>
      <c r="G4424" t="str">
        <f t="shared" si="695"/>
        <v>Summer</v>
      </c>
      <c r="H4424">
        <f t="shared" si="696"/>
        <v>2117</v>
      </c>
      <c r="I4424" t="e">
        <f t="shared" si="697"/>
        <v>#N/A</v>
      </c>
      <c r="J4424" t="str">
        <f t="shared" si="698"/>
        <v>Summer</v>
      </c>
      <c r="K4424">
        <f t="shared" si="699"/>
        <v>14923.3</v>
      </c>
      <c r="L4424" s="9" t="s">
        <v>4551</v>
      </c>
      <c r="M4424" s="9">
        <v>10192.1</v>
      </c>
      <c r="N4424">
        <v>110</v>
      </c>
      <c r="O4424">
        <v>0</v>
      </c>
      <c r="P4424">
        <v>110.7</v>
      </c>
      <c r="Q4424">
        <v>10412.799999999999</v>
      </c>
      <c r="R4424">
        <v>9850.7000000000007</v>
      </c>
      <c r="S4424">
        <v>10412.799999999999</v>
      </c>
      <c r="T4424">
        <v>2278.1999999999998</v>
      </c>
      <c r="U4424">
        <v>6788.7</v>
      </c>
      <c r="V4424">
        <v>3.3500000000000002E-2</v>
      </c>
      <c r="W4424">
        <v>4.7300000000000002E-2</v>
      </c>
      <c r="X4424">
        <v>0.38</v>
      </c>
      <c r="Y4424">
        <v>0.39</v>
      </c>
      <c r="Z4424">
        <v>401.5</v>
      </c>
      <c r="AA4424">
        <v>31.6</v>
      </c>
      <c r="AB4424">
        <v>4.49</v>
      </c>
      <c r="AC4424">
        <v>28.7</v>
      </c>
      <c r="AD4424">
        <v>1330.9</v>
      </c>
      <c r="AE4424">
        <v>0.27</v>
      </c>
      <c r="AF4424">
        <v>403.7</v>
      </c>
      <c r="AG4424">
        <v>68.5</v>
      </c>
      <c r="AH4424">
        <v>472.2</v>
      </c>
      <c r="AI4424">
        <v>421.7</v>
      </c>
      <c r="AJ4424">
        <v>33.799999999999997</v>
      </c>
      <c r="AK4424">
        <v>4.83</v>
      </c>
      <c r="AL4424">
        <v>30.1</v>
      </c>
      <c r="AM4424">
        <v>1353.9</v>
      </c>
      <c r="AN4424">
        <v>0.3</v>
      </c>
      <c r="AO4424">
        <v>424</v>
      </c>
      <c r="AP4424">
        <v>70.5</v>
      </c>
      <c r="AQ4424">
        <v>494.6</v>
      </c>
      <c r="AR4424">
        <v>598.29999999999995</v>
      </c>
      <c r="AS4424">
        <v>41.8</v>
      </c>
      <c r="AT4424">
        <v>5.83</v>
      </c>
      <c r="AU4424">
        <v>43</v>
      </c>
      <c r="AV4424">
        <v>2163</v>
      </c>
      <c r="AW4424">
        <v>0.28000000000000003</v>
      </c>
      <c r="AX4424">
        <v>601.1</v>
      </c>
      <c r="AY4424">
        <v>107.6</v>
      </c>
      <c r="AZ4424">
        <v>708.7</v>
      </c>
      <c r="BA4424">
        <v>412.1</v>
      </c>
      <c r="BB4424">
        <v>7.8</v>
      </c>
      <c r="BC4424">
        <v>0.78</v>
      </c>
      <c r="BD4424">
        <v>48.7</v>
      </c>
      <c r="BE4424">
        <v>2155.1</v>
      </c>
      <c r="BF4424">
        <v>0.18</v>
      </c>
      <c r="BG4424">
        <v>412.6</v>
      </c>
      <c r="BH4424">
        <v>113</v>
      </c>
      <c r="BI4424">
        <v>525.5</v>
      </c>
      <c r="BJ4424">
        <v>27.21</v>
      </c>
      <c r="BK4424">
        <v>0</v>
      </c>
      <c r="BL4424">
        <v>0</v>
      </c>
      <c r="BM4424">
        <v>27.21</v>
      </c>
      <c r="BN4424">
        <v>28.56</v>
      </c>
      <c r="BO4424">
        <v>0</v>
      </c>
      <c r="BP4424">
        <v>0</v>
      </c>
      <c r="BQ4424">
        <v>28.56</v>
      </c>
      <c r="BR4424">
        <v>14923.3</v>
      </c>
      <c r="BS4424">
        <v>0</v>
      </c>
      <c r="BT4424">
        <v>0</v>
      </c>
      <c r="BU4424">
        <v>3.3</v>
      </c>
      <c r="BV4424">
        <v>0</v>
      </c>
      <c r="BW4424">
        <v>0</v>
      </c>
      <c r="BX4424">
        <v>3591.9</v>
      </c>
      <c r="BY4424">
        <v>0</v>
      </c>
      <c r="BZ4424">
        <v>0</v>
      </c>
      <c r="CA4424">
        <v>0</v>
      </c>
      <c r="CB4424">
        <v>5588.2</v>
      </c>
      <c r="CC4424">
        <v>0</v>
      </c>
      <c r="CD4424">
        <v>0</v>
      </c>
      <c r="CE4424">
        <v>0</v>
      </c>
      <c r="CF4424">
        <v>592.9</v>
      </c>
      <c r="CG4424">
        <v>5055.5</v>
      </c>
      <c r="CH4424">
        <v>91.5</v>
      </c>
      <c r="CI4424">
        <v>0</v>
      </c>
      <c r="CJ4424">
        <v>0</v>
      </c>
      <c r="CK4424">
        <v>0</v>
      </c>
      <c r="CL4424">
        <v>0</v>
      </c>
      <c r="CM4424">
        <v>0</v>
      </c>
      <c r="CN4424">
        <v>0</v>
      </c>
    </row>
    <row r="4425" spans="1:92">
      <c r="A4425">
        <v>4419</v>
      </c>
      <c r="B4425">
        <f t="shared" si="690"/>
        <v>185</v>
      </c>
      <c r="C4425" t="str">
        <f t="shared" si="691"/>
        <v>Day185</v>
      </c>
      <c r="D4425">
        <f t="shared" si="692"/>
        <v>2</v>
      </c>
      <c r="E4425" t="str">
        <f t="shared" si="693"/>
        <v>Hour2</v>
      </c>
      <c r="F4425">
        <f t="shared" si="694"/>
        <v>7</v>
      </c>
      <c r="G4425" t="str">
        <f t="shared" si="695"/>
        <v>Summer</v>
      </c>
      <c r="H4425">
        <f t="shared" si="696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14923.3</v>
      </c>
      <c r="L4425" s="9" t="s">
        <v>4552</v>
      </c>
      <c r="M4425" s="9">
        <v>10032.4</v>
      </c>
      <c r="N4425">
        <v>110</v>
      </c>
      <c r="O4425">
        <v>0</v>
      </c>
      <c r="P4425">
        <v>118.5</v>
      </c>
      <c r="Q4425">
        <v>10260.9</v>
      </c>
      <c r="R4425">
        <v>9698.5</v>
      </c>
      <c r="S4425">
        <v>10260.9</v>
      </c>
      <c r="T4425">
        <v>2482.1999999999998</v>
      </c>
      <c r="U4425">
        <v>7144.6</v>
      </c>
      <c r="V4425">
        <v>3.3300000000000003E-2</v>
      </c>
      <c r="W4425">
        <v>4.65E-2</v>
      </c>
      <c r="X4425">
        <v>0.38</v>
      </c>
      <c r="Y4425">
        <v>0.39</v>
      </c>
      <c r="Z4425">
        <v>401.5</v>
      </c>
      <c r="AA4425">
        <v>31.6</v>
      </c>
      <c r="AB4425">
        <v>4.49</v>
      </c>
      <c r="AC4425">
        <v>28.7</v>
      </c>
      <c r="AD4425">
        <v>1330.9</v>
      </c>
      <c r="AE4425">
        <v>0.27</v>
      </c>
      <c r="AF4425">
        <v>403.7</v>
      </c>
      <c r="AG4425">
        <v>68.5</v>
      </c>
      <c r="AH4425">
        <v>472.2</v>
      </c>
      <c r="AI4425">
        <v>421.9</v>
      </c>
      <c r="AJ4425">
        <v>33.799999999999997</v>
      </c>
      <c r="AK4425">
        <v>4.84</v>
      </c>
      <c r="AL4425">
        <v>30.1</v>
      </c>
      <c r="AM4425">
        <v>1351.6</v>
      </c>
      <c r="AN4425">
        <v>0.3</v>
      </c>
      <c r="AO4425">
        <v>424.2</v>
      </c>
      <c r="AP4425">
        <v>70.400000000000006</v>
      </c>
      <c r="AQ4425">
        <v>494.7</v>
      </c>
      <c r="AR4425">
        <v>585.20000000000005</v>
      </c>
      <c r="AS4425">
        <v>39.6</v>
      </c>
      <c r="AT4425">
        <v>5.51</v>
      </c>
      <c r="AU4425">
        <v>43.3</v>
      </c>
      <c r="AV4425">
        <v>2154.9</v>
      </c>
      <c r="AW4425">
        <v>0.27</v>
      </c>
      <c r="AX4425">
        <v>587.9</v>
      </c>
      <c r="AY4425">
        <v>107.5</v>
      </c>
      <c r="AZ4425">
        <v>695.5</v>
      </c>
      <c r="BA4425">
        <v>685.5</v>
      </c>
      <c r="BB4425">
        <v>60</v>
      </c>
      <c r="BC4425">
        <v>8.5500000000000007</v>
      </c>
      <c r="BD4425">
        <v>38.299999999999997</v>
      </c>
      <c r="BE4425">
        <v>2095.1</v>
      </c>
      <c r="BF4425">
        <v>0.33</v>
      </c>
      <c r="BG4425">
        <v>689.6</v>
      </c>
      <c r="BH4425">
        <v>100.8</v>
      </c>
      <c r="BI4425">
        <v>790.5</v>
      </c>
      <c r="BJ4425">
        <v>27.03</v>
      </c>
      <c r="BK4425">
        <v>0</v>
      </c>
      <c r="BL4425">
        <v>0</v>
      </c>
      <c r="BM4425">
        <v>27.03</v>
      </c>
      <c r="BN4425">
        <v>28.35</v>
      </c>
      <c r="BO4425">
        <v>0</v>
      </c>
      <c r="BP4425">
        <v>0</v>
      </c>
      <c r="BQ4425">
        <v>28.35</v>
      </c>
      <c r="BR4425">
        <v>14923.3</v>
      </c>
      <c r="BS4425">
        <v>0</v>
      </c>
      <c r="BT4425">
        <v>0</v>
      </c>
      <c r="BU4425">
        <v>3.3</v>
      </c>
      <c r="BV4425">
        <v>0</v>
      </c>
      <c r="BW4425">
        <v>0</v>
      </c>
      <c r="BX4425">
        <v>3591.9</v>
      </c>
      <c r="BY4425">
        <v>0</v>
      </c>
      <c r="BZ4425">
        <v>0</v>
      </c>
      <c r="CA4425">
        <v>0</v>
      </c>
      <c r="CB4425">
        <v>5588.2</v>
      </c>
      <c r="CC4425">
        <v>0</v>
      </c>
      <c r="CD4425">
        <v>0</v>
      </c>
      <c r="CE4425">
        <v>0</v>
      </c>
      <c r="CF4425">
        <v>592.9</v>
      </c>
      <c r="CG4425">
        <v>5055.5</v>
      </c>
      <c r="CH4425">
        <v>91.5</v>
      </c>
      <c r="CI4425">
        <v>0</v>
      </c>
      <c r="CJ4425">
        <v>0</v>
      </c>
      <c r="CK4425">
        <v>0</v>
      </c>
      <c r="CL4425">
        <v>0</v>
      </c>
      <c r="CM4425">
        <v>0</v>
      </c>
      <c r="CN4425">
        <v>0</v>
      </c>
    </row>
    <row r="4426" spans="1:92">
      <c r="A4426">
        <v>4420</v>
      </c>
      <c r="B4426">
        <f t="shared" si="690"/>
        <v>185</v>
      </c>
      <c r="C4426" t="str">
        <f t="shared" si="691"/>
        <v>Day185</v>
      </c>
      <c r="D4426">
        <f t="shared" si="692"/>
        <v>3</v>
      </c>
      <c r="E4426" t="str">
        <f t="shared" si="693"/>
        <v>Hour3</v>
      </c>
      <c r="F4426">
        <f t="shared" si="694"/>
        <v>7</v>
      </c>
      <c r="G4426" t="str">
        <f t="shared" si="695"/>
        <v>Summer</v>
      </c>
      <c r="H4426">
        <f t="shared" si="696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14923.3</v>
      </c>
      <c r="L4426" s="9" t="s">
        <v>4553</v>
      </c>
      <c r="M4426" s="9">
        <v>9992.7000000000007</v>
      </c>
      <c r="N4426">
        <v>110</v>
      </c>
      <c r="O4426">
        <v>0</v>
      </c>
      <c r="P4426">
        <v>119.2</v>
      </c>
      <c r="Q4426">
        <v>10221.9</v>
      </c>
      <c r="R4426">
        <v>9660.6</v>
      </c>
      <c r="S4426">
        <v>10221.9</v>
      </c>
      <c r="T4426">
        <v>2482.1999999999998</v>
      </c>
      <c r="U4426">
        <v>7183.6</v>
      </c>
      <c r="V4426">
        <v>3.32E-2</v>
      </c>
      <c r="W4426">
        <v>4.6399999999999997E-2</v>
      </c>
      <c r="X4426">
        <v>0.38</v>
      </c>
      <c r="Y4426">
        <v>0.39</v>
      </c>
      <c r="Z4426">
        <v>401.5</v>
      </c>
      <c r="AA4426">
        <v>31.6</v>
      </c>
      <c r="AB4426">
        <v>4.49</v>
      </c>
      <c r="AC4426">
        <v>28.7</v>
      </c>
      <c r="AD4426">
        <v>1330.9</v>
      </c>
      <c r="AE4426">
        <v>0.27</v>
      </c>
      <c r="AF4426">
        <v>403.7</v>
      </c>
      <c r="AG4426">
        <v>68.5</v>
      </c>
      <c r="AH4426">
        <v>472.2</v>
      </c>
      <c r="AI4426">
        <v>422</v>
      </c>
      <c r="AJ4426">
        <v>33.9</v>
      </c>
      <c r="AK4426">
        <v>4.84</v>
      </c>
      <c r="AL4426">
        <v>30.1</v>
      </c>
      <c r="AM4426">
        <v>1351.1</v>
      </c>
      <c r="AN4426">
        <v>0.3</v>
      </c>
      <c r="AO4426">
        <v>424.3</v>
      </c>
      <c r="AP4426">
        <v>70.400000000000006</v>
      </c>
      <c r="AQ4426">
        <v>494.7</v>
      </c>
      <c r="AR4426">
        <v>592.1</v>
      </c>
      <c r="AS4426">
        <v>40.9</v>
      </c>
      <c r="AT4426">
        <v>5.71</v>
      </c>
      <c r="AU4426">
        <v>43</v>
      </c>
      <c r="AV4426">
        <v>2153.3000000000002</v>
      </c>
      <c r="AW4426">
        <v>0.28000000000000003</v>
      </c>
      <c r="AX4426">
        <v>594.79999999999995</v>
      </c>
      <c r="AY4426">
        <v>107.2</v>
      </c>
      <c r="AZ4426">
        <v>702.1</v>
      </c>
      <c r="BA4426">
        <v>914.6</v>
      </c>
      <c r="BB4426">
        <v>105.3</v>
      </c>
      <c r="BC4426">
        <v>15.32</v>
      </c>
      <c r="BD4426">
        <v>28.2</v>
      </c>
      <c r="BE4426">
        <v>1994</v>
      </c>
      <c r="BF4426">
        <v>0.45</v>
      </c>
      <c r="BG4426">
        <v>921.9</v>
      </c>
      <c r="BH4426">
        <v>87.7</v>
      </c>
      <c r="BI4426">
        <v>1009.6</v>
      </c>
      <c r="BJ4426">
        <v>27.13</v>
      </c>
      <c r="BK4426">
        <v>0</v>
      </c>
      <c r="BL4426">
        <v>0</v>
      </c>
      <c r="BM4426">
        <v>27.13</v>
      </c>
      <c r="BN4426">
        <v>28.45</v>
      </c>
      <c r="BO4426">
        <v>0</v>
      </c>
      <c r="BP4426">
        <v>0</v>
      </c>
      <c r="BQ4426">
        <v>28.45</v>
      </c>
      <c r="BR4426">
        <v>14923.3</v>
      </c>
      <c r="BS4426">
        <v>0</v>
      </c>
      <c r="BT4426">
        <v>0</v>
      </c>
      <c r="BU4426">
        <v>3.3</v>
      </c>
      <c r="BV4426">
        <v>0</v>
      </c>
      <c r="BW4426">
        <v>0</v>
      </c>
      <c r="BX4426">
        <v>3591.9</v>
      </c>
      <c r="BY4426">
        <v>0</v>
      </c>
      <c r="BZ4426">
        <v>0</v>
      </c>
      <c r="CA4426">
        <v>0</v>
      </c>
      <c r="CB4426">
        <v>5588.2</v>
      </c>
      <c r="CC4426">
        <v>0</v>
      </c>
      <c r="CD4426">
        <v>0</v>
      </c>
      <c r="CE4426">
        <v>0</v>
      </c>
      <c r="CF4426">
        <v>592.9</v>
      </c>
      <c r="CG4426">
        <v>5055.5</v>
      </c>
      <c r="CH4426">
        <v>91.5</v>
      </c>
      <c r="CI4426">
        <v>0</v>
      </c>
      <c r="CJ4426">
        <v>0</v>
      </c>
      <c r="CK4426">
        <v>0</v>
      </c>
      <c r="CL4426">
        <v>0</v>
      </c>
      <c r="CM4426">
        <v>0</v>
      </c>
      <c r="CN4426">
        <v>0</v>
      </c>
    </row>
    <row r="4427" spans="1:92">
      <c r="A4427">
        <v>4421</v>
      </c>
      <c r="B4427">
        <f t="shared" si="690"/>
        <v>185</v>
      </c>
      <c r="C4427" t="str">
        <f t="shared" si="691"/>
        <v>Day185</v>
      </c>
      <c r="D4427">
        <f t="shared" si="692"/>
        <v>4</v>
      </c>
      <c r="E4427" t="str">
        <f t="shared" si="693"/>
        <v>Hour4</v>
      </c>
      <c r="F4427">
        <f t="shared" si="694"/>
        <v>7</v>
      </c>
      <c r="G4427" t="str">
        <f t="shared" si="695"/>
        <v>Summer</v>
      </c>
      <c r="H4427">
        <f t="shared" si="696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14924.2</v>
      </c>
      <c r="L4427" s="9" t="s">
        <v>4554</v>
      </c>
      <c r="M4427" s="9">
        <v>10144.5</v>
      </c>
      <c r="N4427">
        <v>110</v>
      </c>
      <c r="O4427">
        <v>0</v>
      </c>
      <c r="P4427">
        <v>116.6</v>
      </c>
      <c r="Q4427">
        <v>10371.200000000001</v>
      </c>
      <c r="R4427">
        <v>9805.4</v>
      </c>
      <c r="S4427">
        <v>10370.299999999999</v>
      </c>
      <c r="T4427">
        <v>2482.1999999999998</v>
      </c>
      <c r="U4427">
        <v>7035.2</v>
      </c>
      <c r="V4427">
        <v>3.3399999999999999E-2</v>
      </c>
      <c r="W4427">
        <v>4.7100000000000003E-2</v>
      </c>
      <c r="X4427">
        <v>0.38</v>
      </c>
      <c r="Y4427">
        <v>0.39</v>
      </c>
      <c r="Z4427">
        <v>401.5</v>
      </c>
      <c r="AA4427">
        <v>31.6</v>
      </c>
      <c r="AB4427">
        <v>4.49</v>
      </c>
      <c r="AC4427">
        <v>28.7</v>
      </c>
      <c r="AD4427">
        <v>1330.8</v>
      </c>
      <c r="AE4427">
        <v>0.27</v>
      </c>
      <c r="AF4427">
        <v>403.7</v>
      </c>
      <c r="AG4427">
        <v>68.5</v>
      </c>
      <c r="AH4427">
        <v>472.1</v>
      </c>
      <c r="AI4427">
        <v>422</v>
      </c>
      <c r="AJ4427">
        <v>33.9</v>
      </c>
      <c r="AK4427">
        <v>4.84</v>
      </c>
      <c r="AL4427">
        <v>30.1</v>
      </c>
      <c r="AM4427">
        <v>1351.9</v>
      </c>
      <c r="AN4427">
        <v>0.3</v>
      </c>
      <c r="AO4427">
        <v>424.3</v>
      </c>
      <c r="AP4427">
        <v>70.400000000000006</v>
      </c>
      <c r="AQ4427">
        <v>494.7</v>
      </c>
      <c r="AR4427">
        <v>581.79999999999995</v>
      </c>
      <c r="AS4427">
        <v>43</v>
      </c>
      <c r="AT4427">
        <v>6.04</v>
      </c>
      <c r="AU4427">
        <v>39.700000000000003</v>
      </c>
      <c r="AV4427">
        <v>2028.6</v>
      </c>
      <c r="AW4427">
        <v>0.27</v>
      </c>
      <c r="AX4427">
        <v>584.79999999999995</v>
      </c>
      <c r="AY4427">
        <v>100.2</v>
      </c>
      <c r="AZ4427">
        <v>685</v>
      </c>
      <c r="BA4427">
        <v>931.8</v>
      </c>
      <c r="BB4427">
        <v>107.3</v>
      </c>
      <c r="BC4427">
        <v>15.61</v>
      </c>
      <c r="BD4427">
        <v>28.7</v>
      </c>
      <c r="BE4427">
        <v>2031.7</v>
      </c>
      <c r="BF4427">
        <v>0.46</v>
      </c>
      <c r="BG4427">
        <v>939.3</v>
      </c>
      <c r="BH4427">
        <v>89.4</v>
      </c>
      <c r="BI4427">
        <v>1028.7</v>
      </c>
      <c r="BJ4427">
        <v>27.4</v>
      </c>
      <c r="BK4427">
        <v>0</v>
      </c>
      <c r="BL4427">
        <v>0</v>
      </c>
      <c r="BM4427">
        <v>27.4</v>
      </c>
      <c r="BN4427">
        <v>28.75</v>
      </c>
      <c r="BO4427">
        <v>0</v>
      </c>
      <c r="BP4427">
        <v>0</v>
      </c>
      <c r="BQ4427">
        <v>28.75</v>
      </c>
      <c r="BR4427">
        <v>14924.2</v>
      </c>
      <c r="BS4427">
        <v>0.9</v>
      </c>
      <c r="BT4427">
        <v>0</v>
      </c>
      <c r="BU4427">
        <v>3.3</v>
      </c>
      <c r="BV4427">
        <v>0</v>
      </c>
      <c r="BW4427">
        <v>0</v>
      </c>
      <c r="BX4427">
        <v>3591.9</v>
      </c>
      <c r="BY4427">
        <v>0</v>
      </c>
      <c r="BZ4427">
        <v>0</v>
      </c>
      <c r="CA4427">
        <v>0.4</v>
      </c>
      <c r="CB4427">
        <v>5588.2</v>
      </c>
      <c r="CC4427">
        <v>0</v>
      </c>
      <c r="CD4427">
        <v>0</v>
      </c>
      <c r="CE4427">
        <v>0</v>
      </c>
      <c r="CF4427">
        <v>592.9</v>
      </c>
      <c r="CG4427">
        <v>5055.5</v>
      </c>
      <c r="CH4427">
        <v>91.5</v>
      </c>
      <c r="CI4427">
        <v>0</v>
      </c>
      <c r="CJ4427">
        <v>0</v>
      </c>
      <c r="CK4427">
        <v>0.5</v>
      </c>
      <c r="CL4427">
        <v>0</v>
      </c>
      <c r="CM4427">
        <v>0</v>
      </c>
      <c r="CN4427">
        <v>0</v>
      </c>
    </row>
    <row r="4428" spans="1:92">
      <c r="A4428">
        <v>4422</v>
      </c>
      <c r="B4428">
        <f t="shared" si="690"/>
        <v>185</v>
      </c>
      <c r="C4428" t="str">
        <f t="shared" si="691"/>
        <v>Day185</v>
      </c>
      <c r="D4428">
        <f t="shared" si="692"/>
        <v>5</v>
      </c>
      <c r="E4428" t="str">
        <f t="shared" si="693"/>
        <v>Hour5</v>
      </c>
      <c r="F4428">
        <f t="shared" si="694"/>
        <v>7</v>
      </c>
      <c r="G4428" t="str">
        <f t="shared" si="695"/>
        <v>Summer</v>
      </c>
      <c r="H4428">
        <f t="shared" si="696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15158</v>
      </c>
      <c r="L4428" s="9" t="s">
        <v>4555</v>
      </c>
      <c r="M4428" s="9">
        <v>10701.3</v>
      </c>
      <c r="N4428">
        <v>110</v>
      </c>
      <c r="O4428">
        <v>0</v>
      </c>
      <c r="P4428">
        <v>103.9</v>
      </c>
      <c r="Q4428">
        <v>10915.3</v>
      </c>
      <c r="R4428">
        <v>10335.200000000001</v>
      </c>
      <c r="S4428">
        <v>10680.6</v>
      </c>
      <c r="T4428">
        <v>2161.1</v>
      </c>
      <c r="U4428">
        <v>6403.8</v>
      </c>
      <c r="V4428">
        <v>3.4200000000000001E-2</v>
      </c>
      <c r="W4428">
        <v>4.9599999999999998E-2</v>
      </c>
      <c r="X4428">
        <v>0.39</v>
      </c>
      <c r="Y4428">
        <v>0.4</v>
      </c>
      <c r="Z4428">
        <v>395.3</v>
      </c>
      <c r="AA4428">
        <v>31.1</v>
      </c>
      <c r="AB4428">
        <v>4.42</v>
      </c>
      <c r="AC4428">
        <v>28.3</v>
      </c>
      <c r="AD4428">
        <v>1310.3</v>
      </c>
      <c r="AE4428">
        <v>0.26</v>
      </c>
      <c r="AF4428">
        <v>397.4</v>
      </c>
      <c r="AG4428">
        <v>67.400000000000006</v>
      </c>
      <c r="AH4428">
        <v>464.9</v>
      </c>
      <c r="AI4428">
        <v>415.6</v>
      </c>
      <c r="AJ4428">
        <v>33.200000000000003</v>
      </c>
      <c r="AK4428">
        <v>4.74</v>
      </c>
      <c r="AL4428">
        <v>29.8</v>
      </c>
      <c r="AM4428">
        <v>1337.3</v>
      </c>
      <c r="AN4428">
        <v>0.3</v>
      </c>
      <c r="AO4428">
        <v>417.9</v>
      </c>
      <c r="AP4428">
        <v>69.7</v>
      </c>
      <c r="AQ4428">
        <v>487.6</v>
      </c>
      <c r="AR4428">
        <v>163.9</v>
      </c>
      <c r="AS4428">
        <v>9.6999999999999993</v>
      </c>
      <c r="AT4428">
        <v>1.4</v>
      </c>
      <c r="AU4428">
        <v>14.3</v>
      </c>
      <c r="AV4428">
        <v>580.5</v>
      </c>
      <c r="AW4428">
        <v>0.12</v>
      </c>
      <c r="AX4428">
        <v>164.6</v>
      </c>
      <c r="AY4428">
        <v>31.6</v>
      </c>
      <c r="AZ4428">
        <v>196.2</v>
      </c>
      <c r="BA4428">
        <v>487.7</v>
      </c>
      <c r="BB4428">
        <v>9.1999999999999993</v>
      </c>
      <c r="BC4428">
        <v>0.92</v>
      </c>
      <c r="BD4428">
        <v>57.6</v>
      </c>
      <c r="BE4428">
        <v>2550</v>
      </c>
      <c r="BF4428">
        <v>0.21</v>
      </c>
      <c r="BG4428">
        <v>488.2</v>
      </c>
      <c r="BH4428">
        <v>133.69999999999999</v>
      </c>
      <c r="BI4428">
        <v>621.79999999999995</v>
      </c>
      <c r="BJ4428">
        <v>26.54</v>
      </c>
      <c r="BK4428">
        <v>0</v>
      </c>
      <c r="BL4428">
        <v>0</v>
      </c>
      <c r="BM4428">
        <v>26.54</v>
      </c>
      <c r="BN4428">
        <v>27.92</v>
      </c>
      <c r="BO4428">
        <v>0</v>
      </c>
      <c r="BP4428">
        <v>0</v>
      </c>
      <c r="BQ4428">
        <v>27.92</v>
      </c>
      <c r="BR4428">
        <v>15158</v>
      </c>
      <c r="BS4428">
        <v>234.7</v>
      </c>
      <c r="BT4428">
        <v>0</v>
      </c>
      <c r="BU4428">
        <v>3.3</v>
      </c>
      <c r="BV4428">
        <v>0</v>
      </c>
      <c r="BW4428">
        <v>0</v>
      </c>
      <c r="BX4428">
        <v>3591.9</v>
      </c>
      <c r="BY4428">
        <v>0</v>
      </c>
      <c r="BZ4428">
        <v>0</v>
      </c>
      <c r="CA4428">
        <v>2</v>
      </c>
      <c r="CB4428">
        <v>5588.2</v>
      </c>
      <c r="CC4428">
        <v>0</v>
      </c>
      <c r="CD4428">
        <v>0</v>
      </c>
      <c r="CE4428">
        <v>0</v>
      </c>
      <c r="CF4428">
        <v>592.9</v>
      </c>
      <c r="CG4428">
        <v>5055.5</v>
      </c>
      <c r="CH4428">
        <v>91.5</v>
      </c>
      <c r="CI4428">
        <v>0</v>
      </c>
      <c r="CJ4428">
        <v>0</v>
      </c>
      <c r="CK4428">
        <v>232.7</v>
      </c>
      <c r="CL4428">
        <v>0</v>
      </c>
      <c r="CM4428">
        <v>0</v>
      </c>
      <c r="CN4428">
        <v>0</v>
      </c>
    </row>
    <row r="4429" spans="1:92">
      <c r="A4429">
        <v>4423</v>
      </c>
      <c r="B4429">
        <f t="shared" si="690"/>
        <v>185</v>
      </c>
      <c r="C4429" t="str">
        <f t="shared" si="691"/>
        <v>Day185</v>
      </c>
      <c r="D4429">
        <f t="shared" si="692"/>
        <v>6</v>
      </c>
      <c r="E4429" t="str">
        <f t="shared" si="693"/>
        <v>Hour6</v>
      </c>
      <c r="F4429">
        <f t="shared" si="694"/>
        <v>7</v>
      </c>
      <c r="G4429" t="str">
        <f t="shared" si="695"/>
        <v>Summer</v>
      </c>
      <c r="H4429">
        <f t="shared" si="696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15410.3</v>
      </c>
      <c r="L4429" s="9" t="s">
        <v>4556</v>
      </c>
      <c r="M4429" s="9">
        <v>11680.7</v>
      </c>
      <c r="N4429">
        <v>110</v>
      </c>
      <c r="O4429">
        <v>0</v>
      </c>
      <c r="P4429">
        <v>46.9</v>
      </c>
      <c r="Q4429">
        <v>11837.6</v>
      </c>
      <c r="R4429">
        <v>11263.8</v>
      </c>
      <c r="S4429">
        <v>11350.6</v>
      </c>
      <c r="T4429">
        <v>106.2</v>
      </c>
      <c r="U4429">
        <v>3678.9</v>
      </c>
      <c r="V4429">
        <v>3.5700000000000003E-2</v>
      </c>
      <c r="W4429">
        <v>5.4199999999999998E-2</v>
      </c>
      <c r="X4429">
        <v>0.4</v>
      </c>
      <c r="Y4429">
        <v>0.4</v>
      </c>
      <c r="Z4429">
        <v>388.8</v>
      </c>
      <c r="AA4429">
        <v>30.6</v>
      </c>
      <c r="AB4429">
        <v>4.3499999999999996</v>
      </c>
      <c r="AC4429">
        <v>27.8</v>
      </c>
      <c r="AD4429">
        <v>1288.8</v>
      </c>
      <c r="AE4429">
        <v>0.26</v>
      </c>
      <c r="AF4429">
        <v>390.9</v>
      </c>
      <c r="AG4429">
        <v>66.3</v>
      </c>
      <c r="AH4429">
        <v>457.2</v>
      </c>
      <c r="AI4429">
        <v>405.5</v>
      </c>
      <c r="AJ4429">
        <v>32.5</v>
      </c>
      <c r="AK4429">
        <v>4.62</v>
      </c>
      <c r="AL4429">
        <v>28.6</v>
      </c>
      <c r="AM4429">
        <v>1325.3</v>
      </c>
      <c r="AN4429">
        <v>0.27</v>
      </c>
      <c r="AO4429">
        <v>407.7</v>
      </c>
      <c r="AP4429">
        <v>68.2</v>
      </c>
      <c r="AQ4429">
        <v>475.9</v>
      </c>
      <c r="AR4429">
        <v>53.8</v>
      </c>
      <c r="AS4429">
        <v>1.8</v>
      </c>
      <c r="AT4429">
        <v>0.33</v>
      </c>
      <c r="AU4429">
        <v>6.8</v>
      </c>
      <c r="AV4429">
        <v>162.30000000000001</v>
      </c>
      <c r="AW4429">
        <v>0.09</v>
      </c>
      <c r="AX4429">
        <v>53.9</v>
      </c>
      <c r="AY4429">
        <v>11.7</v>
      </c>
      <c r="AZ4429">
        <v>65.599999999999994</v>
      </c>
      <c r="BA4429">
        <v>434.7</v>
      </c>
      <c r="BB4429">
        <v>8.1999999999999993</v>
      </c>
      <c r="BC4429">
        <v>0.82</v>
      </c>
      <c r="BD4429">
        <v>51.3</v>
      </c>
      <c r="BE4429">
        <v>2272.9</v>
      </c>
      <c r="BF4429">
        <v>0.19</v>
      </c>
      <c r="BG4429">
        <v>435.1</v>
      </c>
      <c r="BH4429">
        <v>119.1</v>
      </c>
      <c r="BI4429">
        <v>554.29999999999995</v>
      </c>
      <c r="BJ4429">
        <v>27.75</v>
      </c>
      <c r="BK4429">
        <v>0</v>
      </c>
      <c r="BL4429">
        <v>0</v>
      </c>
      <c r="BM4429">
        <v>27.75</v>
      </c>
      <c r="BN4429">
        <v>29.34</v>
      </c>
      <c r="BO4429">
        <v>0</v>
      </c>
      <c r="BP4429">
        <v>0</v>
      </c>
      <c r="BQ4429">
        <v>29.34</v>
      </c>
      <c r="BR4429">
        <v>15410.3</v>
      </c>
      <c r="BS4429">
        <v>487</v>
      </c>
      <c r="BT4429">
        <v>0</v>
      </c>
      <c r="BU4429">
        <v>3.3</v>
      </c>
      <c r="BV4429">
        <v>0</v>
      </c>
      <c r="BW4429">
        <v>0</v>
      </c>
      <c r="BX4429">
        <v>3591.9</v>
      </c>
      <c r="BY4429">
        <v>0</v>
      </c>
      <c r="BZ4429">
        <v>0</v>
      </c>
      <c r="CA4429">
        <v>26.2</v>
      </c>
      <c r="CB4429">
        <v>5588.2</v>
      </c>
      <c r="CC4429">
        <v>0</v>
      </c>
      <c r="CD4429">
        <v>0</v>
      </c>
      <c r="CE4429">
        <v>0</v>
      </c>
      <c r="CF4429">
        <v>592.9</v>
      </c>
      <c r="CG4429">
        <v>5055.5</v>
      </c>
      <c r="CH4429">
        <v>91.5</v>
      </c>
      <c r="CI4429">
        <v>0</v>
      </c>
      <c r="CJ4429">
        <v>0</v>
      </c>
      <c r="CK4429">
        <v>460.9</v>
      </c>
      <c r="CL4429">
        <v>0</v>
      </c>
      <c r="CM4429">
        <v>0</v>
      </c>
      <c r="CN4429">
        <v>0</v>
      </c>
    </row>
    <row r="4430" spans="1:92">
      <c r="A4430">
        <v>4424</v>
      </c>
      <c r="B4430">
        <f t="shared" si="690"/>
        <v>185</v>
      </c>
      <c r="C4430" t="str">
        <f t="shared" si="691"/>
        <v>Day185</v>
      </c>
      <c r="D4430">
        <f t="shared" si="692"/>
        <v>7</v>
      </c>
      <c r="E4430" t="str">
        <f t="shared" si="693"/>
        <v>Hour7</v>
      </c>
      <c r="F4430">
        <f t="shared" si="694"/>
        <v>7</v>
      </c>
      <c r="G4430" t="str">
        <f t="shared" si="695"/>
        <v>Summer</v>
      </c>
      <c r="H4430">
        <f t="shared" si="696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16389.2</v>
      </c>
      <c r="L4430" s="9" t="s">
        <v>4557</v>
      </c>
      <c r="M4430" s="9">
        <v>12764.7</v>
      </c>
      <c r="N4430">
        <v>110</v>
      </c>
      <c r="O4430">
        <v>0</v>
      </c>
      <c r="P4430">
        <v>56.1</v>
      </c>
      <c r="Q4430">
        <v>12930.8</v>
      </c>
      <c r="R4430">
        <v>12286.3</v>
      </c>
      <c r="S4430">
        <v>12321.7</v>
      </c>
      <c r="T4430">
        <v>532.79999999999995</v>
      </c>
      <c r="U4430">
        <v>3991.3</v>
      </c>
      <c r="V4430">
        <v>3.7499999999999999E-2</v>
      </c>
      <c r="W4430">
        <v>5.9200000000000003E-2</v>
      </c>
      <c r="X4430">
        <v>0.38</v>
      </c>
      <c r="Y4430">
        <v>0.39</v>
      </c>
      <c r="Z4430">
        <v>403.4</v>
      </c>
      <c r="AA4430">
        <v>32.1</v>
      </c>
      <c r="AB4430">
        <v>4.55</v>
      </c>
      <c r="AC4430">
        <v>28.3</v>
      </c>
      <c r="AD4430">
        <v>1328.6</v>
      </c>
      <c r="AE4430">
        <v>0.26</v>
      </c>
      <c r="AF4430">
        <v>405.6</v>
      </c>
      <c r="AG4430">
        <v>68</v>
      </c>
      <c r="AH4430">
        <v>473.6</v>
      </c>
      <c r="AI4430">
        <v>422.6</v>
      </c>
      <c r="AJ4430">
        <v>34.200000000000003</v>
      </c>
      <c r="AK4430">
        <v>4.8600000000000003</v>
      </c>
      <c r="AL4430">
        <v>29.3</v>
      </c>
      <c r="AM4430">
        <v>1368.2</v>
      </c>
      <c r="AN4430">
        <v>0.28000000000000003</v>
      </c>
      <c r="AO4430">
        <v>425</v>
      </c>
      <c r="AP4430">
        <v>70.099999999999994</v>
      </c>
      <c r="AQ4430">
        <v>495.1</v>
      </c>
      <c r="AR4430">
        <v>10.3</v>
      </c>
      <c r="AS4430">
        <v>0.3</v>
      </c>
      <c r="AT4430">
        <v>0.04</v>
      </c>
      <c r="AU4430">
        <v>1.2</v>
      </c>
      <c r="AV4430">
        <v>47.4</v>
      </c>
      <c r="AW4430">
        <v>0.01</v>
      </c>
      <c r="AX4430">
        <v>10.4</v>
      </c>
      <c r="AY4430">
        <v>2.6</v>
      </c>
      <c r="AZ4430">
        <v>13</v>
      </c>
      <c r="BA4430">
        <v>415</v>
      </c>
      <c r="BB4430">
        <v>7.8</v>
      </c>
      <c r="BC4430">
        <v>0.78</v>
      </c>
      <c r="BD4430">
        <v>49</v>
      </c>
      <c r="BE4430">
        <v>2169.9</v>
      </c>
      <c r="BF4430">
        <v>0.18</v>
      </c>
      <c r="BG4430">
        <v>415.4</v>
      </c>
      <c r="BH4430">
        <v>113.7</v>
      </c>
      <c r="BI4430">
        <v>529.20000000000005</v>
      </c>
      <c r="BJ4430">
        <v>29.25</v>
      </c>
      <c r="BK4430">
        <v>0</v>
      </c>
      <c r="BL4430">
        <v>0</v>
      </c>
      <c r="BM4430">
        <v>29.25</v>
      </c>
      <c r="BN4430">
        <v>31.09</v>
      </c>
      <c r="BO4430">
        <v>0</v>
      </c>
      <c r="BP4430">
        <v>0</v>
      </c>
      <c r="BQ4430">
        <v>31.09</v>
      </c>
      <c r="BR4430">
        <v>16389.2</v>
      </c>
      <c r="BS4430">
        <v>609.1</v>
      </c>
      <c r="BT4430">
        <v>0</v>
      </c>
      <c r="BU4430">
        <v>3.3</v>
      </c>
      <c r="BV4430">
        <v>0</v>
      </c>
      <c r="BW4430">
        <v>0</v>
      </c>
      <c r="BX4430">
        <v>3996.1</v>
      </c>
      <c r="BY4430">
        <v>0</v>
      </c>
      <c r="BZ4430">
        <v>0</v>
      </c>
      <c r="CA4430">
        <v>31.1</v>
      </c>
      <c r="CB4430">
        <v>6040.9</v>
      </c>
      <c r="CC4430">
        <v>0</v>
      </c>
      <c r="CD4430">
        <v>0</v>
      </c>
      <c r="CE4430">
        <v>0</v>
      </c>
      <c r="CF4430">
        <v>592.9</v>
      </c>
      <c r="CG4430">
        <v>5055.5</v>
      </c>
      <c r="CH4430">
        <v>91.5</v>
      </c>
      <c r="CI4430">
        <v>0</v>
      </c>
      <c r="CJ4430">
        <v>0</v>
      </c>
      <c r="CK4430">
        <v>578</v>
      </c>
      <c r="CL4430">
        <v>0</v>
      </c>
      <c r="CM4430">
        <v>0</v>
      </c>
      <c r="CN4430">
        <v>0</v>
      </c>
    </row>
    <row r="4431" spans="1:92">
      <c r="A4431">
        <v>4425</v>
      </c>
      <c r="B4431">
        <f t="shared" si="690"/>
        <v>185</v>
      </c>
      <c r="C4431" t="str">
        <f t="shared" si="691"/>
        <v>Day185</v>
      </c>
      <c r="D4431">
        <f t="shared" si="692"/>
        <v>8</v>
      </c>
      <c r="E4431" t="str">
        <f t="shared" si="693"/>
        <v>Hour8</v>
      </c>
      <c r="F4431">
        <f t="shared" si="694"/>
        <v>7</v>
      </c>
      <c r="G4431" t="str">
        <f t="shared" si="695"/>
        <v>Summer</v>
      </c>
      <c r="H4431">
        <f t="shared" si="696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19287.5</v>
      </c>
      <c r="L4431" s="9" t="s">
        <v>4558</v>
      </c>
      <c r="M4431" s="9">
        <v>14009.2</v>
      </c>
      <c r="N4431">
        <v>110</v>
      </c>
      <c r="O4431">
        <v>0</v>
      </c>
      <c r="P4431">
        <v>80.7</v>
      </c>
      <c r="Q4431">
        <v>14199.9</v>
      </c>
      <c r="R4431">
        <v>13453.5</v>
      </c>
      <c r="S4431">
        <v>13542.6</v>
      </c>
      <c r="T4431">
        <v>810.9</v>
      </c>
      <c r="U4431">
        <v>5898.5</v>
      </c>
      <c r="V4431">
        <v>3.9699999999999999E-2</v>
      </c>
      <c r="W4431">
        <v>6.5000000000000002E-2</v>
      </c>
      <c r="X4431">
        <v>0.33</v>
      </c>
      <c r="Y4431">
        <v>0.35</v>
      </c>
      <c r="Z4431">
        <v>418.6</v>
      </c>
      <c r="AA4431">
        <v>31.3</v>
      </c>
      <c r="AB4431">
        <v>4.42</v>
      </c>
      <c r="AC4431">
        <v>30.6</v>
      </c>
      <c r="AD4431">
        <v>1441.2</v>
      </c>
      <c r="AE4431">
        <v>0.26</v>
      </c>
      <c r="AF4431">
        <v>420.7</v>
      </c>
      <c r="AG4431">
        <v>73.599999999999994</v>
      </c>
      <c r="AH4431">
        <v>494.4</v>
      </c>
      <c r="AI4431">
        <v>446.9</v>
      </c>
      <c r="AJ4431">
        <v>35.6</v>
      </c>
      <c r="AK4431">
        <v>5.05</v>
      </c>
      <c r="AL4431">
        <v>30.9</v>
      </c>
      <c r="AM4431">
        <v>1465.8</v>
      </c>
      <c r="AN4431">
        <v>0.28000000000000003</v>
      </c>
      <c r="AO4431">
        <v>449.3</v>
      </c>
      <c r="AP4431">
        <v>74.7</v>
      </c>
      <c r="AQ4431">
        <v>524.1</v>
      </c>
      <c r="AR4431">
        <v>33.6</v>
      </c>
      <c r="AS4431">
        <v>1.1000000000000001</v>
      </c>
      <c r="AT4431">
        <v>0.2</v>
      </c>
      <c r="AU4431">
        <v>4.2</v>
      </c>
      <c r="AV4431">
        <v>108.1</v>
      </c>
      <c r="AW4431">
        <v>0.05</v>
      </c>
      <c r="AX4431">
        <v>33.700000000000003</v>
      </c>
      <c r="AY4431">
        <v>7.5</v>
      </c>
      <c r="AZ4431">
        <v>41.2</v>
      </c>
      <c r="BA4431">
        <v>424.5</v>
      </c>
      <c r="BB4431">
        <v>8</v>
      </c>
      <c r="BC4431">
        <v>0.8</v>
      </c>
      <c r="BD4431">
        <v>50.1</v>
      </c>
      <c r="BE4431">
        <v>2219.6</v>
      </c>
      <c r="BF4431">
        <v>0.18</v>
      </c>
      <c r="BG4431">
        <v>424.9</v>
      </c>
      <c r="BH4431">
        <v>116.3</v>
      </c>
      <c r="BI4431">
        <v>541.29999999999995</v>
      </c>
      <c r="BJ4431">
        <v>30.84</v>
      </c>
      <c r="BK4431">
        <v>0</v>
      </c>
      <c r="BL4431">
        <v>0</v>
      </c>
      <c r="BM4431">
        <v>30.84</v>
      </c>
      <c r="BN4431">
        <v>32.979999999999997</v>
      </c>
      <c r="BO4431">
        <v>0</v>
      </c>
      <c r="BP4431">
        <v>0</v>
      </c>
      <c r="BQ4431">
        <v>32.979999999999997</v>
      </c>
      <c r="BR4431">
        <v>19287.5</v>
      </c>
      <c r="BS4431">
        <v>657.3</v>
      </c>
      <c r="BT4431">
        <v>0</v>
      </c>
      <c r="BU4431">
        <v>3.3</v>
      </c>
      <c r="BV4431">
        <v>0</v>
      </c>
      <c r="BW4431">
        <v>0</v>
      </c>
      <c r="BX4431">
        <v>4512.3</v>
      </c>
      <c r="BY4431">
        <v>0</v>
      </c>
      <c r="BZ4431">
        <v>0</v>
      </c>
      <c r="CA4431">
        <v>33.1</v>
      </c>
      <c r="CB4431">
        <v>8374.7000000000007</v>
      </c>
      <c r="CC4431">
        <v>0</v>
      </c>
      <c r="CD4431">
        <v>0</v>
      </c>
      <c r="CE4431">
        <v>0</v>
      </c>
      <c r="CF4431">
        <v>592.9</v>
      </c>
      <c r="CG4431">
        <v>5055.5</v>
      </c>
      <c r="CH4431">
        <v>91.5</v>
      </c>
      <c r="CI4431">
        <v>0</v>
      </c>
      <c r="CJ4431">
        <v>0</v>
      </c>
      <c r="CK4431">
        <v>624.20000000000005</v>
      </c>
      <c r="CL4431">
        <v>0</v>
      </c>
      <c r="CM4431">
        <v>0</v>
      </c>
      <c r="CN4431">
        <v>0</v>
      </c>
    </row>
    <row r="4432" spans="1:92">
      <c r="A4432">
        <v>4426</v>
      </c>
      <c r="B4432">
        <f t="shared" si="690"/>
        <v>185</v>
      </c>
      <c r="C4432" t="str">
        <f t="shared" si="691"/>
        <v>Day185</v>
      </c>
      <c r="D4432">
        <f t="shared" si="692"/>
        <v>9</v>
      </c>
      <c r="E4432" t="str">
        <f t="shared" si="693"/>
        <v>Hour9</v>
      </c>
      <c r="F4432">
        <f t="shared" si="694"/>
        <v>7</v>
      </c>
      <c r="G4432" t="str">
        <f t="shared" si="695"/>
        <v>Summer</v>
      </c>
      <c r="H4432">
        <f t="shared" si="696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20300.5</v>
      </c>
      <c r="L4432" s="9" t="s">
        <v>4559</v>
      </c>
      <c r="M4432" s="9">
        <v>15172.5</v>
      </c>
      <c r="N4432">
        <v>0</v>
      </c>
      <c r="O4432">
        <v>0</v>
      </c>
      <c r="P4432">
        <v>59</v>
      </c>
      <c r="Q4432">
        <v>15231.5</v>
      </c>
      <c r="R4432">
        <v>14537.9</v>
      </c>
      <c r="S4432">
        <v>14594.9</v>
      </c>
      <c r="T4432">
        <v>0</v>
      </c>
      <c r="U4432">
        <v>5069</v>
      </c>
      <c r="V4432">
        <v>4.1799999999999997E-2</v>
      </c>
      <c r="W4432">
        <v>7.0400000000000004E-2</v>
      </c>
      <c r="X4432">
        <v>0.31</v>
      </c>
      <c r="Y4432">
        <v>0.32</v>
      </c>
      <c r="Z4432">
        <v>419.7</v>
      </c>
      <c r="AA4432">
        <v>30.2</v>
      </c>
      <c r="AB4432">
        <v>4.24</v>
      </c>
      <c r="AC4432">
        <v>31.7</v>
      </c>
      <c r="AD4432">
        <v>1484.3</v>
      </c>
      <c r="AE4432">
        <v>0.25</v>
      </c>
      <c r="AF4432">
        <v>421.8</v>
      </c>
      <c r="AG4432">
        <v>76</v>
      </c>
      <c r="AH4432">
        <v>497.7</v>
      </c>
      <c r="AI4432">
        <v>445.5</v>
      </c>
      <c r="AJ4432">
        <v>33.6</v>
      </c>
      <c r="AK4432">
        <v>4.74</v>
      </c>
      <c r="AL4432">
        <v>32.299999999999997</v>
      </c>
      <c r="AM4432">
        <v>1526.3</v>
      </c>
      <c r="AN4432">
        <v>0.27</v>
      </c>
      <c r="AO4432">
        <v>447.8</v>
      </c>
      <c r="AP4432">
        <v>77.900000000000006</v>
      </c>
      <c r="AQ4432">
        <v>525.70000000000005</v>
      </c>
      <c r="AR4432">
        <v>9.6</v>
      </c>
      <c r="AS4432">
        <v>0.2</v>
      </c>
      <c r="AT4432">
        <v>0.02</v>
      </c>
      <c r="AU4432">
        <v>1.1000000000000001</v>
      </c>
      <c r="AV4432">
        <v>48.4</v>
      </c>
      <c r="AW4432">
        <v>0</v>
      </c>
      <c r="AX4432">
        <v>9.6</v>
      </c>
      <c r="AY4432">
        <v>2.5</v>
      </c>
      <c r="AZ4432">
        <v>12.1</v>
      </c>
      <c r="BA4432">
        <v>434.6</v>
      </c>
      <c r="BB4432">
        <v>8.1999999999999993</v>
      </c>
      <c r="BC4432">
        <v>0.82</v>
      </c>
      <c r="BD4432">
        <v>51.3</v>
      </c>
      <c r="BE4432">
        <v>2272.4</v>
      </c>
      <c r="BF4432">
        <v>0.19</v>
      </c>
      <c r="BG4432">
        <v>435.1</v>
      </c>
      <c r="BH4432">
        <v>119.1</v>
      </c>
      <c r="BI4432">
        <v>554.20000000000005</v>
      </c>
      <c r="BJ4432">
        <v>33.369999999999997</v>
      </c>
      <c r="BK4432">
        <v>0</v>
      </c>
      <c r="BL4432">
        <v>0</v>
      </c>
      <c r="BM4432">
        <v>33.369999999999997</v>
      </c>
      <c r="BN4432">
        <v>35.9</v>
      </c>
      <c r="BO4432">
        <v>0</v>
      </c>
      <c r="BP4432">
        <v>0</v>
      </c>
      <c r="BQ4432">
        <v>35.9</v>
      </c>
      <c r="BR4432">
        <v>20300.5</v>
      </c>
      <c r="BS4432">
        <v>636.6</v>
      </c>
      <c r="BT4432">
        <v>0</v>
      </c>
      <c r="BU4432">
        <v>3.3</v>
      </c>
      <c r="BV4432">
        <v>0</v>
      </c>
      <c r="BW4432">
        <v>0</v>
      </c>
      <c r="BX4432">
        <v>4512.3</v>
      </c>
      <c r="BY4432">
        <v>0</v>
      </c>
      <c r="BZ4432">
        <v>0</v>
      </c>
      <c r="CA4432">
        <v>33.4</v>
      </c>
      <c r="CB4432">
        <v>9408.4</v>
      </c>
      <c r="CC4432">
        <v>0</v>
      </c>
      <c r="CD4432">
        <v>0</v>
      </c>
      <c r="CE4432">
        <v>0</v>
      </c>
      <c r="CF4432">
        <v>592.9</v>
      </c>
      <c r="CG4432">
        <v>5055.5</v>
      </c>
      <c r="CH4432">
        <v>91.5</v>
      </c>
      <c r="CI4432">
        <v>0</v>
      </c>
      <c r="CJ4432">
        <v>0</v>
      </c>
      <c r="CK4432">
        <v>603.20000000000005</v>
      </c>
      <c r="CL4432">
        <v>0</v>
      </c>
      <c r="CM4432">
        <v>0</v>
      </c>
      <c r="CN4432">
        <v>0</v>
      </c>
    </row>
    <row r="4433" spans="1:92">
      <c r="A4433">
        <v>4427</v>
      </c>
      <c r="B4433">
        <f t="shared" si="690"/>
        <v>185</v>
      </c>
      <c r="C4433" t="str">
        <f t="shared" si="691"/>
        <v>Day185</v>
      </c>
      <c r="D4433">
        <f t="shared" si="692"/>
        <v>10</v>
      </c>
      <c r="E4433" t="str">
        <f t="shared" si="693"/>
        <v>Hour10</v>
      </c>
      <c r="F4433">
        <f t="shared" si="694"/>
        <v>7</v>
      </c>
      <c r="G4433" t="str">
        <f t="shared" si="695"/>
        <v>Summer</v>
      </c>
      <c r="H4433">
        <f t="shared" si="696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20532.3</v>
      </c>
      <c r="L4433" s="9" t="s">
        <v>4560</v>
      </c>
      <c r="M4433" s="9">
        <v>16150.2</v>
      </c>
      <c r="N4433">
        <v>0</v>
      </c>
      <c r="O4433">
        <v>0</v>
      </c>
      <c r="P4433">
        <v>76.2</v>
      </c>
      <c r="Q4433">
        <v>16226.4</v>
      </c>
      <c r="R4433">
        <v>15444.5</v>
      </c>
      <c r="S4433">
        <v>15580.7</v>
      </c>
      <c r="T4433">
        <v>793.1</v>
      </c>
      <c r="U4433">
        <v>5099</v>
      </c>
      <c r="V4433">
        <v>4.3700000000000003E-2</v>
      </c>
      <c r="W4433">
        <v>7.4999999999999997E-2</v>
      </c>
      <c r="X4433">
        <v>0.31</v>
      </c>
      <c r="Y4433">
        <v>0.32</v>
      </c>
      <c r="Z4433">
        <v>421.9</v>
      </c>
      <c r="AA4433">
        <v>30.6</v>
      </c>
      <c r="AB4433">
        <v>4.3099999999999996</v>
      </c>
      <c r="AC4433">
        <v>31.5</v>
      </c>
      <c r="AD4433">
        <v>1482.6</v>
      </c>
      <c r="AE4433">
        <v>0.25</v>
      </c>
      <c r="AF4433">
        <v>423.9</v>
      </c>
      <c r="AG4433">
        <v>75.8</v>
      </c>
      <c r="AH4433">
        <v>499.7</v>
      </c>
      <c r="AI4433">
        <v>449.1</v>
      </c>
      <c r="AJ4433">
        <v>33.299999999999997</v>
      </c>
      <c r="AK4433">
        <v>4.71</v>
      </c>
      <c r="AL4433">
        <v>33.1</v>
      </c>
      <c r="AM4433">
        <v>1547.6</v>
      </c>
      <c r="AN4433">
        <v>0.28000000000000003</v>
      </c>
      <c r="AO4433">
        <v>451.4</v>
      </c>
      <c r="AP4433">
        <v>79.3</v>
      </c>
      <c r="AQ4433">
        <v>530.6</v>
      </c>
      <c r="AR4433">
        <v>15.5</v>
      </c>
      <c r="AS4433">
        <v>0.4</v>
      </c>
      <c r="AT4433">
        <v>0.06</v>
      </c>
      <c r="AU4433">
        <v>1.8</v>
      </c>
      <c r="AV4433">
        <v>68.5</v>
      </c>
      <c r="AW4433">
        <v>0.01</v>
      </c>
      <c r="AX4433">
        <v>15.5</v>
      </c>
      <c r="AY4433">
        <v>3.9</v>
      </c>
      <c r="AZ4433">
        <v>19.399999999999999</v>
      </c>
      <c r="BA4433">
        <v>1608.6</v>
      </c>
      <c r="BB4433">
        <v>185.3</v>
      </c>
      <c r="BC4433">
        <v>26.95</v>
      </c>
      <c r="BD4433">
        <v>49.6</v>
      </c>
      <c r="BE4433">
        <v>3507.3</v>
      </c>
      <c r="BF4433">
        <v>0.8</v>
      </c>
      <c r="BG4433">
        <v>1621.5</v>
      </c>
      <c r="BH4433">
        <v>154.30000000000001</v>
      </c>
      <c r="BI4433">
        <v>1775.8</v>
      </c>
      <c r="BJ4433">
        <v>39.22</v>
      </c>
      <c r="BK4433">
        <v>0</v>
      </c>
      <c r="BL4433">
        <v>0</v>
      </c>
      <c r="BM4433">
        <v>39.22</v>
      </c>
      <c r="BN4433">
        <v>42.39</v>
      </c>
      <c r="BO4433">
        <v>0</v>
      </c>
      <c r="BP4433">
        <v>0</v>
      </c>
      <c r="BQ4433">
        <v>42.39</v>
      </c>
      <c r="BR4433">
        <v>20532.3</v>
      </c>
      <c r="BS4433">
        <v>645.70000000000005</v>
      </c>
      <c r="BT4433">
        <v>110</v>
      </c>
      <c r="BU4433">
        <v>3.3</v>
      </c>
      <c r="BV4433">
        <v>0</v>
      </c>
      <c r="BW4433">
        <v>0</v>
      </c>
      <c r="BX4433">
        <v>4625</v>
      </c>
      <c r="BY4433">
        <v>0</v>
      </c>
      <c r="BZ4433">
        <v>0</v>
      </c>
      <c r="CA4433">
        <v>33.200000000000003</v>
      </c>
      <c r="CB4433">
        <v>9408.4</v>
      </c>
      <c r="CC4433">
        <v>0</v>
      </c>
      <c r="CD4433">
        <v>0</v>
      </c>
      <c r="CE4433">
        <v>0</v>
      </c>
      <c r="CF4433">
        <v>592.9</v>
      </c>
      <c r="CG4433">
        <v>5055.5</v>
      </c>
      <c r="CH4433">
        <v>91.5</v>
      </c>
      <c r="CI4433">
        <v>0</v>
      </c>
      <c r="CJ4433">
        <v>0</v>
      </c>
      <c r="CK4433">
        <v>612.5</v>
      </c>
      <c r="CL4433">
        <v>0</v>
      </c>
      <c r="CM4433">
        <v>0</v>
      </c>
      <c r="CN4433">
        <v>0</v>
      </c>
    </row>
    <row r="4434" spans="1:92">
      <c r="A4434">
        <v>4428</v>
      </c>
      <c r="B4434">
        <f t="shared" si="690"/>
        <v>185</v>
      </c>
      <c r="C4434" t="str">
        <f t="shared" si="691"/>
        <v>Day185</v>
      </c>
      <c r="D4434">
        <f t="shared" si="692"/>
        <v>11</v>
      </c>
      <c r="E4434" t="str">
        <f t="shared" si="693"/>
        <v>Hour11</v>
      </c>
      <c r="F4434">
        <f t="shared" si="694"/>
        <v>7</v>
      </c>
      <c r="G4434" t="str">
        <f t="shared" si="695"/>
        <v>Summer</v>
      </c>
      <c r="H4434">
        <f t="shared" si="696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20450.5</v>
      </c>
      <c r="L4434" s="9" t="s">
        <v>4561</v>
      </c>
      <c r="M4434" s="9">
        <v>16809.8</v>
      </c>
      <c r="N4434">
        <v>0</v>
      </c>
      <c r="O4434">
        <v>0</v>
      </c>
      <c r="P4434">
        <v>49.8</v>
      </c>
      <c r="Q4434">
        <v>16859.599999999999</v>
      </c>
      <c r="R4434">
        <v>16053.7</v>
      </c>
      <c r="S4434">
        <v>16326.9</v>
      </c>
      <c r="T4434">
        <v>97.9</v>
      </c>
      <c r="U4434">
        <v>3688.7</v>
      </c>
      <c r="V4434">
        <v>4.4999999999999998E-2</v>
      </c>
      <c r="W4434">
        <v>7.8E-2</v>
      </c>
      <c r="X4434">
        <v>0.31</v>
      </c>
      <c r="Y4434">
        <v>0.32</v>
      </c>
      <c r="Z4434">
        <v>425.8</v>
      </c>
      <c r="AA4434">
        <v>31</v>
      </c>
      <c r="AB4434">
        <v>4.37</v>
      </c>
      <c r="AC4434">
        <v>31.7</v>
      </c>
      <c r="AD4434">
        <v>1493.4</v>
      </c>
      <c r="AE4434">
        <v>0.26</v>
      </c>
      <c r="AF4434">
        <v>427.9</v>
      </c>
      <c r="AG4434">
        <v>76.3</v>
      </c>
      <c r="AH4434">
        <v>504.2</v>
      </c>
      <c r="AI4434">
        <v>454.5</v>
      </c>
      <c r="AJ4434">
        <v>34.5</v>
      </c>
      <c r="AK4434">
        <v>4.87</v>
      </c>
      <c r="AL4434">
        <v>32.700000000000003</v>
      </c>
      <c r="AM4434">
        <v>1550.1</v>
      </c>
      <c r="AN4434">
        <v>0.28000000000000003</v>
      </c>
      <c r="AO4434">
        <v>456.8</v>
      </c>
      <c r="AP4434">
        <v>79</v>
      </c>
      <c r="AQ4434">
        <v>535.79999999999995</v>
      </c>
      <c r="AR4434">
        <v>10</v>
      </c>
      <c r="AS4434">
        <v>0.2</v>
      </c>
      <c r="AT4434">
        <v>0.03</v>
      </c>
      <c r="AU4434">
        <v>1.2</v>
      </c>
      <c r="AV4434">
        <v>50.7</v>
      </c>
      <c r="AW4434">
        <v>0</v>
      </c>
      <c r="AX4434">
        <v>10</v>
      </c>
      <c r="AY4434">
        <v>2.7</v>
      </c>
      <c r="AZ4434">
        <v>12.7</v>
      </c>
      <c r="BA4434">
        <v>711.7</v>
      </c>
      <c r="BB4434">
        <v>13.4</v>
      </c>
      <c r="BC4434">
        <v>1.34</v>
      </c>
      <c r="BD4434">
        <v>84.1</v>
      </c>
      <c r="BE4434">
        <v>3721.2</v>
      </c>
      <c r="BF4434">
        <v>0.31</v>
      </c>
      <c r="BG4434">
        <v>712.4</v>
      </c>
      <c r="BH4434">
        <v>195</v>
      </c>
      <c r="BI4434">
        <v>907.5</v>
      </c>
      <c r="BJ4434">
        <v>41.04</v>
      </c>
      <c r="BK4434">
        <v>0</v>
      </c>
      <c r="BL4434">
        <v>0</v>
      </c>
      <c r="BM4434">
        <v>41.04</v>
      </c>
      <c r="BN4434">
        <v>44.51</v>
      </c>
      <c r="BO4434">
        <v>0</v>
      </c>
      <c r="BP4434">
        <v>0</v>
      </c>
      <c r="BQ4434">
        <v>44.51</v>
      </c>
      <c r="BR4434">
        <v>20450.5</v>
      </c>
      <c r="BS4434">
        <v>532.70000000000005</v>
      </c>
      <c r="BT4434">
        <v>110</v>
      </c>
      <c r="BU4434">
        <v>3.3</v>
      </c>
      <c r="BV4434">
        <v>0</v>
      </c>
      <c r="BW4434">
        <v>0</v>
      </c>
      <c r="BX4434">
        <v>4656.1000000000004</v>
      </c>
      <c r="BY4434">
        <v>0</v>
      </c>
      <c r="BZ4434">
        <v>0</v>
      </c>
      <c r="CA4434">
        <v>33</v>
      </c>
      <c r="CB4434">
        <v>9408.4</v>
      </c>
      <c r="CC4434">
        <v>0</v>
      </c>
      <c r="CD4434">
        <v>0</v>
      </c>
      <c r="CE4434">
        <v>0</v>
      </c>
      <c r="CF4434">
        <v>592.9</v>
      </c>
      <c r="CG4434">
        <v>5055.5</v>
      </c>
      <c r="CH4434">
        <v>91.5</v>
      </c>
      <c r="CI4434">
        <v>0</v>
      </c>
      <c r="CJ4434">
        <v>0</v>
      </c>
      <c r="CK4434">
        <v>499.8</v>
      </c>
      <c r="CL4434">
        <v>0</v>
      </c>
      <c r="CM4434">
        <v>0</v>
      </c>
      <c r="CN4434">
        <v>0</v>
      </c>
    </row>
    <row r="4435" spans="1:92">
      <c r="A4435">
        <v>4429</v>
      </c>
      <c r="B4435">
        <f t="shared" si="690"/>
        <v>185</v>
      </c>
      <c r="C4435" t="str">
        <f t="shared" si="691"/>
        <v>Day185</v>
      </c>
      <c r="D4435">
        <f t="shared" si="692"/>
        <v>12</v>
      </c>
      <c r="E4435" t="str">
        <f t="shared" si="693"/>
        <v>Hour12</v>
      </c>
      <c r="F4435">
        <f t="shared" si="694"/>
        <v>7</v>
      </c>
      <c r="G4435" t="str">
        <f t="shared" si="695"/>
        <v>Summer</v>
      </c>
      <c r="H4435">
        <f t="shared" si="696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21324.2</v>
      </c>
      <c r="L4435" s="9" t="s">
        <v>4562</v>
      </c>
      <c r="M4435" s="9">
        <v>17296.2</v>
      </c>
      <c r="N4435">
        <v>0</v>
      </c>
      <c r="O4435">
        <v>0</v>
      </c>
      <c r="P4435">
        <v>43.8</v>
      </c>
      <c r="Q4435">
        <v>17339.900000000001</v>
      </c>
      <c r="R4435">
        <v>16501.599999999999</v>
      </c>
      <c r="S4435">
        <v>16938.3</v>
      </c>
      <c r="T4435">
        <v>0</v>
      </c>
      <c r="U4435">
        <v>3984.2</v>
      </c>
      <c r="V4435">
        <v>4.5900000000000003E-2</v>
      </c>
      <c r="W4435">
        <v>8.0299999999999996E-2</v>
      </c>
      <c r="X4435">
        <v>0.32</v>
      </c>
      <c r="Y4435">
        <v>0.33</v>
      </c>
      <c r="Z4435">
        <v>423.7</v>
      </c>
      <c r="AA4435">
        <v>30.5</v>
      </c>
      <c r="AB4435">
        <v>4.32</v>
      </c>
      <c r="AC4435">
        <v>32.200000000000003</v>
      </c>
      <c r="AD4435">
        <v>1468.6</v>
      </c>
      <c r="AE4435">
        <v>0.27</v>
      </c>
      <c r="AF4435">
        <v>425.8</v>
      </c>
      <c r="AG4435">
        <v>76.099999999999994</v>
      </c>
      <c r="AH4435">
        <v>501.9</v>
      </c>
      <c r="AI4435">
        <v>449.4</v>
      </c>
      <c r="AJ4435">
        <v>33.200000000000003</v>
      </c>
      <c r="AK4435">
        <v>4.71</v>
      </c>
      <c r="AL4435">
        <v>33.5</v>
      </c>
      <c r="AM4435">
        <v>1530</v>
      </c>
      <c r="AN4435">
        <v>0.28999999999999998</v>
      </c>
      <c r="AO4435">
        <v>451.7</v>
      </c>
      <c r="AP4435">
        <v>79.2</v>
      </c>
      <c r="AQ4435">
        <v>530.9</v>
      </c>
      <c r="AR4435">
        <v>11.3</v>
      </c>
      <c r="AS4435">
        <v>0.3</v>
      </c>
      <c r="AT4435">
        <v>0.03</v>
      </c>
      <c r="AU4435">
        <v>1.3</v>
      </c>
      <c r="AV4435">
        <v>57.6</v>
      </c>
      <c r="AW4435">
        <v>0.01</v>
      </c>
      <c r="AX4435">
        <v>11.4</v>
      </c>
      <c r="AY4435">
        <v>3</v>
      </c>
      <c r="AZ4435">
        <v>14.4</v>
      </c>
      <c r="BA4435">
        <v>721.9</v>
      </c>
      <c r="BB4435">
        <v>13.6</v>
      </c>
      <c r="BC4435">
        <v>1.36</v>
      </c>
      <c r="BD4435">
        <v>85.3</v>
      </c>
      <c r="BE4435">
        <v>3775</v>
      </c>
      <c r="BF4435">
        <v>0.31</v>
      </c>
      <c r="BG4435">
        <v>722.7</v>
      </c>
      <c r="BH4435">
        <v>197.9</v>
      </c>
      <c r="BI4435">
        <v>920.6</v>
      </c>
      <c r="BJ4435">
        <v>43.97</v>
      </c>
      <c r="BK4435">
        <v>11.73</v>
      </c>
      <c r="BL4435">
        <v>0</v>
      </c>
      <c r="BM4435">
        <v>55.7</v>
      </c>
      <c r="BN4435">
        <v>47.81</v>
      </c>
      <c r="BO4435">
        <v>12.76</v>
      </c>
      <c r="BP4435">
        <v>0</v>
      </c>
      <c r="BQ4435">
        <v>60.56</v>
      </c>
      <c r="BR4435">
        <v>21324.2</v>
      </c>
      <c r="BS4435">
        <v>401.6</v>
      </c>
      <c r="BT4435">
        <v>110</v>
      </c>
      <c r="BU4435">
        <v>3.3</v>
      </c>
      <c r="BV4435">
        <v>0</v>
      </c>
      <c r="BW4435">
        <v>0</v>
      </c>
      <c r="BX4435">
        <v>4688.2</v>
      </c>
      <c r="BY4435">
        <v>0</v>
      </c>
      <c r="BZ4435">
        <v>0</v>
      </c>
      <c r="CA4435">
        <v>32.9</v>
      </c>
      <c r="CB4435">
        <v>9408.4</v>
      </c>
      <c r="CC4435">
        <v>0</v>
      </c>
      <c r="CD4435">
        <v>58.3</v>
      </c>
      <c r="CE4435">
        <v>0</v>
      </c>
      <c r="CF4435">
        <v>1236.4000000000001</v>
      </c>
      <c r="CG4435">
        <v>5055.5</v>
      </c>
      <c r="CH4435">
        <v>362.4</v>
      </c>
      <c r="CI4435">
        <v>0</v>
      </c>
      <c r="CJ4435">
        <v>0</v>
      </c>
      <c r="CK4435">
        <v>368.8</v>
      </c>
      <c r="CL4435">
        <v>0</v>
      </c>
      <c r="CM4435">
        <v>0</v>
      </c>
      <c r="CN4435">
        <v>0</v>
      </c>
    </row>
    <row r="4436" spans="1:92">
      <c r="A4436">
        <v>4430</v>
      </c>
      <c r="B4436">
        <f t="shared" si="690"/>
        <v>185</v>
      </c>
      <c r="C4436" t="str">
        <f t="shared" si="691"/>
        <v>Day185</v>
      </c>
      <c r="D4436">
        <f t="shared" si="692"/>
        <v>13</v>
      </c>
      <c r="E4436" t="str">
        <f t="shared" si="693"/>
        <v>Hour13</v>
      </c>
      <c r="F4436">
        <f t="shared" si="694"/>
        <v>7</v>
      </c>
      <c r="G4436" t="str">
        <f t="shared" si="695"/>
        <v>Summer</v>
      </c>
      <c r="H4436">
        <f t="shared" si="696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22257.3</v>
      </c>
      <c r="L4436" s="9" t="s">
        <v>4563</v>
      </c>
      <c r="M4436" s="9">
        <v>17171</v>
      </c>
      <c r="N4436">
        <v>0</v>
      </c>
      <c r="O4436">
        <v>0</v>
      </c>
      <c r="P4436">
        <v>57.6</v>
      </c>
      <c r="Q4436">
        <v>17228.7</v>
      </c>
      <c r="R4436">
        <v>16386.599999999999</v>
      </c>
      <c r="S4436">
        <v>16840.5</v>
      </c>
      <c r="T4436">
        <v>0</v>
      </c>
      <c r="U4436">
        <v>5028.6000000000004</v>
      </c>
      <c r="V4436">
        <v>4.5699999999999998E-2</v>
      </c>
      <c r="W4436">
        <v>7.9699999999999993E-2</v>
      </c>
      <c r="X4436">
        <v>0.33</v>
      </c>
      <c r="Y4436">
        <v>0.34</v>
      </c>
      <c r="Z4436">
        <v>417.3</v>
      </c>
      <c r="AA4436">
        <v>29.4</v>
      </c>
      <c r="AB4436">
        <v>4.16</v>
      </c>
      <c r="AC4436">
        <v>32.200000000000003</v>
      </c>
      <c r="AD4436">
        <v>1466.2</v>
      </c>
      <c r="AE4436">
        <v>0.27</v>
      </c>
      <c r="AF4436">
        <v>419.3</v>
      </c>
      <c r="AG4436">
        <v>76</v>
      </c>
      <c r="AH4436">
        <v>495.2</v>
      </c>
      <c r="AI4436">
        <v>445.2</v>
      </c>
      <c r="AJ4436">
        <v>32.799999999999997</v>
      </c>
      <c r="AK4436">
        <v>4.66</v>
      </c>
      <c r="AL4436">
        <v>33.200000000000003</v>
      </c>
      <c r="AM4436">
        <v>1514.9</v>
      </c>
      <c r="AN4436">
        <v>0.28999999999999998</v>
      </c>
      <c r="AO4436">
        <v>447.5</v>
      </c>
      <c r="AP4436">
        <v>78.400000000000006</v>
      </c>
      <c r="AQ4436">
        <v>525.9</v>
      </c>
      <c r="AR4436">
        <v>42.4</v>
      </c>
      <c r="AS4436">
        <v>1.3</v>
      </c>
      <c r="AT4436">
        <v>0.2</v>
      </c>
      <c r="AU4436">
        <v>5.0999999999999996</v>
      </c>
      <c r="AV4436">
        <v>167.1</v>
      </c>
      <c r="AW4436">
        <v>0.05</v>
      </c>
      <c r="AX4436">
        <v>42.5</v>
      </c>
      <c r="AY4436">
        <v>10.1</v>
      </c>
      <c r="AZ4436">
        <v>52.6</v>
      </c>
      <c r="BA4436">
        <v>644.4</v>
      </c>
      <c r="BB4436">
        <v>12.1</v>
      </c>
      <c r="BC4436">
        <v>1.21</v>
      </c>
      <c r="BD4436">
        <v>76.099999999999994</v>
      </c>
      <c r="BE4436">
        <v>3369.5</v>
      </c>
      <c r="BF4436">
        <v>0.28000000000000003</v>
      </c>
      <c r="BG4436">
        <v>645.1</v>
      </c>
      <c r="BH4436">
        <v>176.6</v>
      </c>
      <c r="BI4436">
        <v>821.7</v>
      </c>
      <c r="BJ4436">
        <v>44.37</v>
      </c>
      <c r="BK4436">
        <v>13.22</v>
      </c>
      <c r="BL4436">
        <v>0</v>
      </c>
      <c r="BM4436">
        <v>57.58</v>
      </c>
      <c r="BN4436">
        <v>48.21</v>
      </c>
      <c r="BO4436">
        <v>14.34</v>
      </c>
      <c r="BP4436">
        <v>0</v>
      </c>
      <c r="BQ4436">
        <v>62.55</v>
      </c>
      <c r="BR4436">
        <v>22257.3</v>
      </c>
      <c r="BS4436">
        <v>388.2</v>
      </c>
      <c r="BT4436">
        <v>110</v>
      </c>
      <c r="BU4436">
        <v>3.3</v>
      </c>
      <c r="BV4436">
        <v>0</v>
      </c>
      <c r="BW4436">
        <v>0</v>
      </c>
      <c r="BX4436">
        <v>4688.2</v>
      </c>
      <c r="BY4436">
        <v>0</v>
      </c>
      <c r="BZ4436">
        <v>0</v>
      </c>
      <c r="CA4436">
        <v>37</v>
      </c>
      <c r="CB4436">
        <v>9408.4</v>
      </c>
      <c r="CC4436">
        <v>0</v>
      </c>
      <c r="CD4436">
        <v>453.9</v>
      </c>
      <c r="CE4436">
        <v>0</v>
      </c>
      <c r="CF4436">
        <v>1787.4</v>
      </c>
      <c r="CG4436">
        <v>5055.5</v>
      </c>
      <c r="CH4436">
        <v>362.4</v>
      </c>
      <c r="CI4436">
        <v>0</v>
      </c>
      <c r="CJ4436">
        <v>0</v>
      </c>
      <c r="CK4436">
        <v>351.2</v>
      </c>
      <c r="CL4436">
        <v>0</v>
      </c>
      <c r="CM4436">
        <v>0</v>
      </c>
      <c r="CN4436">
        <v>0</v>
      </c>
    </row>
    <row r="4437" spans="1:92">
      <c r="A4437">
        <v>4431</v>
      </c>
      <c r="B4437">
        <f t="shared" si="690"/>
        <v>185</v>
      </c>
      <c r="C4437" t="str">
        <f t="shared" si="691"/>
        <v>Day185</v>
      </c>
      <c r="D4437">
        <f t="shared" si="692"/>
        <v>14</v>
      </c>
      <c r="E4437" t="str">
        <f t="shared" si="693"/>
        <v>Hour14</v>
      </c>
      <c r="F4437">
        <f t="shared" si="694"/>
        <v>7</v>
      </c>
      <c r="G4437" t="str">
        <f t="shared" si="695"/>
        <v>Summer</v>
      </c>
      <c r="H4437">
        <f t="shared" si="696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22264.5</v>
      </c>
      <c r="L4437" s="9" t="s">
        <v>4564</v>
      </c>
      <c r="M4437" s="9">
        <v>17000.099999999999</v>
      </c>
      <c r="N4437">
        <v>0</v>
      </c>
      <c r="O4437">
        <v>0</v>
      </c>
      <c r="P4437">
        <v>58.4</v>
      </c>
      <c r="Q4437">
        <v>17058.5</v>
      </c>
      <c r="R4437">
        <v>16229.3</v>
      </c>
      <c r="S4437">
        <v>16590.599999999999</v>
      </c>
      <c r="T4437">
        <v>0</v>
      </c>
      <c r="U4437">
        <v>5206</v>
      </c>
      <c r="V4437">
        <v>4.53E-2</v>
      </c>
      <c r="W4437">
        <v>7.8899999999999998E-2</v>
      </c>
      <c r="X4437">
        <v>0.33</v>
      </c>
      <c r="Y4437">
        <v>0.34</v>
      </c>
      <c r="Z4437">
        <v>417.1</v>
      </c>
      <c r="AA4437">
        <v>29.4</v>
      </c>
      <c r="AB4437">
        <v>4.16</v>
      </c>
      <c r="AC4437">
        <v>32.200000000000003</v>
      </c>
      <c r="AD4437">
        <v>1465.7</v>
      </c>
      <c r="AE4437">
        <v>0.27</v>
      </c>
      <c r="AF4437">
        <v>419.1</v>
      </c>
      <c r="AG4437">
        <v>75.900000000000006</v>
      </c>
      <c r="AH4437">
        <v>495.1</v>
      </c>
      <c r="AI4437">
        <v>445.3</v>
      </c>
      <c r="AJ4437">
        <v>32.9</v>
      </c>
      <c r="AK4437">
        <v>4.68</v>
      </c>
      <c r="AL4437">
        <v>33.1</v>
      </c>
      <c r="AM4437">
        <v>1512.2</v>
      </c>
      <c r="AN4437">
        <v>0.28999999999999998</v>
      </c>
      <c r="AO4437">
        <v>447.6</v>
      </c>
      <c r="AP4437">
        <v>78.3</v>
      </c>
      <c r="AQ4437">
        <v>525.9</v>
      </c>
      <c r="AR4437">
        <v>111.2</v>
      </c>
      <c r="AS4437">
        <v>3.3</v>
      </c>
      <c r="AT4437">
        <v>0.52</v>
      </c>
      <c r="AU4437">
        <v>13.7</v>
      </c>
      <c r="AV4437">
        <v>425.4</v>
      </c>
      <c r="AW4437">
        <v>0.13</v>
      </c>
      <c r="AX4437">
        <v>111.5</v>
      </c>
      <c r="AY4437">
        <v>26.4</v>
      </c>
      <c r="AZ4437">
        <v>137.80000000000001</v>
      </c>
      <c r="BA4437">
        <v>557.9</v>
      </c>
      <c r="BB4437">
        <v>10.5</v>
      </c>
      <c r="BC4437">
        <v>1.05</v>
      </c>
      <c r="BD4437">
        <v>65.900000000000006</v>
      </c>
      <c r="BE4437">
        <v>2917.3</v>
      </c>
      <c r="BF4437">
        <v>0.24</v>
      </c>
      <c r="BG4437">
        <v>558.5</v>
      </c>
      <c r="BH4437">
        <v>152.9</v>
      </c>
      <c r="BI4437">
        <v>711.4</v>
      </c>
      <c r="BJ4437">
        <v>45.92</v>
      </c>
      <c r="BK4437">
        <v>3.48</v>
      </c>
      <c r="BL4437">
        <v>0</v>
      </c>
      <c r="BM4437">
        <v>49.4</v>
      </c>
      <c r="BN4437">
        <v>49.85</v>
      </c>
      <c r="BO4437">
        <v>3.77</v>
      </c>
      <c r="BP4437">
        <v>0</v>
      </c>
      <c r="BQ4437">
        <v>53.62</v>
      </c>
      <c r="BR4437">
        <v>22264.5</v>
      </c>
      <c r="BS4437">
        <v>467.9</v>
      </c>
      <c r="BT4437">
        <v>110</v>
      </c>
      <c r="BU4437">
        <v>3.3</v>
      </c>
      <c r="BV4437">
        <v>0</v>
      </c>
      <c r="BW4437">
        <v>0</v>
      </c>
      <c r="BX4437">
        <v>4688.2</v>
      </c>
      <c r="BY4437">
        <v>0</v>
      </c>
      <c r="BZ4437">
        <v>0</v>
      </c>
      <c r="CA4437">
        <v>18.399999999999999</v>
      </c>
      <c r="CB4437">
        <v>9408.4</v>
      </c>
      <c r="CC4437">
        <v>0</v>
      </c>
      <c r="CD4437">
        <v>453.9</v>
      </c>
      <c r="CE4437">
        <v>0</v>
      </c>
      <c r="CF4437">
        <v>1714.8</v>
      </c>
      <c r="CG4437">
        <v>5055.5</v>
      </c>
      <c r="CH4437">
        <v>362.4</v>
      </c>
      <c r="CI4437">
        <v>0</v>
      </c>
      <c r="CJ4437">
        <v>0</v>
      </c>
      <c r="CK4437">
        <v>449.5</v>
      </c>
      <c r="CL4437">
        <v>0</v>
      </c>
      <c r="CM4437">
        <v>0</v>
      </c>
      <c r="CN4437">
        <v>0</v>
      </c>
    </row>
    <row r="4438" spans="1:92">
      <c r="A4438">
        <v>4432</v>
      </c>
      <c r="B4438">
        <f t="shared" si="690"/>
        <v>185</v>
      </c>
      <c r="C4438" t="str">
        <f t="shared" si="691"/>
        <v>Day185</v>
      </c>
      <c r="D4438">
        <f t="shared" si="692"/>
        <v>15</v>
      </c>
      <c r="E4438" t="str">
        <f t="shared" si="693"/>
        <v>Hour15</v>
      </c>
      <c r="F4438">
        <f t="shared" si="694"/>
        <v>7</v>
      </c>
      <c r="G4438" t="str">
        <f t="shared" si="695"/>
        <v>Summer</v>
      </c>
      <c r="H4438">
        <f t="shared" si="696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22427.7</v>
      </c>
      <c r="L4438" s="9" t="s">
        <v>4565</v>
      </c>
      <c r="M4438" s="9">
        <v>16707.599999999999</v>
      </c>
      <c r="N4438">
        <v>0</v>
      </c>
      <c r="O4438">
        <v>0</v>
      </c>
      <c r="P4438">
        <v>70.099999999999994</v>
      </c>
      <c r="Q4438">
        <v>16777.7</v>
      </c>
      <c r="R4438">
        <v>15959.7</v>
      </c>
      <c r="S4438">
        <v>16499.900000000001</v>
      </c>
      <c r="T4438">
        <v>0</v>
      </c>
      <c r="U4438">
        <v>5650</v>
      </c>
      <c r="V4438">
        <v>4.48E-2</v>
      </c>
      <c r="W4438">
        <v>7.7499999999999999E-2</v>
      </c>
      <c r="X4438">
        <v>0.34</v>
      </c>
      <c r="Y4438">
        <v>0.35</v>
      </c>
      <c r="Z4438">
        <v>414.1</v>
      </c>
      <c r="AA4438">
        <v>29.2</v>
      </c>
      <c r="AB4438">
        <v>4.13</v>
      </c>
      <c r="AC4438">
        <v>32</v>
      </c>
      <c r="AD4438">
        <v>1455</v>
      </c>
      <c r="AE4438">
        <v>0.27</v>
      </c>
      <c r="AF4438">
        <v>416.1</v>
      </c>
      <c r="AG4438">
        <v>75.400000000000006</v>
      </c>
      <c r="AH4438">
        <v>491.5</v>
      </c>
      <c r="AI4438">
        <v>443.1</v>
      </c>
      <c r="AJ4438">
        <v>33</v>
      </c>
      <c r="AK4438">
        <v>4.6900000000000004</v>
      </c>
      <c r="AL4438">
        <v>32.799999999999997</v>
      </c>
      <c r="AM4438">
        <v>1498.1</v>
      </c>
      <c r="AN4438">
        <v>0.28999999999999998</v>
      </c>
      <c r="AO4438">
        <v>445.4</v>
      </c>
      <c r="AP4438">
        <v>77.5</v>
      </c>
      <c r="AQ4438">
        <v>522.9</v>
      </c>
      <c r="AR4438">
        <v>133.6</v>
      </c>
      <c r="AS4438">
        <v>3.8</v>
      </c>
      <c r="AT4438">
        <v>0.57999999999999996</v>
      </c>
      <c r="AU4438">
        <v>16.100000000000001</v>
      </c>
      <c r="AV4438">
        <v>541.9</v>
      </c>
      <c r="AW4438">
        <v>0.14000000000000001</v>
      </c>
      <c r="AX4438">
        <v>133.80000000000001</v>
      </c>
      <c r="AY4438">
        <v>32.299999999999997</v>
      </c>
      <c r="AZ4438">
        <v>166.1</v>
      </c>
      <c r="BA4438">
        <v>674.9</v>
      </c>
      <c r="BB4438">
        <v>12.7</v>
      </c>
      <c r="BC4438">
        <v>1.27</v>
      </c>
      <c r="BD4438">
        <v>79.7</v>
      </c>
      <c r="BE4438">
        <v>3529.2</v>
      </c>
      <c r="BF4438">
        <v>0.28999999999999998</v>
      </c>
      <c r="BG4438">
        <v>675.7</v>
      </c>
      <c r="BH4438">
        <v>185</v>
      </c>
      <c r="BI4438">
        <v>860.6</v>
      </c>
      <c r="BJ4438">
        <v>44.5</v>
      </c>
      <c r="BK4438">
        <v>0</v>
      </c>
      <c r="BL4438">
        <v>0</v>
      </c>
      <c r="BM4438">
        <v>44.5</v>
      </c>
      <c r="BN4438">
        <v>48.25</v>
      </c>
      <c r="BO4438">
        <v>0</v>
      </c>
      <c r="BP4438">
        <v>0</v>
      </c>
      <c r="BQ4438">
        <v>48.25</v>
      </c>
      <c r="BR4438">
        <v>22427.7</v>
      </c>
      <c r="BS4438">
        <v>277.8</v>
      </c>
      <c r="BT4438">
        <v>110</v>
      </c>
      <c r="BU4438">
        <v>3.3</v>
      </c>
      <c r="BV4438">
        <v>0</v>
      </c>
      <c r="BW4438">
        <v>0</v>
      </c>
      <c r="BX4438">
        <v>4688.2</v>
      </c>
      <c r="BY4438">
        <v>0</v>
      </c>
      <c r="BZ4438">
        <v>0</v>
      </c>
      <c r="CA4438">
        <v>16.3</v>
      </c>
      <c r="CB4438">
        <v>9408.4</v>
      </c>
      <c r="CC4438">
        <v>0</v>
      </c>
      <c r="CD4438">
        <v>453.9</v>
      </c>
      <c r="CE4438">
        <v>0</v>
      </c>
      <c r="CF4438">
        <v>2068.1</v>
      </c>
      <c r="CG4438">
        <v>5055.5</v>
      </c>
      <c r="CH4438">
        <v>362.4</v>
      </c>
      <c r="CI4438">
        <v>0</v>
      </c>
      <c r="CJ4438">
        <v>0</v>
      </c>
      <c r="CK4438">
        <v>261.5</v>
      </c>
      <c r="CL4438">
        <v>0</v>
      </c>
      <c r="CM4438">
        <v>0</v>
      </c>
      <c r="CN4438">
        <v>0</v>
      </c>
    </row>
    <row r="4439" spans="1:92">
      <c r="A4439">
        <v>4433</v>
      </c>
      <c r="B4439">
        <f t="shared" si="690"/>
        <v>185</v>
      </c>
      <c r="C4439" t="str">
        <f t="shared" si="691"/>
        <v>Day185</v>
      </c>
      <c r="D4439">
        <f t="shared" si="692"/>
        <v>16</v>
      </c>
      <c r="E4439" t="str">
        <f t="shared" si="693"/>
        <v>Hour16</v>
      </c>
      <c r="F4439">
        <f t="shared" si="694"/>
        <v>7</v>
      </c>
      <c r="G4439" t="str">
        <f t="shared" si="695"/>
        <v>Summer</v>
      </c>
      <c r="H4439">
        <f t="shared" si="696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22383.200000000001</v>
      </c>
      <c r="L4439" s="9" t="s">
        <v>4566</v>
      </c>
      <c r="M4439" s="9">
        <v>16246</v>
      </c>
      <c r="N4439">
        <v>0</v>
      </c>
      <c r="O4439">
        <v>0</v>
      </c>
      <c r="P4439">
        <v>76.8</v>
      </c>
      <c r="Q4439">
        <v>16322.8</v>
      </c>
      <c r="R4439">
        <v>15533.3</v>
      </c>
      <c r="S4439">
        <v>16089.4</v>
      </c>
      <c r="T4439">
        <v>0</v>
      </c>
      <c r="U4439">
        <v>6060.4</v>
      </c>
      <c r="V4439">
        <v>4.3900000000000002E-2</v>
      </c>
      <c r="W4439">
        <v>7.5399999999999995E-2</v>
      </c>
      <c r="X4439">
        <v>0.33</v>
      </c>
      <c r="Y4439">
        <v>0.35</v>
      </c>
      <c r="Z4439">
        <v>414.9</v>
      </c>
      <c r="AA4439">
        <v>29.3</v>
      </c>
      <c r="AB4439">
        <v>4.1399999999999997</v>
      </c>
      <c r="AC4439">
        <v>32</v>
      </c>
      <c r="AD4439">
        <v>1457.9</v>
      </c>
      <c r="AE4439">
        <v>0.27</v>
      </c>
      <c r="AF4439">
        <v>416.9</v>
      </c>
      <c r="AG4439">
        <v>75.5</v>
      </c>
      <c r="AH4439">
        <v>492.4</v>
      </c>
      <c r="AI4439">
        <v>444.2</v>
      </c>
      <c r="AJ4439">
        <v>33.1</v>
      </c>
      <c r="AK4439">
        <v>4.71</v>
      </c>
      <c r="AL4439">
        <v>32.799999999999997</v>
      </c>
      <c r="AM4439">
        <v>1498.4</v>
      </c>
      <c r="AN4439">
        <v>0.28999999999999998</v>
      </c>
      <c r="AO4439">
        <v>446.4</v>
      </c>
      <c r="AP4439">
        <v>77.599999999999994</v>
      </c>
      <c r="AQ4439">
        <v>524</v>
      </c>
      <c r="AR4439">
        <v>282</v>
      </c>
      <c r="AS4439">
        <v>7.9</v>
      </c>
      <c r="AT4439">
        <v>1.22</v>
      </c>
      <c r="AU4439">
        <v>34.299999999999997</v>
      </c>
      <c r="AV4439">
        <v>1140</v>
      </c>
      <c r="AW4439">
        <v>0.3</v>
      </c>
      <c r="AX4439">
        <v>282.5</v>
      </c>
      <c r="AY4439">
        <v>68.3</v>
      </c>
      <c r="AZ4439">
        <v>350.8</v>
      </c>
      <c r="BA4439">
        <v>796.1</v>
      </c>
      <c r="BB4439">
        <v>15</v>
      </c>
      <c r="BC4439">
        <v>1.5</v>
      </c>
      <c r="BD4439">
        <v>94</v>
      </c>
      <c r="BE4439">
        <v>4162.8</v>
      </c>
      <c r="BF4439">
        <v>0.35</v>
      </c>
      <c r="BG4439">
        <v>797</v>
      </c>
      <c r="BH4439">
        <v>218.2</v>
      </c>
      <c r="BI4439">
        <v>1015.2</v>
      </c>
      <c r="BJ4439">
        <v>44.56</v>
      </c>
      <c r="BK4439">
        <v>0</v>
      </c>
      <c r="BL4439">
        <v>0</v>
      </c>
      <c r="BM4439">
        <v>44.56</v>
      </c>
      <c r="BN4439">
        <v>48.19</v>
      </c>
      <c r="BO4439">
        <v>0</v>
      </c>
      <c r="BP4439">
        <v>0</v>
      </c>
      <c r="BQ4439">
        <v>48.19</v>
      </c>
      <c r="BR4439">
        <v>22383.200000000001</v>
      </c>
      <c r="BS4439">
        <v>233.4</v>
      </c>
      <c r="BT4439">
        <v>110</v>
      </c>
      <c r="BU4439">
        <v>3.3</v>
      </c>
      <c r="BV4439">
        <v>0</v>
      </c>
      <c r="BW4439">
        <v>0</v>
      </c>
      <c r="BX4439">
        <v>4688.2</v>
      </c>
      <c r="BY4439">
        <v>0</v>
      </c>
      <c r="BZ4439">
        <v>0</v>
      </c>
      <c r="CA4439">
        <v>11.9</v>
      </c>
      <c r="CB4439">
        <v>9408.4</v>
      </c>
      <c r="CC4439">
        <v>0</v>
      </c>
      <c r="CD4439">
        <v>453.9</v>
      </c>
      <c r="CE4439">
        <v>0</v>
      </c>
      <c r="CF4439">
        <v>2068.1</v>
      </c>
      <c r="CG4439">
        <v>5055.5</v>
      </c>
      <c r="CH4439">
        <v>362.4</v>
      </c>
      <c r="CI4439">
        <v>0</v>
      </c>
      <c r="CJ4439">
        <v>0</v>
      </c>
      <c r="CK4439">
        <v>221.4</v>
      </c>
      <c r="CL4439">
        <v>0</v>
      </c>
      <c r="CM4439">
        <v>0</v>
      </c>
      <c r="CN4439">
        <v>0</v>
      </c>
    </row>
    <row r="4440" spans="1:92">
      <c r="A4440">
        <v>4434</v>
      </c>
      <c r="B4440">
        <f t="shared" si="690"/>
        <v>185</v>
      </c>
      <c r="C4440" t="str">
        <f t="shared" si="691"/>
        <v>Day185</v>
      </c>
      <c r="D4440">
        <f t="shared" si="692"/>
        <v>17</v>
      </c>
      <c r="E4440" t="str">
        <f t="shared" si="693"/>
        <v>Hour17</v>
      </c>
      <c r="F4440">
        <f t="shared" si="694"/>
        <v>7</v>
      </c>
      <c r="G4440" t="str">
        <f t="shared" si="695"/>
        <v>Summer</v>
      </c>
      <c r="H4440">
        <f t="shared" si="696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21479.7</v>
      </c>
      <c r="L4440" s="9" t="s">
        <v>4567</v>
      </c>
      <c r="M4440" s="9">
        <v>15718.1</v>
      </c>
      <c r="N4440">
        <v>0</v>
      </c>
      <c r="O4440">
        <v>0</v>
      </c>
      <c r="P4440">
        <v>60.3</v>
      </c>
      <c r="Q4440">
        <v>15778.3</v>
      </c>
      <c r="R4440">
        <v>15044.5</v>
      </c>
      <c r="S4440">
        <v>15687.9</v>
      </c>
      <c r="T4440">
        <v>0</v>
      </c>
      <c r="U4440">
        <v>5701.3</v>
      </c>
      <c r="V4440">
        <v>4.2900000000000001E-2</v>
      </c>
      <c r="W4440">
        <v>7.2900000000000006E-2</v>
      </c>
      <c r="X4440">
        <v>0.3</v>
      </c>
      <c r="Y4440">
        <v>0.32</v>
      </c>
      <c r="Z4440">
        <v>434.6</v>
      </c>
      <c r="AA4440">
        <v>30.6</v>
      </c>
      <c r="AB4440">
        <v>4.3099999999999996</v>
      </c>
      <c r="AC4440">
        <v>33.6</v>
      </c>
      <c r="AD4440">
        <v>1531</v>
      </c>
      <c r="AE4440">
        <v>0.28000000000000003</v>
      </c>
      <c r="AF4440">
        <v>436.7</v>
      </c>
      <c r="AG4440">
        <v>79.3</v>
      </c>
      <c r="AH4440">
        <v>516</v>
      </c>
      <c r="AI4440">
        <v>461.3</v>
      </c>
      <c r="AJ4440">
        <v>34</v>
      </c>
      <c r="AK4440">
        <v>4.82</v>
      </c>
      <c r="AL4440">
        <v>34.5</v>
      </c>
      <c r="AM4440">
        <v>1572.2</v>
      </c>
      <c r="AN4440">
        <v>0.3</v>
      </c>
      <c r="AO4440">
        <v>463.7</v>
      </c>
      <c r="AP4440">
        <v>81.400000000000006</v>
      </c>
      <c r="AQ4440">
        <v>545.1</v>
      </c>
      <c r="AR4440">
        <v>429.4</v>
      </c>
      <c r="AS4440">
        <v>11.3</v>
      </c>
      <c r="AT4440">
        <v>1.63</v>
      </c>
      <c r="AU4440">
        <v>51.6</v>
      </c>
      <c r="AV4440">
        <v>1855.8</v>
      </c>
      <c r="AW4440">
        <v>0.39</v>
      </c>
      <c r="AX4440">
        <v>430.2</v>
      </c>
      <c r="AY4440">
        <v>107</v>
      </c>
      <c r="AZ4440">
        <v>537.20000000000005</v>
      </c>
      <c r="BA4440">
        <v>1154.8</v>
      </c>
      <c r="BB4440">
        <v>46.1</v>
      </c>
      <c r="BC4440">
        <v>9.23</v>
      </c>
      <c r="BD4440">
        <v>152.4</v>
      </c>
      <c r="BE4440">
        <v>2359.5</v>
      </c>
      <c r="BF4440">
        <v>2.57</v>
      </c>
      <c r="BG4440">
        <v>1158.7</v>
      </c>
      <c r="BH4440">
        <v>223.5</v>
      </c>
      <c r="BI4440">
        <v>1382.1</v>
      </c>
      <c r="BJ4440">
        <v>73.89</v>
      </c>
      <c r="BK4440">
        <v>0</v>
      </c>
      <c r="BL4440">
        <v>0</v>
      </c>
      <c r="BM4440">
        <v>73.89</v>
      </c>
      <c r="BN4440">
        <v>79.709999999999994</v>
      </c>
      <c r="BO4440">
        <v>0</v>
      </c>
      <c r="BP4440">
        <v>0</v>
      </c>
      <c r="BQ4440">
        <v>79.709999999999994</v>
      </c>
      <c r="BR4440">
        <v>21479.7</v>
      </c>
      <c r="BS4440">
        <v>90.4</v>
      </c>
      <c r="BT4440">
        <v>110</v>
      </c>
      <c r="BU4440">
        <v>3.3</v>
      </c>
      <c r="BV4440">
        <v>0</v>
      </c>
      <c r="BW4440">
        <v>0</v>
      </c>
      <c r="BX4440">
        <v>4688.2</v>
      </c>
      <c r="BY4440">
        <v>0</v>
      </c>
      <c r="BZ4440">
        <v>0</v>
      </c>
      <c r="CA4440">
        <v>7</v>
      </c>
      <c r="CB4440">
        <v>9518.4</v>
      </c>
      <c r="CC4440">
        <v>0</v>
      </c>
      <c r="CD4440">
        <v>415.1</v>
      </c>
      <c r="CE4440">
        <v>0</v>
      </c>
      <c r="CF4440">
        <v>1236.4000000000001</v>
      </c>
      <c r="CG4440">
        <v>5055.5</v>
      </c>
      <c r="CH4440">
        <v>362.4</v>
      </c>
      <c r="CI4440">
        <v>0</v>
      </c>
      <c r="CJ4440">
        <v>0</v>
      </c>
      <c r="CK4440">
        <v>83.4</v>
      </c>
      <c r="CL4440">
        <v>0</v>
      </c>
      <c r="CM4440">
        <v>0</v>
      </c>
      <c r="CN4440">
        <v>0</v>
      </c>
    </row>
    <row r="4441" spans="1:92">
      <c r="A4441">
        <v>4435</v>
      </c>
      <c r="B4441">
        <f t="shared" si="690"/>
        <v>185</v>
      </c>
      <c r="C4441" t="str">
        <f t="shared" si="691"/>
        <v>Day185</v>
      </c>
      <c r="D4441">
        <f t="shared" si="692"/>
        <v>18</v>
      </c>
      <c r="E4441" t="str">
        <f t="shared" si="693"/>
        <v>Hour18</v>
      </c>
      <c r="F4441">
        <f t="shared" si="694"/>
        <v>7</v>
      </c>
      <c r="G4441" t="str">
        <f t="shared" si="695"/>
        <v>Summer</v>
      </c>
      <c r="H4441">
        <f t="shared" si="696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22149.8</v>
      </c>
      <c r="L4441" s="9" t="s">
        <v>4568</v>
      </c>
      <c r="M4441" s="9">
        <v>14912.3</v>
      </c>
      <c r="N4441">
        <v>0</v>
      </c>
      <c r="O4441">
        <v>0</v>
      </c>
      <c r="P4441">
        <v>98.8</v>
      </c>
      <c r="Q4441">
        <v>15011.2</v>
      </c>
      <c r="R4441">
        <v>14296</v>
      </c>
      <c r="S4441">
        <v>15011.2</v>
      </c>
      <c r="T4441">
        <v>182.7</v>
      </c>
      <c r="U4441">
        <v>7321.4</v>
      </c>
      <c r="V4441">
        <v>4.1300000000000003E-2</v>
      </c>
      <c r="W4441">
        <v>6.9199999999999998E-2</v>
      </c>
      <c r="X4441">
        <v>0.33</v>
      </c>
      <c r="Y4441">
        <v>0.34</v>
      </c>
      <c r="Z4441">
        <v>419.3</v>
      </c>
      <c r="AA4441">
        <v>29.6</v>
      </c>
      <c r="AB4441">
        <v>4.18</v>
      </c>
      <c r="AC4441">
        <v>32.4</v>
      </c>
      <c r="AD4441">
        <v>1473.3</v>
      </c>
      <c r="AE4441">
        <v>0.27</v>
      </c>
      <c r="AF4441">
        <v>421.3</v>
      </c>
      <c r="AG4441">
        <v>76.3</v>
      </c>
      <c r="AH4441">
        <v>497.6</v>
      </c>
      <c r="AI4441">
        <v>447.6</v>
      </c>
      <c r="AJ4441">
        <v>33.299999999999997</v>
      </c>
      <c r="AK4441">
        <v>4.7300000000000004</v>
      </c>
      <c r="AL4441">
        <v>33.200000000000003</v>
      </c>
      <c r="AM4441">
        <v>1514</v>
      </c>
      <c r="AN4441">
        <v>0.28999999999999998</v>
      </c>
      <c r="AO4441">
        <v>449.9</v>
      </c>
      <c r="AP4441">
        <v>78.400000000000006</v>
      </c>
      <c r="AQ4441">
        <v>528.20000000000005</v>
      </c>
      <c r="AR4441">
        <v>566.1</v>
      </c>
      <c r="AS4441">
        <v>15.2</v>
      </c>
      <c r="AT4441">
        <v>2.17</v>
      </c>
      <c r="AU4441">
        <v>67.400000000000006</v>
      </c>
      <c r="AV4441">
        <v>2462.1999999999998</v>
      </c>
      <c r="AW4441">
        <v>0.5</v>
      </c>
      <c r="AX4441">
        <v>567.20000000000005</v>
      </c>
      <c r="AY4441">
        <v>140.9</v>
      </c>
      <c r="AZ4441">
        <v>708.1</v>
      </c>
      <c r="BA4441">
        <v>1067.8</v>
      </c>
      <c r="BB4441">
        <v>42.7</v>
      </c>
      <c r="BC4441">
        <v>8.5299999999999994</v>
      </c>
      <c r="BD4441">
        <v>141</v>
      </c>
      <c r="BE4441">
        <v>2181.8000000000002</v>
      </c>
      <c r="BF4441">
        <v>2.38</v>
      </c>
      <c r="BG4441">
        <v>1071.4000000000001</v>
      </c>
      <c r="BH4441">
        <v>206.6</v>
      </c>
      <c r="BI4441">
        <v>1278</v>
      </c>
      <c r="BJ4441">
        <v>46.05</v>
      </c>
      <c r="BK4441">
        <v>0</v>
      </c>
      <c r="BL4441">
        <v>0</v>
      </c>
      <c r="BM4441">
        <v>46.05</v>
      </c>
      <c r="BN4441">
        <v>49.48</v>
      </c>
      <c r="BO4441">
        <v>0</v>
      </c>
      <c r="BP4441">
        <v>0</v>
      </c>
      <c r="BQ4441">
        <v>49.48</v>
      </c>
      <c r="BR4441">
        <v>22149.8</v>
      </c>
      <c r="BS4441">
        <v>0</v>
      </c>
      <c r="BT4441">
        <v>110</v>
      </c>
      <c r="BU4441">
        <v>3.3</v>
      </c>
      <c r="BV4441">
        <v>0</v>
      </c>
      <c r="BW4441">
        <v>0</v>
      </c>
      <c r="BX4441">
        <v>4688.2</v>
      </c>
      <c r="BY4441">
        <v>0</v>
      </c>
      <c r="BZ4441">
        <v>0</v>
      </c>
      <c r="CA4441">
        <v>0</v>
      </c>
      <c r="CB4441">
        <v>9408.4</v>
      </c>
      <c r="CC4441">
        <v>0</v>
      </c>
      <c r="CD4441">
        <v>453.9</v>
      </c>
      <c r="CE4441">
        <v>0</v>
      </c>
      <c r="CF4441">
        <v>2068.1</v>
      </c>
      <c r="CG4441">
        <v>5055.5</v>
      </c>
      <c r="CH4441">
        <v>362.4</v>
      </c>
      <c r="CI4441">
        <v>0</v>
      </c>
      <c r="CJ4441">
        <v>0</v>
      </c>
      <c r="CK4441">
        <v>0</v>
      </c>
      <c r="CL4441">
        <v>0</v>
      </c>
      <c r="CM4441">
        <v>0</v>
      </c>
      <c r="CN4441">
        <v>0</v>
      </c>
    </row>
    <row r="4442" spans="1:92">
      <c r="A4442">
        <v>4436</v>
      </c>
      <c r="B4442">
        <f t="shared" si="690"/>
        <v>185</v>
      </c>
      <c r="C4442" t="str">
        <f t="shared" si="691"/>
        <v>Day185</v>
      </c>
      <c r="D4442">
        <f t="shared" si="692"/>
        <v>19</v>
      </c>
      <c r="E4442" t="str">
        <f t="shared" si="693"/>
        <v>Hour19</v>
      </c>
      <c r="F4442">
        <f t="shared" si="694"/>
        <v>7</v>
      </c>
      <c r="G4442" t="str">
        <f t="shared" si="695"/>
        <v>Summer</v>
      </c>
      <c r="H4442">
        <f t="shared" si="696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20592.8</v>
      </c>
      <c r="L4442" s="9" t="s">
        <v>4569</v>
      </c>
      <c r="M4442" s="9">
        <v>14525.1</v>
      </c>
      <c r="N4442">
        <v>0</v>
      </c>
      <c r="O4442">
        <v>0</v>
      </c>
      <c r="P4442">
        <v>76</v>
      </c>
      <c r="Q4442">
        <v>14601.1</v>
      </c>
      <c r="R4442">
        <v>13935.3</v>
      </c>
      <c r="S4442">
        <v>14601.1</v>
      </c>
      <c r="T4442">
        <v>100.7</v>
      </c>
      <c r="U4442">
        <v>6092.4</v>
      </c>
      <c r="V4442">
        <v>4.0599999999999997E-2</v>
      </c>
      <c r="W4442">
        <v>6.7400000000000002E-2</v>
      </c>
      <c r="X4442">
        <v>0.3</v>
      </c>
      <c r="Y4442">
        <v>0.31</v>
      </c>
      <c r="Z4442">
        <v>438.8</v>
      </c>
      <c r="AA4442">
        <v>31.6</v>
      </c>
      <c r="AB4442">
        <v>4.47</v>
      </c>
      <c r="AC4442">
        <v>33.4</v>
      </c>
      <c r="AD4442">
        <v>1520.8</v>
      </c>
      <c r="AE4442">
        <v>0.28000000000000003</v>
      </c>
      <c r="AF4442">
        <v>440.9</v>
      </c>
      <c r="AG4442">
        <v>78.8</v>
      </c>
      <c r="AH4442">
        <v>519.70000000000005</v>
      </c>
      <c r="AI4442">
        <v>466.5</v>
      </c>
      <c r="AJ4442">
        <v>35</v>
      </c>
      <c r="AK4442">
        <v>4.97</v>
      </c>
      <c r="AL4442">
        <v>34.4</v>
      </c>
      <c r="AM4442">
        <v>1568.1</v>
      </c>
      <c r="AN4442">
        <v>0.31</v>
      </c>
      <c r="AO4442">
        <v>468.9</v>
      </c>
      <c r="AP4442">
        <v>81.2</v>
      </c>
      <c r="AQ4442">
        <v>550.1</v>
      </c>
      <c r="AR4442">
        <v>583</v>
      </c>
      <c r="AS4442">
        <v>15.3</v>
      </c>
      <c r="AT4442">
        <v>2.23</v>
      </c>
      <c r="AU4442">
        <v>70.5</v>
      </c>
      <c r="AV4442">
        <v>2493.5</v>
      </c>
      <c r="AW4442">
        <v>0.55000000000000004</v>
      </c>
      <c r="AX4442">
        <v>584.1</v>
      </c>
      <c r="AY4442">
        <v>145</v>
      </c>
      <c r="AZ4442">
        <v>729</v>
      </c>
      <c r="BA4442">
        <v>635.9</v>
      </c>
      <c r="BB4442">
        <v>12</v>
      </c>
      <c r="BC4442">
        <v>1.2</v>
      </c>
      <c r="BD4442">
        <v>75.099999999999994</v>
      </c>
      <c r="BE4442">
        <v>3325.2</v>
      </c>
      <c r="BF4442">
        <v>0.28000000000000003</v>
      </c>
      <c r="BG4442">
        <v>636.6</v>
      </c>
      <c r="BH4442">
        <v>174.3</v>
      </c>
      <c r="BI4442">
        <v>810.9</v>
      </c>
      <c r="BJ4442">
        <v>43.97</v>
      </c>
      <c r="BK4442">
        <v>0</v>
      </c>
      <c r="BL4442">
        <v>0</v>
      </c>
      <c r="BM4442">
        <v>43.97</v>
      </c>
      <c r="BN4442">
        <v>47.15</v>
      </c>
      <c r="BO4442">
        <v>0</v>
      </c>
      <c r="BP4442">
        <v>0</v>
      </c>
      <c r="BQ4442">
        <v>47.15</v>
      </c>
      <c r="BR4442">
        <v>20592.8</v>
      </c>
      <c r="BS4442">
        <v>0</v>
      </c>
      <c r="BT4442">
        <v>110</v>
      </c>
      <c r="BU4442">
        <v>3.3</v>
      </c>
      <c r="BV4442">
        <v>0</v>
      </c>
      <c r="BW4442">
        <v>0</v>
      </c>
      <c r="BX4442">
        <v>4688.2</v>
      </c>
      <c r="BY4442">
        <v>0</v>
      </c>
      <c r="BZ4442">
        <v>0</v>
      </c>
      <c r="CA4442">
        <v>0</v>
      </c>
      <c r="CB4442">
        <v>9408.4</v>
      </c>
      <c r="CC4442">
        <v>0</v>
      </c>
      <c r="CD4442">
        <v>58.3</v>
      </c>
      <c r="CE4442">
        <v>0</v>
      </c>
      <c r="CF4442">
        <v>906.7</v>
      </c>
      <c r="CG4442">
        <v>5055.5</v>
      </c>
      <c r="CH4442">
        <v>362.4</v>
      </c>
      <c r="CI4442">
        <v>0</v>
      </c>
      <c r="CJ4442">
        <v>0</v>
      </c>
      <c r="CK4442">
        <v>0</v>
      </c>
      <c r="CL4442">
        <v>0</v>
      </c>
      <c r="CM4442">
        <v>0</v>
      </c>
      <c r="CN4442">
        <v>0</v>
      </c>
    </row>
    <row r="4443" spans="1:92">
      <c r="A4443">
        <v>4437</v>
      </c>
      <c r="B4443">
        <f t="shared" si="690"/>
        <v>185</v>
      </c>
      <c r="C4443" t="str">
        <f t="shared" si="691"/>
        <v>Day185</v>
      </c>
      <c r="D4443">
        <f t="shared" si="692"/>
        <v>20</v>
      </c>
      <c r="E4443" t="str">
        <f t="shared" si="693"/>
        <v>Hour20</v>
      </c>
      <c r="F4443">
        <f t="shared" si="694"/>
        <v>7</v>
      </c>
      <c r="G4443" t="str">
        <f t="shared" si="695"/>
        <v>Summer</v>
      </c>
      <c r="H4443">
        <f t="shared" si="696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19886.599999999999</v>
      </c>
      <c r="L4443" s="9" t="s">
        <v>4570</v>
      </c>
      <c r="M4443" s="9">
        <v>13935.4</v>
      </c>
      <c r="N4443">
        <v>0</v>
      </c>
      <c r="O4443">
        <v>0</v>
      </c>
      <c r="P4443">
        <v>101.7</v>
      </c>
      <c r="Q4443">
        <v>14037.1</v>
      </c>
      <c r="R4443">
        <v>13384.5</v>
      </c>
      <c r="S4443">
        <v>14037.1</v>
      </c>
      <c r="T4443">
        <v>1085.0999999999999</v>
      </c>
      <c r="U4443">
        <v>6934.6</v>
      </c>
      <c r="V4443">
        <v>3.95E-2</v>
      </c>
      <c r="W4443">
        <v>6.4699999999999994E-2</v>
      </c>
      <c r="X4443">
        <v>0.28999999999999998</v>
      </c>
      <c r="Y4443">
        <v>0.28999999999999998</v>
      </c>
      <c r="Z4443">
        <v>435.6</v>
      </c>
      <c r="AA4443">
        <v>31.6</v>
      </c>
      <c r="AB4443">
        <v>4.45</v>
      </c>
      <c r="AC4443">
        <v>32.6</v>
      </c>
      <c r="AD4443">
        <v>1530.7</v>
      </c>
      <c r="AE4443">
        <v>0.26</v>
      </c>
      <c r="AF4443">
        <v>437.7</v>
      </c>
      <c r="AG4443">
        <v>78.2</v>
      </c>
      <c r="AH4443">
        <v>516</v>
      </c>
      <c r="AI4443">
        <v>461.7</v>
      </c>
      <c r="AJ4443">
        <v>34.1</v>
      </c>
      <c r="AK4443">
        <v>4.82</v>
      </c>
      <c r="AL4443">
        <v>34.1</v>
      </c>
      <c r="AM4443">
        <v>1596.1</v>
      </c>
      <c r="AN4443">
        <v>0.28000000000000003</v>
      </c>
      <c r="AO4443">
        <v>464.1</v>
      </c>
      <c r="AP4443">
        <v>81.7</v>
      </c>
      <c r="AQ4443">
        <v>545.79999999999995</v>
      </c>
      <c r="AR4443">
        <v>448</v>
      </c>
      <c r="AS4443">
        <v>24.2</v>
      </c>
      <c r="AT4443">
        <v>3.64</v>
      </c>
      <c r="AU4443">
        <v>43</v>
      </c>
      <c r="AV4443">
        <v>1515.1</v>
      </c>
      <c r="AW4443">
        <v>0.44</v>
      </c>
      <c r="AX4443">
        <v>449.7</v>
      </c>
      <c r="AY4443">
        <v>88.3</v>
      </c>
      <c r="AZ4443">
        <v>538</v>
      </c>
      <c r="BA4443">
        <v>1121.9000000000001</v>
      </c>
      <c r="BB4443">
        <v>129.19999999999999</v>
      </c>
      <c r="BC4443">
        <v>18.79</v>
      </c>
      <c r="BD4443">
        <v>34.6</v>
      </c>
      <c r="BE4443">
        <v>2446.1</v>
      </c>
      <c r="BF4443">
        <v>0.56000000000000005</v>
      </c>
      <c r="BG4443">
        <v>1130.9000000000001</v>
      </c>
      <c r="BH4443">
        <v>107.6</v>
      </c>
      <c r="BI4443">
        <v>1238.5</v>
      </c>
      <c r="BJ4443">
        <v>40.06</v>
      </c>
      <c r="BK4443">
        <v>0</v>
      </c>
      <c r="BL4443">
        <v>0</v>
      </c>
      <c r="BM4443">
        <v>40.06</v>
      </c>
      <c r="BN4443">
        <v>42.83</v>
      </c>
      <c r="BO4443">
        <v>0</v>
      </c>
      <c r="BP4443">
        <v>0</v>
      </c>
      <c r="BQ4443">
        <v>42.83</v>
      </c>
      <c r="BR4443">
        <v>19886.599999999999</v>
      </c>
      <c r="BS4443">
        <v>0</v>
      </c>
      <c r="BT4443">
        <v>110</v>
      </c>
      <c r="BU4443">
        <v>3.3</v>
      </c>
      <c r="BV4443">
        <v>0</v>
      </c>
      <c r="BW4443">
        <v>0</v>
      </c>
      <c r="BX4443">
        <v>4625</v>
      </c>
      <c r="BY4443">
        <v>0</v>
      </c>
      <c r="BZ4443">
        <v>0</v>
      </c>
      <c r="CA4443">
        <v>0</v>
      </c>
      <c r="CB4443">
        <v>9408.4</v>
      </c>
      <c r="CC4443">
        <v>0</v>
      </c>
      <c r="CD4443">
        <v>0</v>
      </c>
      <c r="CE4443">
        <v>0</v>
      </c>
      <c r="CF4443">
        <v>592.9</v>
      </c>
      <c r="CG4443">
        <v>5055.5</v>
      </c>
      <c r="CH4443">
        <v>91.5</v>
      </c>
      <c r="CI4443">
        <v>0</v>
      </c>
      <c r="CJ4443">
        <v>0</v>
      </c>
      <c r="CK4443">
        <v>0</v>
      </c>
      <c r="CL4443">
        <v>0</v>
      </c>
      <c r="CM4443">
        <v>0</v>
      </c>
      <c r="CN4443">
        <v>0</v>
      </c>
    </row>
    <row r="4444" spans="1:92">
      <c r="A4444">
        <v>4438</v>
      </c>
      <c r="B4444">
        <f t="shared" si="690"/>
        <v>185</v>
      </c>
      <c r="C4444" t="str">
        <f t="shared" si="691"/>
        <v>Day185</v>
      </c>
      <c r="D4444">
        <f t="shared" si="692"/>
        <v>21</v>
      </c>
      <c r="E4444" t="str">
        <f t="shared" si="693"/>
        <v>Hour21</v>
      </c>
      <c r="F4444">
        <f t="shared" si="694"/>
        <v>7</v>
      </c>
      <c r="G4444" t="str">
        <f t="shared" si="695"/>
        <v>Summer</v>
      </c>
      <c r="H4444">
        <f t="shared" si="696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19663.900000000001</v>
      </c>
      <c r="L4444" s="9" t="s">
        <v>4571</v>
      </c>
      <c r="M4444" s="9">
        <v>12931.8</v>
      </c>
      <c r="N4444">
        <v>36.700000000000003</v>
      </c>
      <c r="O4444">
        <v>0</v>
      </c>
      <c r="P4444">
        <v>82.9</v>
      </c>
      <c r="Q4444">
        <v>13051.5</v>
      </c>
      <c r="R4444">
        <v>12443.5</v>
      </c>
      <c r="S4444">
        <v>13051.5</v>
      </c>
      <c r="T4444">
        <v>0</v>
      </c>
      <c r="U4444">
        <v>6612.5</v>
      </c>
      <c r="V4444">
        <v>3.78E-2</v>
      </c>
      <c r="W4444">
        <v>0.06</v>
      </c>
      <c r="X4444">
        <v>0.28999999999999998</v>
      </c>
      <c r="Y4444">
        <v>0.3</v>
      </c>
      <c r="Z4444">
        <v>433.3</v>
      </c>
      <c r="AA4444">
        <v>31.2</v>
      </c>
      <c r="AB4444">
        <v>4.38</v>
      </c>
      <c r="AC4444">
        <v>32.700000000000003</v>
      </c>
      <c r="AD4444">
        <v>1532.4</v>
      </c>
      <c r="AE4444">
        <v>0.26</v>
      </c>
      <c r="AF4444">
        <v>435.4</v>
      </c>
      <c r="AG4444">
        <v>78.400000000000006</v>
      </c>
      <c r="AH4444">
        <v>513.9</v>
      </c>
      <c r="AI4444">
        <v>459.9</v>
      </c>
      <c r="AJ4444">
        <v>35.1</v>
      </c>
      <c r="AK4444">
        <v>4.95</v>
      </c>
      <c r="AL4444">
        <v>33</v>
      </c>
      <c r="AM4444">
        <v>1562.8</v>
      </c>
      <c r="AN4444">
        <v>0.28000000000000003</v>
      </c>
      <c r="AO4444">
        <v>462.3</v>
      </c>
      <c r="AP4444">
        <v>79.7</v>
      </c>
      <c r="AQ4444">
        <v>541.9</v>
      </c>
      <c r="AR4444">
        <v>527.4</v>
      </c>
      <c r="AS4444">
        <v>39.1</v>
      </c>
      <c r="AT4444">
        <v>5.58</v>
      </c>
      <c r="AU4444">
        <v>36.700000000000003</v>
      </c>
      <c r="AV4444">
        <v>1765</v>
      </c>
      <c r="AW4444">
        <v>0.3</v>
      </c>
      <c r="AX4444">
        <v>530.1</v>
      </c>
      <c r="AY4444">
        <v>89.4</v>
      </c>
      <c r="AZ4444">
        <v>619.5</v>
      </c>
      <c r="BA4444">
        <v>432</v>
      </c>
      <c r="BB4444">
        <v>8.1</v>
      </c>
      <c r="BC4444">
        <v>0.81</v>
      </c>
      <c r="BD4444">
        <v>51</v>
      </c>
      <c r="BE4444">
        <v>2258.6999999999998</v>
      </c>
      <c r="BF4444">
        <v>0.19</v>
      </c>
      <c r="BG4444">
        <v>432.4</v>
      </c>
      <c r="BH4444">
        <v>118.4</v>
      </c>
      <c r="BI4444">
        <v>550.79999999999995</v>
      </c>
      <c r="BJ4444">
        <v>33.369999999999997</v>
      </c>
      <c r="BK4444">
        <v>0</v>
      </c>
      <c r="BL4444">
        <v>0</v>
      </c>
      <c r="BM4444">
        <v>33.369999999999997</v>
      </c>
      <c r="BN4444">
        <v>35.5</v>
      </c>
      <c r="BO4444">
        <v>0</v>
      </c>
      <c r="BP4444">
        <v>0</v>
      </c>
      <c r="BQ4444">
        <v>35.5</v>
      </c>
      <c r="BR4444">
        <v>19663.900000000001</v>
      </c>
      <c r="BS4444">
        <v>0</v>
      </c>
      <c r="BT4444">
        <v>0</v>
      </c>
      <c r="BU4444">
        <v>3.3</v>
      </c>
      <c r="BV4444">
        <v>0</v>
      </c>
      <c r="BW4444">
        <v>0</v>
      </c>
      <c r="BX4444">
        <v>4512.3</v>
      </c>
      <c r="BY4444">
        <v>0</v>
      </c>
      <c r="BZ4444">
        <v>0</v>
      </c>
      <c r="CA4444">
        <v>0</v>
      </c>
      <c r="CB4444">
        <v>9408.4</v>
      </c>
      <c r="CC4444">
        <v>0</v>
      </c>
      <c r="CD4444">
        <v>0</v>
      </c>
      <c r="CE4444">
        <v>0</v>
      </c>
      <c r="CF4444">
        <v>592.9</v>
      </c>
      <c r="CG4444">
        <v>5055.5</v>
      </c>
      <c r="CH4444">
        <v>91.5</v>
      </c>
      <c r="CI4444">
        <v>0</v>
      </c>
      <c r="CJ4444">
        <v>0</v>
      </c>
      <c r="CK4444">
        <v>0</v>
      </c>
      <c r="CL4444">
        <v>0</v>
      </c>
      <c r="CM4444">
        <v>0</v>
      </c>
      <c r="CN4444">
        <v>0</v>
      </c>
    </row>
    <row r="4445" spans="1:92">
      <c r="A4445">
        <v>4439</v>
      </c>
      <c r="B4445">
        <f t="shared" si="690"/>
        <v>185</v>
      </c>
      <c r="C4445" t="str">
        <f t="shared" si="691"/>
        <v>Day185</v>
      </c>
      <c r="D4445">
        <f t="shared" si="692"/>
        <v>22</v>
      </c>
      <c r="E4445" t="str">
        <f t="shared" si="693"/>
        <v>Hour22</v>
      </c>
      <c r="F4445">
        <f t="shared" si="694"/>
        <v>7</v>
      </c>
      <c r="G4445" t="str">
        <f t="shared" si="695"/>
        <v>Summer</v>
      </c>
      <c r="H4445">
        <f t="shared" si="696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18630.2</v>
      </c>
      <c r="L4445" s="9" t="s">
        <v>4572</v>
      </c>
      <c r="M4445" s="9">
        <v>11859.1</v>
      </c>
      <c r="N4445">
        <v>110</v>
      </c>
      <c r="O4445">
        <v>0</v>
      </c>
      <c r="P4445">
        <v>98.2</v>
      </c>
      <c r="Q4445">
        <v>12067.2</v>
      </c>
      <c r="R4445">
        <v>11432.3</v>
      </c>
      <c r="S4445">
        <v>12067.2</v>
      </c>
      <c r="T4445">
        <v>617.6</v>
      </c>
      <c r="U4445">
        <v>7180.6</v>
      </c>
      <c r="V4445">
        <v>3.5999999999999997E-2</v>
      </c>
      <c r="W4445">
        <v>5.5E-2</v>
      </c>
      <c r="X4445">
        <v>0.3</v>
      </c>
      <c r="Y4445">
        <v>0.33</v>
      </c>
      <c r="Z4445">
        <v>433.4</v>
      </c>
      <c r="AA4445">
        <v>32.5</v>
      </c>
      <c r="AB4445">
        <v>4.58</v>
      </c>
      <c r="AC4445">
        <v>31.7</v>
      </c>
      <c r="AD4445">
        <v>1492.1</v>
      </c>
      <c r="AE4445">
        <v>0.27</v>
      </c>
      <c r="AF4445">
        <v>435.6</v>
      </c>
      <c r="AG4445">
        <v>76.2</v>
      </c>
      <c r="AH4445">
        <v>511.8</v>
      </c>
      <c r="AI4445">
        <v>461.7</v>
      </c>
      <c r="AJ4445">
        <v>37.1</v>
      </c>
      <c r="AK4445">
        <v>5.27</v>
      </c>
      <c r="AL4445">
        <v>31.7</v>
      </c>
      <c r="AM4445">
        <v>1505.6</v>
      </c>
      <c r="AN4445">
        <v>0.28999999999999998</v>
      </c>
      <c r="AO4445">
        <v>464.2</v>
      </c>
      <c r="AP4445">
        <v>76.7</v>
      </c>
      <c r="AQ4445">
        <v>540.9</v>
      </c>
      <c r="AR4445">
        <v>556.1</v>
      </c>
      <c r="AS4445">
        <v>34.200000000000003</v>
      </c>
      <c r="AT4445">
        <v>4.7</v>
      </c>
      <c r="AU4445">
        <v>44.2</v>
      </c>
      <c r="AV4445">
        <v>2157.3000000000002</v>
      </c>
      <c r="AW4445">
        <v>0.26</v>
      </c>
      <c r="AX4445">
        <v>558.4</v>
      </c>
      <c r="AY4445">
        <v>108.6</v>
      </c>
      <c r="AZ4445">
        <v>667</v>
      </c>
      <c r="BA4445">
        <v>1153.8</v>
      </c>
      <c r="BB4445">
        <v>132.9</v>
      </c>
      <c r="BC4445">
        <v>19.329999999999998</v>
      </c>
      <c r="BD4445">
        <v>35.5</v>
      </c>
      <c r="BE4445">
        <v>2515.6</v>
      </c>
      <c r="BF4445">
        <v>0.56999999999999995</v>
      </c>
      <c r="BG4445">
        <v>1163</v>
      </c>
      <c r="BH4445">
        <v>110.7</v>
      </c>
      <c r="BI4445">
        <v>1273.7</v>
      </c>
      <c r="BJ4445">
        <v>30.71</v>
      </c>
      <c r="BK4445">
        <v>0</v>
      </c>
      <c r="BL4445">
        <v>0</v>
      </c>
      <c r="BM4445">
        <v>30.71</v>
      </c>
      <c r="BN4445">
        <v>32.5</v>
      </c>
      <c r="BO4445">
        <v>0</v>
      </c>
      <c r="BP4445">
        <v>0</v>
      </c>
      <c r="BQ4445">
        <v>32.5</v>
      </c>
      <c r="BR4445">
        <v>18630.2</v>
      </c>
      <c r="BS4445">
        <v>0</v>
      </c>
      <c r="BT4445">
        <v>0</v>
      </c>
      <c r="BU4445">
        <v>3.3</v>
      </c>
      <c r="BV4445">
        <v>0</v>
      </c>
      <c r="BW4445">
        <v>0</v>
      </c>
      <c r="BX4445">
        <v>4512.3</v>
      </c>
      <c r="BY4445">
        <v>0</v>
      </c>
      <c r="BZ4445">
        <v>0</v>
      </c>
      <c r="CA4445">
        <v>0</v>
      </c>
      <c r="CB4445">
        <v>8374.7000000000007</v>
      </c>
      <c r="CC4445">
        <v>0</v>
      </c>
      <c r="CD4445">
        <v>0</v>
      </c>
      <c r="CE4445">
        <v>0</v>
      </c>
      <c r="CF4445">
        <v>592.9</v>
      </c>
      <c r="CG4445">
        <v>5055.5</v>
      </c>
      <c r="CH4445">
        <v>91.5</v>
      </c>
      <c r="CI4445">
        <v>0</v>
      </c>
      <c r="CJ4445">
        <v>0</v>
      </c>
      <c r="CK4445">
        <v>0</v>
      </c>
      <c r="CL4445">
        <v>0</v>
      </c>
      <c r="CM4445">
        <v>0</v>
      </c>
      <c r="CN4445">
        <v>0</v>
      </c>
    </row>
    <row r="4446" spans="1:92">
      <c r="A4446">
        <v>4440</v>
      </c>
      <c r="B4446">
        <f t="shared" si="690"/>
        <v>185</v>
      </c>
      <c r="C4446" t="str">
        <f t="shared" si="691"/>
        <v>Day185</v>
      </c>
      <c r="D4446">
        <f t="shared" si="692"/>
        <v>23</v>
      </c>
      <c r="E4446" t="str">
        <f t="shared" si="693"/>
        <v>Hour23</v>
      </c>
      <c r="F4446">
        <f t="shared" si="694"/>
        <v>7</v>
      </c>
      <c r="G4446" t="str">
        <f t="shared" si="695"/>
        <v>Summer</v>
      </c>
      <c r="H4446">
        <f t="shared" si="696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15931.1</v>
      </c>
      <c r="L4446" s="9" t="s">
        <v>4573</v>
      </c>
      <c r="M4446" s="9">
        <v>10913.3</v>
      </c>
      <c r="N4446">
        <v>110</v>
      </c>
      <c r="O4446">
        <v>0</v>
      </c>
      <c r="P4446">
        <v>89.7</v>
      </c>
      <c r="Q4446">
        <v>11113</v>
      </c>
      <c r="R4446">
        <v>10536.5</v>
      </c>
      <c r="S4446">
        <v>11113</v>
      </c>
      <c r="T4446">
        <v>1333.8</v>
      </c>
      <c r="U4446">
        <v>6151.9</v>
      </c>
      <c r="V4446">
        <v>3.4500000000000003E-2</v>
      </c>
      <c r="W4446">
        <v>5.0599999999999999E-2</v>
      </c>
      <c r="X4446">
        <v>0.35</v>
      </c>
      <c r="Y4446">
        <v>0.37</v>
      </c>
      <c r="Z4446">
        <v>418.9</v>
      </c>
      <c r="AA4446">
        <v>33.1</v>
      </c>
      <c r="AB4446">
        <v>4.6900000000000004</v>
      </c>
      <c r="AC4446">
        <v>29.6</v>
      </c>
      <c r="AD4446">
        <v>1387.2</v>
      </c>
      <c r="AE4446">
        <v>0.27</v>
      </c>
      <c r="AF4446">
        <v>421.1</v>
      </c>
      <c r="AG4446">
        <v>71</v>
      </c>
      <c r="AH4446">
        <v>492.1</v>
      </c>
      <c r="AI4446">
        <v>440.2</v>
      </c>
      <c r="AJ4446">
        <v>35.700000000000003</v>
      </c>
      <c r="AK4446">
        <v>5.09</v>
      </c>
      <c r="AL4446">
        <v>30.5</v>
      </c>
      <c r="AM4446">
        <v>1413.8</v>
      </c>
      <c r="AN4446">
        <v>0.3</v>
      </c>
      <c r="AO4446">
        <v>442.6</v>
      </c>
      <c r="AP4446">
        <v>72.7</v>
      </c>
      <c r="AQ4446">
        <v>515.29999999999995</v>
      </c>
      <c r="AR4446">
        <v>566.29999999999995</v>
      </c>
      <c r="AS4446">
        <v>36.299999999999997</v>
      </c>
      <c r="AT4446">
        <v>5.03</v>
      </c>
      <c r="AU4446">
        <v>43.6</v>
      </c>
      <c r="AV4446">
        <v>2148.3000000000002</v>
      </c>
      <c r="AW4446">
        <v>0.26</v>
      </c>
      <c r="AX4446">
        <v>568.70000000000005</v>
      </c>
      <c r="AY4446">
        <v>107.7</v>
      </c>
      <c r="AZ4446">
        <v>676.4</v>
      </c>
      <c r="BA4446">
        <v>1169.0999999999999</v>
      </c>
      <c r="BB4446">
        <v>134.6</v>
      </c>
      <c r="BC4446">
        <v>19.579999999999998</v>
      </c>
      <c r="BD4446">
        <v>36</v>
      </c>
      <c r="BE4446">
        <v>2548.8000000000002</v>
      </c>
      <c r="BF4446">
        <v>0.57999999999999996</v>
      </c>
      <c r="BG4446">
        <v>1178.4000000000001</v>
      </c>
      <c r="BH4446">
        <v>112.1</v>
      </c>
      <c r="BI4446">
        <v>1290.5</v>
      </c>
      <c r="BJ4446">
        <v>29.29</v>
      </c>
      <c r="BK4446">
        <v>0</v>
      </c>
      <c r="BL4446">
        <v>0</v>
      </c>
      <c r="BM4446">
        <v>29.29</v>
      </c>
      <c r="BN4446">
        <v>30.85</v>
      </c>
      <c r="BO4446">
        <v>0</v>
      </c>
      <c r="BP4446">
        <v>0</v>
      </c>
      <c r="BQ4446">
        <v>30.85</v>
      </c>
      <c r="BR4446">
        <v>15931.1</v>
      </c>
      <c r="BS4446">
        <v>0</v>
      </c>
      <c r="BT4446">
        <v>0</v>
      </c>
      <c r="BU4446">
        <v>3.3</v>
      </c>
      <c r="BV4446">
        <v>0</v>
      </c>
      <c r="BW4446">
        <v>0</v>
      </c>
      <c r="BX4446">
        <v>3996.1</v>
      </c>
      <c r="BY4446">
        <v>0</v>
      </c>
      <c r="BZ4446">
        <v>0</v>
      </c>
      <c r="CA4446">
        <v>0</v>
      </c>
      <c r="CB4446">
        <v>6191.8</v>
      </c>
      <c r="CC4446">
        <v>0</v>
      </c>
      <c r="CD4446">
        <v>0</v>
      </c>
      <c r="CE4446">
        <v>0</v>
      </c>
      <c r="CF4446">
        <v>592.9</v>
      </c>
      <c r="CG4446">
        <v>5055.5</v>
      </c>
      <c r="CH4446">
        <v>91.5</v>
      </c>
      <c r="CI4446">
        <v>0</v>
      </c>
      <c r="CJ4446">
        <v>0</v>
      </c>
      <c r="CK4446">
        <v>0</v>
      </c>
      <c r="CL4446">
        <v>0</v>
      </c>
      <c r="CM4446">
        <v>0</v>
      </c>
      <c r="CN4446">
        <v>0</v>
      </c>
    </row>
    <row r="4447" spans="1:92">
      <c r="A4447">
        <v>4441</v>
      </c>
      <c r="B4447">
        <f t="shared" si="690"/>
        <v>186</v>
      </c>
      <c r="C4447" t="str">
        <f t="shared" si="691"/>
        <v>Day186</v>
      </c>
      <c r="D4447">
        <f t="shared" si="692"/>
        <v>0</v>
      </c>
      <c r="E4447" t="str">
        <f t="shared" si="693"/>
        <v>Hour0</v>
      </c>
      <c r="F4447">
        <f t="shared" si="694"/>
        <v>7</v>
      </c>
      <c r="G4447" t="str">
        <f t="shared" si="695"/>
        <v>Summer</v>
      </c>
      <c r="H4447">
        <f t="shared" si="696"/>
        <v>51</v>
      </c>
      <c r="I4447">
        <f t="shared" si="697"/>
        <v>21160.6</v>
      </c>
      <c r="J4447" t="str">
        <f t="shared" si="698"/>
        <v>Summer</v>
      </c>
      <c r="K4447">
        <f t="shared" si="699"/>
        <v>14923.3</v>
      </c>
      <c r="L4447" s="9" t="s">
        <v>4574</v>
      </c>
      <c r="M4447" s="9">
        <v>10242.799999999999</v>
      </c>
      <c r="N4447">
        <v>110</v>
      </c>
      <c r="O4447">
        <v>0</v>
      </c>
      <c r="P4447">
        <v>79.599999999999994</v>
      </c>
      <c r="Q4447">
        <v>10432.5</v>
      </c>
      <c r="R4447">
        <v>9898.9</v>
      </c>
      <c r="S4447">
        <v>10432.5</v>
      </c>
      <c r="T4447">
        <v>1095.7</v>
      </c>
      <c r="U4447">
        <v>5586.5</v>
      </c>
      <c r="V4447">
        <v>3.3599999999999998E-2</v>
      </c>
      <c r="W4447">
        <v>4.7500000000000001E-2</v>
      </c>
      <c r="X4447">
        <v>0.38</v>
      </c>
      <c r="Y4447">
        <v>0.39</v>
      </c>
      <c r="Z4447">
        <v>401.5</v>
      </c>
      <c r="AA4447">
        <v>31.6</v>
      </c>
      <c r="AB4447">
        <v>4.49</v>
      </c>
      <c r="AC4447">
        <v>28.7</v>
      </c>
      <c r="AD4447">
        <v>1330.9</v>
      </c>
      <c r="AE4447">
        <v>0.27</v>
      </c>
      <c r="AF4447">
        <v>403.7</v>
      </c>
      <c r="AG4447">
        <v>68.5</v>
      </c>
      <c r="AH4447">
        <v>472.2</v>
      </c>
      <c r="AI4447">
        <v>420.4</v>
      </c>
      <c r="AJ4447">
        <v>33.9</v>
      </c>
      <c r="AK4447">
        <v>4.83</v>
      </c>
      <c r="AL4447">
        <v>29.7</v>
      </c>
      <c r="AM4447">
        <v>1355.8</v>
      </c>
      <c r="AN4447">
        <v>0.28999999999999998</v>
      </c>
      <c r="AO4447">
        <v>422.8</v>
      </c>
      <c r="AP4447">
        <v>70.2</v>
      </c>
      <c r="AQ4447">
        <v>492.9</v>
      </c>
      <c r="AR4447">
        <v>608.4</v>
      </c>
      <c r="AS4447">
        <v>44</v>
      </c>
      <c r="AT4447">
        <v>6.16</v>
      </c>
      <c r="AU4447">
        <v>42.4</v>
      </c>
      <c r="AV4447">
        <v>2152.4</v>
      </c>
      <c r="AW4447">
        <v>0.28999999999999998</v>
      </c>
      <c r="AX4447">
        <v>611.4</v>
      </c>
      <c r="AY4447">
        <v>106.6</v>
      </c>
      <c r="AZ4447">
        <v>718</v>
      </c>
      <c r="BA4447">
        <v>1127</v>
      </c>
      <c r="BB4447">
        <v>129.80000000000001</v>
      </c>
      <c r="BC4447">
        <v>18.88</v>
      </c>
      <c r="BD4447">
        <v>34.700000000000003</v>
      </c>
      <c r="BE4447">
        <v>2457.1</v>
      </c>
      <c r="BF4447">
        <v>0.56000000000000005</v>
      </c>
      <c r="BG4447">
        <v>1136</v>
      </c>
      <c r="BH4447">
        <v>108.1</v>
      </c>
      <c r="BI4447">
        <v>1244.0999999999999</v>
      </c>
      <c r="BJ4447">
        <v>27.88</v>
      </c>
      <c r="BK4447">
        <v>0</v>
      </c>
      <c r="BL4447">
        <v>0</v>
      </c>
      <c r="BM4447">
        <v>27.88</v>
      </c>
      <c r="BN4447">
        <v>29.27</v>
      </c>
      <c r="BO4447">
        <v>0</v>
      </c>
      <c r="BP4447">
        <v>0</v>
      </c>
      <c r="BQ4447">
        <v>29.27</v>
      </c>
      <c r="BR4447">
        <v>14923.3</v>
      </c>
      <c r="BS4447">
        <v>0</v>
      </c>
      <c r="BT4447">
        <v>0</v>
      </c>
      <c r="BU4447">
        <v>3.3</v>
      </c>
      <c r="BV4447">
        <v>0</v>
      </c>
      <c r="BW4447">
        <v>0</v>
      </c>
      <c r="BX4447">
        <v>3591.9</v>
      </c>
      <c r="BY4447">
        <v>0</v>
      </c>
      <c r="BZ4447">
        <v>0</v>
      </c>
      <c r="CA4447">
        <v>0</v>
      </c>
      <c r="CB4447">
        <v>5588.2</v>
      </c>
      <c r="CC4447">
        <v>0</v>
      </c>
      <c r="CD4447">
        <v>0</v>
      </c>
      <c r="CE4447">
        <v>0</v>
      </c>
      <c r="CF4447">
        <v>592.9</v>
      </c>
      <c r="CG4447">
        <v>5055.5</v>
      </c>
      <c r="CH4447">
        <v>91.5</v>
      </c>
      <c r="CI4447">
        <v>0</v>
      </c>
      <c r="CJ4447">
        <v>0</v>
      </c>
      <c r="CK4447">
        <v>0</v>
      </c>
      <c r="CL4447">
        <v>0</v>
      </c>
      <c r="CM4447">
        <v>0</v>
      </c>
      <c r="CN4447">
        <v>0</v>
      </c>
    </row>
    <row r="4448" spans="1:92">
      <c r="A4448">
        <v>4442</v>
      </c>
      <c r="B4448">
        <f t="shared" si="690"/>
        <v>186</v>
      </c>
      <c r="C4448" t="str">
        <f t="shared" si="691"/>
        <v>Day186</v>
      </c>
      <c r="D4448">
        <f t="shared" si="692"/>
        <v>1</v>
      </c>
      <c r="E4448" t="str">
        <f t="shared" si="693"/>
        <v>Hour1</v>
      </c>
      <c r="F4448">
        <f t="shared" si="694"/>
        <v>7</v>
      </c>
      <c r="G4448" t="str">
        <f t="shared" si="695"/>
        <v>Summer</v>
      </c>
      <c r="H4448">
        <f t="shared" si="696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14923.3</v>
      </c>
      <c r="L4448" s="9" t="s">
        <v>4575</v>
      </c>
      <c r="M4448" s="9">
        <v>9760.9</v>
      </c>
      <c r="N4448">
        <v>110</v>
      </c>
      <c r="O4448">
        <v>0</v>
      </c>
      <c r="P4448">
        <v>103.6</v>
      </c>
      <c r="Q4448">
        <v>9974.5</v>
      </c>
      <c r="R4448">
        <v>9439.4</v>
      </c>
      <c r="S4448">
        <v>9974.5</v>
      </c>
      <c r="T4448">
        <v>1751.7</v>
      </c>
      <c r="U4448">
        <v>6700.4</v>
      </c>
      <c r="V4448">
        <v>3.2899999999999999E-2</v>
      </c>
      <c r="W4448">
        <v>4.53E-2</v>
      </c>
      <c r="X4448">
        <v>0.38</v>
      </c>
      <c r="Y4448">
        <v>0.39</v>
      </c>
      <c r="Z4448">
        <v>401.5</v>
      </c>
      <c r="AA4448">
        <v>31.6</v>
      </c>
      <c r="AB4448">
        <v>4.49</v>
      </c>
      <c r="AC4448">
        <v>28.7</v>
      </c>
      <c r="AD4448">
        <v>1330.9</v>
      </c>
      <c r="AE4448">
        <v>0.27</v>
      </c>
      <c r="AF4448">
        <v>403.7</v>
      </c>
      <c r="AG4448">
        <v>68.5</v>
      </c>
      <c r="AH4448">
        <v>472.2</v>
      </c>
      <c r="AI4448">
        <v>421.3</v>
      </c>
      <c r="AJ4448">
        <v>33.9</v>
      </c>
      <c r="AK4448">
        <v>4.8499999999999996</v>
      </c>
      <c r="AL4448">
        <v>29.8</v>
      </c>
      <c r="AM4448">
        <v>1350.9</v>
      </c>
      <c r="AN4448">
        <v>0.3</v>
      </c>
      <c r="AO4448">
        <v>423.7</v>
      </c>
      <c r="AP4448">
        <v>70.2</v>
      </c>
      <c r="AQ4448">
        <v>493.8</v>
      </c>
      <c r="AR4448">
        <v>587.4</v>
      </c>
      <c r="AS4448">
        <v>40.1</v>
      </c>
      <c r="AT4448">
        <v>5.59</v>
      </c>
      <c r="AU4448">
        <v>43</v>
      </c>
      <c r="AV4448">
        <v>2151.1999999999998</v>
      </c>
      <c r="AW4448">
        <v>0.27</v>
      </c>
      <c r="AX4448">
        <v>590.1</v>
      </c>
      <c r="AY4448">
        <v>107.2</v>
      </c>
      <c r="AZ4448">
        <v>697.3</v>
      </c>
      <c r="BA4448">
        <v>923.3</v>
      </c>
      <c r="BB4448">
        <v>106.3</v>
      </c>
      <c r="BC4448">
        <v>15.47</v>
      </c>
      <c r="BD4448">
        <v>28.4</v>
      </c>
      <c r="BE4448">
        <v>2013.1</v>
      </c>
      <c r="BF4448">
        <v>0.46</v>
      </c>
      <c r="BG4448">
        <v>930.7</v>
      </c>
      <c r="BH4448">
        <v>88.6</v>
      </c>
      <c r="BI4448">
        <v>1019.3</v>
      </c>
      <c r="BJ4448">
        <v>26.87</v>
      </c>
      <c r="BK4448">
        <v>0</v>
      </c>
      <c r="BL4448">
        <v>0</v>
      </c>
      <c r="BM4448">
        <v>26.87</v>
      </c>
      <c r="BN4448">
        <v>28.14</v>
      </c>
      <c r="BO4448">
        <v>0</v>
      </c>
      <c r="BP4448">
        <v>0</v>
      </c>
      <c r="BQ4448">
        <v>28.14</v>
      </c>
      <c r="BR4448">
        <v>14923.3</v>
      </c>
      <c r="BS4448">
        <v>0</v>
      </c>
      <c r="BT4448">
        <v>0</v>
      </c>
      <c r="BU4448">
        <v>3.3</v>
      </c>
      <c r="BV4448">
        <v>0</v>
      </c>
      <c r="BW4448">
        <v>0</v>
      </c>
      <c r="BX4448">
        <v>3591.9</v>
      </c>
      <c r="BY4448">
        <v>0</v>
      </c>
      <c r="BZ4448">
        <v>0</v>
      </c>
      <c r="CA4448">
        <v>0</v>
      </c>
      <c r="CB4448">
        <v>5588.2</v>
      </c>
      <c r="CC4448">
        <v>0</v>
      </c>
      <c r="CD4448">
        <v>0</v>
      </c>
      <c r="CE4448">
        <v>0</v>
      </c>
      <c r="CF4448">
        <v>592.9</v>
      </c>
      <c r="CG4448">
        <v>5055.5</v>
      </c>
      <c r="CH4448">
        <v>91.5</v>
      </c>
      <c r="CI4448">
        <v>0</v>
      </c>
      <c r="CJ4448">
        <v>0</v>
      </c>
      <c r="CK4448">
        <v>0</v>
      </c>
      <c r="CL4448">
        <v>0</v>
      </c>
      <c r="CM4448">
        <v>0</v>
      </c>
      <c r="CN4448">
        <v>0</v>
      </c>
    </row>
    <row r="4449" spans="1:92">
      <c r="A4449">
        <v>4443</v>
      </c>
      <c r="B4449">
        <f t="shared" si="690"/>
        <v>186</v>
      </c>
      <c r="C4449" t="str">
        <f t="shared" si="691"/>
        <v>Day186</v>
      </c>
      <c r="D4449">
        <f t="shared" si="692"/>
        <v>2</v>
      </c>
      <c r="E4449" t="str">
        <f t="shared" si="693"/>
        <v>Hour2</v>
      </c>
      <c r="F4449">
        <f t="shared" si="694"/>
        <v>7</v>
      </c>
      <c r="G4449" t="str">
        <f t="shared" si="695"/>
        <v>Summer</v>
      </c>
      <c r="H4449">
        <f t="shared" si="696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13991</v>
      </c>
      <c r="L4449" s="9" t="s">
        <v>4576</v>
      </c>
      <c r="M4449" s="9">
        <v>9439.7999999999993</v>
      </c>
      <c r="N4449">
        <v>110</v>
      </c>
      <c r="O4449">
        <v>0</v>
      </c>
      <c r="P4449">
        <v>112</v>
      </c>
      <c r="Q4449">
        <v>9661.7999999999993</v>
      </c>
      <c r="R4449">
        <v>9132.6</v>
      </c>
      <c r="S4449">
        <v>9661.7999999999993</v>
      </c>
      <c r="T4449">
        <v>2482.1999999999998</v>
      </c>
      <c r="U4449">
        <v>6811.5</v>
      </c>
      <c r="V4449">
        <v>3.2500000000000001E-2</v>
      </c>
      <c r="W4449">
        <v>4.3799999999999999E-2</v>
      </c>
      <c r="X4449">
        <v>0.4</v>
      </c>
      <c r="Y4449">
        <v>0.42</v>
      </c>
      <c r="Z4449">
        <v>360.2</v>
      </c>
      <c r="AA4449">
        <v>25.9</v>
      </c>
      <c r="AB4449">
        <v>3.65</v>
      </c>
      <c r="AC4449">
        <v>28.6</v>
      </c>
      <c r="AD4449">
        <v>1271.0999999999999</v>
      </c>
      <c r="AE4449">
        <v>0.25</v>
      </c>
      <c r="AF4449">
        <v>361.9</v>
      </c>
      <c r="AG4449">
        <v>66.5</v>
      </c>
      <c r="AH4449">
        <v>428.5</v>
      </c>
      <c r="AI4449">
        <v>383.8</v>
      </c>
      <c r="AJ4449">
        <v>29</v>
      </c>
      <c r="AK4449">
        <v>4.1399999999999997</v>
      </c>
      <c r="AL4449">
        <v>29.5</v>
      </c>
      <c r="AM4449">
        <v>1280.2</v>
      </c>
      <c r="AN4449">
        <v>0.28999999999999998</v>
      </c>
      <c r="AO4449">
        <v>385.8</v>
      </c>
      <c r="AP4449">
        <v>67.8</v>
      </c>
      <c r="AQ4449">
        <v>453.6</v>
      </c>
      <c r="AR4449">
        <v>632</v>
      </c>
      <c r="AS4449">
        <v>47.8</v>
      </c>
      <c r="AT4449">
        <v>6.74</v>
      </c>
      <c r="AU4449">
        <v>42.1</v>
      </c>
      <c r="AV4449">
        <v>2166.6</v>
      </c>
      <c r="AW4449">
        <v>0.3</v>
      </c>
      <c r="AX4449">
        <v>635.20000000000005</v>
      </c>
      <c r="AY4449">
        <v>106.7</v>
      </c>
      <c r="AZ4449">
        <v>742</v>
      </c>
      <c r="BA4449">
        <v>1093.9000000000001</v>
      </c>
      <c r="BB4449">
        <v>126</v>
      </c>
      <c r="BC4449">
        <v>18.32</v>
      </c>
      <c r="BD4449">
        <v>33.700000000000003</v>
      </c>
      <c r="BE4449">
        <v>2385.1</v>
      </c>
      <c r="BF4449">
        <v>0.54</v>
      </c>
      <c r="BG4449">
        <v>1102.7</v>
      </c>
      <c r="BH4449">
        <v>104.9</v>
      </c>
      <c r="BI4449">
        <v>1207.5999999999999</v>
      </c>
      <c r="BJ4449">
        <v>26.12</v>
      </c>
      <c r="BK4449">
        <v>0</v>
      </c>
      <c r="BL4449">
        <v>0</v>
      </c>
      <c r="BM4449">
        <v>26.12</v>
      </c>
      <c r="BN4449">
        <v>27.31</v>
      </c>
      <c r="BO4449">
        <v>0</v>
      </c>
      <c r="BP4449">
        <v>0</v>
      </c>
      <c r="BQ4449">
        <v>27.31</v>
      </c>
      <c r="BR4449">
        <v>13991</v>
      </c>
      <c r="BS4449">
        <v>0</v>
      </c>
      <c r="BT4449">
        <v>0</v>
      </c>
      <c r="BU4449">
        <v>3.3</v>
      </c>
      <c r="BV4449">
        <v>0</v>
      </c>
      <c r="BW4449">
        <v>0</v>
      </c>
      <c r="BX4449">
        <v>2659.7</v>
      </c>
      <c r="BY4449">
        <v>0</v>
      </c>
      <c r="BZ4449">
        <v>0</v>
      </c>
      <c r="CA4449">
        <v>0</v>
      </c>
      <c r="CB4449">
        <v>5588.2</v>
      </c>
      <c r="CC4449">
        <v>0</v>
      </c>
      <c r="CD4449">
        <v>0</v>
      </c>
      <c r="CE4449">
        <v>0</v>
      </c>
      <c r="CF4449">
        <v>592.9</v>
      </c>
      <c r="CG4449">
        <v>5055.5</v>
      </c>
      <c r="CH4449">
        <v>91.5</v>
      </c>
      <c r="CI4449">
        <v>0</v>
      </c>
      <c r="CJ4449">
        <v>0</v>
      </c>
      <c r="CK4449">
        <v>0</v>
      </c>
      <c r="CL4449">
        <v>0</v>
      </c>
      <c r="CM4449">
        <v>0</v>
      </c>
      <c r="CN4449">
        <v>0</v>
      </c>
    </row>
    <row r="4450" spans="1:92">
      <c r="A4450">
        <v>4444</v>
      </c>
      <c r="B4450">
        <f t="shared" si="690"/>
        <v>186</v>
      </c>
      <c r="C4450" t="str">
        <f t="shared" si="691"/>
        <v>Day186</v>
      </c>
      <c r="D4450">
        <f t="shared" si="692"/>
        <v>3</v>
      </c>
      <c r="E4450" t="str">
        <f t="shared" si="693"/>
        <v>Hour3</v>
      </c>
      <c r="F4450">
        <f t="shared" si="694"/>
        <v>7</v>
      </c>
      <c r="G4450" t="str">
        <f t="shared" si="695"/>
        <v>Summer</v>
      </c>
      <c r="H4450">
        <f t="shared" si="696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13224.1</v>
      </c>
      <c r="L4450" s="9" t="s">
        <v>4577</v>
      </c>
      <c r="M4450" s="9">
        <v>9288.7000000000007</v>
      </c>
      <c r="N4450">
        <v>110</v>
      </c>
      <c r="O4450">
        <v>0</v>
      </c>
      <c r="P4450">
        <v>103.9</v>
      </c>
      <c r="Q4450">
        <v>9502.6</v>
      </c>
      <c r="R4450">
        <v>8988</v>
      </c>
      <c r="S4450">
        <v>9502.6</v>
      </c>
      <c r="T4450">
        <v>2482.1999999999998</v>
      </c>
      <c r="U4450">
        <v>6203.7</v>
      </c>
      <c r="V4450">
        <v>3.2399999999999998E-2</v>
      </c>
      <c r="W4450">
        <v>4.3099999999999999E-2</v>
      </c>
      <c r="X4450">
        <v>0.43</v>
      </c>
      <c r="Y4450">
        <v>0.45</v>
      </c>
      <c r="Z4450">
        <v>338</v>
      </c>
      <c r="AA4450">
        <v>23.3</v>
      </c>
      <c r="AB4450">
        <v>3.27</v>
      </c>
      <c r="AC4450">
        <v>28.1</v>
      </c>
      <c r="AD4450">
        <v>1223.9000000000001</v>
      </c>
      <c r="AE4450">
        <v>0.25</v>
      </c>
      <c r="AF4450">
        <v>339.6</v>
      </c>
      <c r="AG4450">
        <v>64.7</v>
      </c>
      <c r="AH4450">
        <v>404.3</v>
      </c>
      <c r="AI4450">
        <v>360.1</v>
      </c>
      <c r="AJ4450">
        <v>26.4</v>
      </c>
      <c r="AK4450">
        <v>3.75</v>
      </c>
      <c r="AL4450">
        <v>29</v>
      </c>
      <c r="AM4450">
        <v>1226.2</v>
      </c>
      <c r="AN4450">
        <v>0.28000000000000003</v>
      </c>
      <c r="AO4450">
        <v>361.9</v>
      </c>
      <c r="AP4450">
        <v>65.599999999999994</v>
      </c>
      <c r="AQ4450">
        <v>427.5</v>
      </c>
      <c r="AR4450">
        <v>662.3</v>
      </c>
      <c r="AS4450">
        <v>53.1</v>
      </c>
      <c r="AT4450">
        <v>7.52</v>
      </c>
      <c r="AU4450">
        <v>41.4</v>
      </c>
      <c r="AV4450">
        <v>2176.4</v>
      </c>
      <c r="AW4450">
        <v>0.31</v>
      </c>
      <c r="AX4450">
        <v>665.9</v>
      </c>
      <c r="AY4450">
        <v>106.3</v>
      </c>
      <c r="AZ4450">
        <v>772.3</v>
      </c>
      <c r="BA4450">
        <v>1218.9000000000001</v>
      </c>
      <c r="BB4450">
        <v>140.4</v>
      </c>
      <c r="BC4450">
        <v>20.420000000000002</v>
      </c>
      <c r="BD4450">
        <v>37.6</v>
      </c>
      <c r="BE4450">
        <v>2657.5</v>
      </c>
      <c r="BF4450">
        <v>0.6</v>
      </c>
      <c r="BG4450">
        <v>1228.5999999999999</v>
      </c>
      <c r="BH4450">
        <v>116.9</v>
      </c>
      <c r="BI4450">
        <v>1345.5</v>
      </c>
      <c r="BJ4450">
        <v>25.79</v>
      </c>
      <c r="BK4450">
        <v>0</v>
      </c>
      <c r="BL4450">
        <v>0</v>
      </c>
      <c r="BM4450">
        <v>25.79</v>
      </c>
      <c r="BN4450">
        <v>26.95</v>
      </c>
      <c r="BO4450">
        <v>0</v>
      </c>
      <c r="BP4450">
        <v>0</v>
      </c>
      <c r="BQ4450">
        <v>26.95</v>
      </c>
      <c r="BR4450">
        <v>13224.1</v>
      </c>
      <c r="BS4450">
        <v>0</v>
      </c>
      <c r="BT4450">
        <v>0</v>
      </c>
      <c r="BU4450">
        <v>3.3</v>
      </c>
      <c r="BV4450">
        <v>0</v>
      </c>
      <c r="BW4450">
        <v>0</v>
      </c>
      <c r="BX4450">
        <v>2214.6</v>
      </c>
      <c r="BY4450">
        <v>0</v>
      </c>
      <c r="BZ4450">
        <v>0</v>
      </c>
      <c r="CA4450">
        <v>0</v>
      </c>
      <c r="CB4450">
        <v>5266.4</v>
      </c>
      <c r="CC4450">
        <v>0</v>
      </c>
      <c r="CD4450">
        <v>0</v>
      </c>
      <c r="CE4450">
        <v>0</v>
      </c>
      <c r="CF4450">
        <v>592.9</v>
      </c>
      <c r="CG4450">
        <v>5055.5</v>
      </c>
      <c r="CH4450">
        <v>91.5</v>
      </c>
      <c r="CI4450">
        <v>0</v>
      </c>
      <c r="CJ4450">
        <v>0</v>
      </c>
      <c r="CK4450">
        <v>0</v>
      </c>
      <c r="CL4450">
        <v>0</v>
      </c>
      <c r="CM4450">
        <v>0</v>
      </c>
      <c r="CN4450">
        <v>0</v>
      </c>
    </row>
    <row r="4451" spans="1:92">
      <c r="A4451">
        <v>4445</v>
      </c>
      <c r="B4451">
        <f t="shared" si="690"/>
        <v>186</v>
      </c>
      <c r="C4451" t="str">
        <f t="shared" si="691"/>
        <v>Day186</v>
      </c>
      <c r="D4451">
        <f t="shared" si="692"/>
        <v>4</v>
      </c>
      <c r="E4451" t="str">
        <f t="shared" si="693"/>
        <v>Hour4</v>
      </c>
      <c r="F4451">
        <f t="shared" si="694"/>
        <v>7</v>
      </c>
      <c r="G4451" t="str">
        <f t="shared" si="695"/>
        <v>Summer</v>
      </c>
      <c r="H4451">
        <f t="shared" si="696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12464</v>
      </c>
      <c r="L4451" s="9" t="s">
        <v>4578</v>
      </c>
      <c r="M4451" s="9">
        <v>9174.4</v>
      </c>
      <c r="N4451">
        <v>110</v>
      </c>
      <c r="O4451">
        <v>0</v>
      </c>
      <c r="P4451">
        <v>99.2</v>
      </c>
      <c r="Q4451">
        <v>9383.7000000000007</v>
      </c>
      <c r="R4451">
        <v>8878.7000000000007</v>
      </c>
      <c r="S4451">
        <v>9382.7999999999993</v>
      </c>
      <c r="T4451">
        <v>2688</v>
      </c>
      <c r="U4451">
        <v>5768.3</v>
      </c>
      <c r="V4451">
        <v>3.2199999999999999E-2</v>
      </c>
      <c r="W4451">
        <v>4.2599999999999999E-2</v>
      </c>
      <c r="X4451">
        <v>0.45</v>
      </c>
      <c r="Y4451">
        <v>0.47</v>
      </c>
      <c r="Z4451">
        <v>319.10000000000002</v>
      </c>
      <c r="AA4451">
        <v>21.3</v>
      </c>
      <c r="AB4451">
        <v>2.99</v>
      </c>
      <c r="AC4451">
        <v>27.6</v>
      </c>
      <c r="AD4451">
        <v>1175.4000000000001</v>
      </c>
      <c r="AE4451">
        <v>0.24</v>
      </c>
      <c r="AF4451">
        <v>320.60000000000002</v>
      </c>
      <c r="AG4451">
        <v>62.6</v>
      </c>
      <c r="AH4451">
        <v>383.2</v>
      </c>
      <c r="AI4451">
        <v>340.7</v>
      </c>
      <c r="AJ4451">
        <v>23.8</v>
      </c>
      <c r="AK4451">
        <v>3.38</v>
      </c>
      <c r="AL4451">
        <v>28.9</v>
      </c>
      <c r="AM4451">
        <v>1188.4000000000001</v>
      </c>
      <c r="AN4451">
        <v>0.28000000000000003</v>
      </c>
      <c r="AO4451">
        <v>342.3</v>
      </c>
      <c r="AP4451">
        <v>64.400000000000006</v>
      </c>
      <c r="AQ4451">
        <v>406.7</v>
      </c>
      <c r="AR4451">
        <v>640.20000000000005</v>
      </c>
      <c r="AS4451">
        <v>53.8</v>
      </c>
      <c r="AT4451">
        <v>7.65</v>
      </c>
      <c r="AU4451">
        <v>37.799999999999997</v>
      </c>
      <c r="AV4451">
        <v>2025.8</v>
      </c>
      <c r="AW4451">
        <v>0.31</v>
      </c>
      <c r="AX4451">
        <v>643.9</v>
      </c>
      <c r="AY4451">
        <v>98.2</v>
      </c>
      <c r="AZ4451">
        <v>742.1</v>
      </c>
      <c r="BA4451">
        <v>1044.0999999999999</v>
      </c>
      <c r="BB4451">
        <v>120.2</v>
      </c>
      <c r="BC4451">
        <v>17.489999999999998</v>
      </c>
      <c r="BD4451">
        <v>32.200000000000003</v>
      </c>
      <c r="BE4451">
        <v>2276.5</v>
      </c>
      <c r="BF4451">
        <v>0.52</v>
      </c>
      <c r="BG4451">
        <v>1052.5</v>
      </c>
      <c r="BH4451">
        <v>100.2</v>
      </c>
      <c r="BI4451">
        <v>1152.7</v>
      </c>
      <c r="BJ4451">
        <v>25.21</v>
      </c>
      <c r="BK4451">
        <v>0</v>
      </c>
      <c r="BL4451">
        <v>0</v>
      </c>
      <c r="BM4451">
        <v>25.21</v>
      </c>
      <c r="BN4451">
        <v>26.34</v>
      </c>
      <c r="BO4451">
        <v>0</v>
      </c>
      <c r="BP4451">
        <v>0</v>
      </c>
      <c r="BQ4451">
        <v>26.34</v>
      </c>
      <c r="BR4451">
        <v>12464</v>
      </c>
      <c r="BS4451">
        <v>0.8</v>
      </c>
      <c r="BT4451">
        <v>0</v>
      </c>
      <c r="BU4451">
        <v>3.3</v>
      </c>
      <c r="BV4451">
        <v>0</v>
      </c>
      <c r="BW4451">
        <v>0</v>
      </c>
      <c r="BX4451">
        <v>1875.3</v>
      </c>
      <c r="BY4451">
        <v>0</v>
      </c>
      <c r="BZ4451">
        <v>0</v>
      </c>
      <c r="CA4451">
        <v>0.3</v>
      </c>
      <c r="CB4451">
        <v>4844.8</v>
      </c>
      <c r="CC4451">
        <v>0</v>
      </c>
      <c r="CD4451">
        <v>0</v>
      </c>
      <c r="CE4451">
        <v>0</v>
      </c>
      <c r="CF4451">
        <v>592.9</v>
      </c>
      <c r="CG4451">
        <v>5055.5</v>
      </c>
      <c r="CH4451">
        <v>91.5</v>
      </c>
      <c r="CI4451">
        <v>0</v>
      </c>
      <c r="CJ4451">
        <v>0</v>
      </c>
      <c r="CK4451">
        <v>0.5</v>
      </c>
      <c r="CL4451">
        <v>0</v>
      </c>
      <c r="CM4451">
        <v>0</v>
      </c>
      <c r="CN4451">
        <v>0</v>
      </c>
    </row>
    <row r="4452" spans="1:92">
      <c r="A4452">
        <v>4446</v>
      </c>
      <c r="B4452">
        <f t="shared" si="690"/>
        <v>186</v>
      </c>
      <c r="C4452" t="str">
        <f t="shared" si="691"/>
        <v>Day186</v>
      </c>
      <c r="D4452">
        <f t="shared" si="692"/>
        <v>5</v>
      </c>
      <c r="E4452" t="str">
        <f t="shared" si="693"/>
        <v>Hour5</v>
      </c>
      <c r="F4452">
        <f t="shared" si="694"/>
        <v>7</v>
      </c>
      <c r="G4452" t="str">
        <f t="shared" si="695"/>
        <v>Summer</v>
      </c>
      <c r="H4452">
        <f t="shared" si="696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12482.8</v>
      </c>
      <c r="L4452" s="9" t="s">
        <v>4579</v>
      </c>
      <c r="M4452" s="9">
        <v>9146</v>
      </c>
      <c r="N4452">
        <v>110</v>
      </c>
      <c r="O4452">
        <v>0</v>
      </c>
      <c r="P4452">
        <v>79.599999999999994</v>
      </c>
      <c r="Q4452">
        <v>9335.6</v>
      </c>
      <c r="R4452">
        <v>8851.5</v>
      </c>
      <c r="S4452">
        <v>9175.4</v>
      </c>
      <c r="T4452">
        <v>1871.8</v>
      </c>
      <c r="U4452">
        <v>5019</v>
      </c>
      <c r="V4452">
        <v>3.2199999999999999E-2</v>
      </c>
      <c r="W4452">
        <v>4.24E-2</v>
      </c>
      <c r="X4452">
        <v>0.47</v>
      </c>
      <c r="Y4452">
        <v>0.48</v>
      </c>
      <c r="Z4452">
        <v>314.7</v>
      </c>
      <c r="AA4452">
        <v>21.2</v>
      </c>
      <c r="AB4452">
        <v>2.97</v>
      </c>
      <c r="AC4452">
        <v>27</v>
      </c>
      <c r="AD4452">
        <v>1152.9000000000001</v>
      </c>
      <c r="AE4452">
        <v>0.24</v>
      </c>
      <c r="AF4452">
        <v>316.10000000000002</v>
      </c>
      <c r="AG4452">
        <v>61.5</v>
      </c>
      <c r="AH4452">
        <v>377.6</v>
      </c>
      <c r="AI4452">
        <v>332.9</v>
      </c>
      <c r="AJ4452">
        <v>23.3</v>
      </c>
      <c r="AK4452">
        <v>3.31</v>
      </c>
      <c r="AL4452">
        <v>28.2</v>
      </c>
      <c r="AM4452">
        <v>1165.5</v>
      </c>
      <c r="AN4452">
        <v>0.27</v>
      </c>
      <c r="AO4452">
        <v>334.5</v>
      </c>
      <c r="AP4452">
        <v>63</v>
      </c>
      <c r="AQ4452">
        <v>397.5</v>
      </c>
      <c r="AR4452">
        <v>72</v>
      </c>
      <c r="AS4452">
        <v>1.4</v>
      </c>
      <c r="AT4452">
        <v>0.14000000000000001</v>
      </c>
      <c r="AU4452">
        <v>8.5</v>
      </c>
      <c r="AV4452">
        <v>375.1</v>
      </c>
      <c r="AW4452">
        <v>0.03</v>
      </c>
      <c r="AX4452">
        <v>72</v>
      </c>
      <c r="AY4452">
        <v>19.7</v>
      </c>
      <c r="AZ4452">
        <v>91.7</v>
      </c>
      <c r="BA4452">
        <v>1119.2</v>
      </c>
      <c r="BB4452">
        <v>128.9</v>
      </c>
      <c r="BC4452">
        <v>18.75</v>
      </c>
      <c r="BD4452">
        <v>34.5</v>
      </c>
      <c r="BE4452">
        <v>2440.1</v>
      </c>
      <c r="BF4452">
        <v>0.56000000000000005</v>
      </c>
      <c r="BG4452">
        <v>1128.0999999999999</v>
      </c>
      <c r="BH4452">
        <v>107.3</v>
      </c>
      <c r="BI4452">
        <v>1235.5</v>
      </c>
      <c r="BJ4452">
        <v>23.59</v>
      </c>
      <c r="BK4452">
        <v>0</v>
      </c>
      <c r="BL4452">
        <v>0</v>
      </c>
      <c r="BM4452">
        <v>23.59</v>
      </c>
      <c r="BN4452">
        <v>24.64</v>
      </c>
      <c r="BO4452">
        <v>0</v>
      </c>
      <c r="BP4452">
        <v>0</v>
      </c>
      <c r="BQ4452">
        <v>24.64</v>
      </c>
      <c r="BR4452">
        <v>12482.8</v>
      </c>
      <c r="BS4452">
        <v>160.19999999999999</v>
      </c>
      <c r="BT4452">
        <v>0</v>
      </c>
      <c r="BU4452">
        <v>3.3</v>
      </c>
      <c r="BV4452">
        <v>0</v>
      </c>
      <c r="BW4452">
        <v>0</v>
      </c>
      <c r="BX4452">
        <v>1875.3</v>
      </c>
      <c r="BY4452">
        <v>0</v>
      </c>
      <c r="BZ4452">
        <v>0</v>
      </c>
      <c r="CA4452">
        <v>1.8</v>
      </c>
      <c r="CB4452">
        <v>4704.2</v>
      </c>
      <c r="CC4452">
        <v>0</v>
      </c>
      <c r="CD4452">
        <v>0</v>
      </c>
      <c r="CE4452">
        <v>0</v>
      </c>
      <c r="CF4452">
        <v>592.9</v>
      </c>
      <c r="CG4452">
        <v>5055.5</v>
      </c>
      <c r="CH4452">
        <v>91.5</v>
      </c>
      <c r="CI4452">
        <v>0</v>
      </c>
      <c r="CJ4452">
        <v>0</v>
      </c>
      <c r="CK4452">
        <v>158.30000000000001</v>
      </c>
      <c r="CL4452">
        <v>0</v>
      </c>
      <c r="CM4452">
        <v>0</v>
      </c>
      <c r="CN4452">
        <v>0</v>
      </c>
    </row>
    <row r="4453" spans="1:92">
      <c r="A4453">
        <v>4447</v>
      </c>
      <c r="B4453">
        <f t="shared" si="690"/>
        <v>186</v>
      </c>
      <c r="C4453" t="str">
        <f t="shared" si="691"/>
        <v>Day186</v>
      </c>
      <c r="D4453">
        <f t="shared" si="692"/>
        <v>6</v>
      </c>
      <c r="E4453" t="str">
        <f t="shared" si="693"/>
        <v>Hour6</v>
      </c>
      <c r="F4453">
        <f t="shared" si="694"/>
        <v>7</v>
      </c>
      <c r="G4453" t="str">
        <f t="shared" si="695"/>
        <v>Summer</v>
      </c>
      <c r="H4453">
        <f t="shared" si="696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12638.7</v>
      </c>
      <c r="L4453" s="9" t="s">
        <v>4580</v>
      </c>
      <c r="M4453" s="9">
        <v>9811.2999999999993</v>
      </c>
      <c r="N4453">
        <v>110</v>
      </c>
      <c r="O4453">
        <v>0</v>
      </c>
      <c r="P4453">
        <v>76.599999999999994</v>
      </c>
      <c r="Q4453">
        <v>9998</v>
      </c>
      <c r="R4453">
        <v>9487.5</v>
      </c>
      <c r="S4453">
        <v>9681.9</v>
      </c>
      <c r="T4453">
        <v>2081.6</v>
      </c>
      <c r="U4453">
        <v>4722.3</v>
      </c>
      <c r="V4453">
        <v>3.3000000000000002E-2</v>
      </c>
      <c r="W4453">
        <v>4.5499999999999999E-2</v>
      </c>
      <c r="X4453">
        <v>0.47</v>
      </c>
      <c r="Y4453">
        <v>0.48</v>
      </c>
      <c r="Z4453">
        <v>310.8</v>
      </c>
      <c r="AA4453">
        <v>21</v>
      </c>
      <c r="AB4453">
        <v>2.94</v>
      </c>
      <c r="AC4453">
        <v>26.7</v>
      </c>
      <c r="AD4453">
        <v>1138.5999999999999</v>
      </c>
      <c r="AE4453">
        <v>0.24</v>
      </c>
      <c r="AF4453">
        <v>312.2</v>
      </c>
      <c r="AG4453">
        <v>60.7</v>
      </c>
      <c r="AH4453">
        <v>372.9</v>
      </c>
      <c r="AI4453">
        <v>330</v>
      </c>
      <c r="AJ4453">
        <v>22.7</v>
      </c>
      <c r="AK4453">
        <v>3.22</v>
      </c>
      <c r="AL4453">
        <v>28.3</v>
      </c>
      <c r="AM4453">
        <v>1165.0999999999999</v>
      </c>
      <c r="AN4453">
        <v>0.27</v>
      </c>
      <c r="AO4453">
        <v>331.5</v>
      </c>
      <c r="AP4453">
        <v>63.1</v>
      </c>
      <c r="AQ4453">
        <v>394.6</v>
      </c>
      <c r="AR4453">
        <v>28.8</v>
      </c>
      <c r="AS4453">
        <v>0.6</v>
      </c>
      <c r="AT4453">
        <v>7.0000000000000007E-2</v>
      </c>
      <c r="AU4453">
        <v>3.4</v>
      </c>
      <c r="AV4453">
        <v>142.4</v>
      </c>
      <c r="AW4453">
        <v>0.02</v>
      </c>
      <c r="AX4453">
        <v>28.9</v>
      </c>
      <c r="AY4453">
        <v>7.7</v>
      </c>
      <c r="AZ4453">
        <v>36.5</v>
      </c>
      <c r="BA4453">
        <v>1144.8</v>
      </c>
      <c r="BB4453">
        <v>131.80000000000001</v>
      </c>
      <c r="BC4453">
        <v>19.18</v>
      </c>
      <c r="BD4453">
        <v>35.299999999999997</v>
      </c>
      <c r="BE4453">
        <v>2496.1</v>
      </c>
      <c r="BF4453">
        <v>0.56999999999999995</v>
      </c>
      <c r="BG4453">
        <v>1154</v>
      </c>
      <c r="BH4453">
        <v>109.8</v>
      </c>
      <c r="BI4453">
        <v>1263.8</v>
      </c>
      <c r="BJ4453">
        <v>24.4</v>
      </c>
      <c r="BK4453">
        <v>0</v>
      </c>
      <c r="BL4453">
        <v>0</v>
      </c>
      <c r="BM4453">
        <v>24.4</v>
      </c>
      <c r="BN4453">
        <v>25.56</v>
      </c>
      <c r="BO4453">
        <v>0</v>
      </c>
      <c r="BP4453">
        <v>0</v>
      </c>
      <c r="BQ4453">
        <v>25.56</v>
      </c>
      <c r="BR4453">
        <v>12638.7</v>
      </c>
      <c r="BS4453">
        <v>316</v>
      </c>
      <c r="BT4453">
        <v>0</v>
      </c>
      <c r="BU4453">
        <v>3.3</v>
      </c>
      <c r="BV4453">
        <v>0</v>
      </c>
      <c r="BW4453">
        <v>0</v>
      </c>
      <c r="BX4453">
        <v>1875.3</v>
      </c>
      <c r="BY4453">
        <v>0</v>
      </c>
      <c r="BZ4453">
        <v>0</v>
      </c>
      <c r="CA4453">
        <v>25.3</v>
      </c>
      <c r="CB4453">
        <v>4704.2</v>
      </c>
      <c r="CC4453">
        <v>0</v>
      </c>
      <c r="CD4453">
        <v>0</v>
      </c>
      <c r="CE4453">
        <v>0</v>
      </c>
      <c r="CF4453">
        <v>592.9</v>
      </c>
      <c r="CG4453">
        <v>5055.5</v>
      </c>
      <c r="CH4453">
        <v>91.5</v>
      </c>
      <c r="CI4453">
        <v>0</v>
      </c>
      <c r="CJ4453">
        <v>0</v>
      </c>
      <c r="CK4453">
        <v>290.8</v>
      </c>
      <c r="CL4453">
        <v>0</v>
      </c>
      <c r="CM4453">
        <v>0</v>
      </c>
      <c r="CN4453">
        <v>0</v>
      </c>
    </row>
    <row r="4454" spans="1:92">
      <c r="A4454">
        <v>4448</v>
      </c>
      <c r="B4454">
        <f t="shared" si="690"/>
        <v>186</v>
      </c>
      <c r="C4454" t="str">
        <f t="shared" si="691"/>
        <v>Day186</v>
      </c>
      <c r="D4454">
        <f t="shared" si="692"/>
        <v>7</v>
      </c>
      <c r="E4454" t="str">
        <f t="shared" si="693"/>
        <v>Hour7</v>
      </c>
      <c r="F4454">
        <f t="shared" si="694"/>
        <v>7</v>
      </c>
      <c r="G4454" t="str">
        <f t="shared" si="695"/>
        <v>Summer</v>
      </c>
      <c r="H4454">
        <f t="shared" si="696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15393</v>
      </c>
      <c r="L4454" s="9" t="s">
        <v>4581</v>
      </c>
      <c r="M4454" s="9">
        <v>10983.3</v>
      </c>
      <c r="N4454">
        <v>110</v>
      </c>
      <c r="O4454">
        <v>0</v>
      </c>
      <c r="P4454">
        <v>57.6</v>
      </c>
      <c r="Q4454">
        <v>11150.8</v>
      </c>
      <c r="R4454">
        <v>10603</v>
      </c>
      <c r="S4454">
        <v>10681.1</v>
      </c>
      <c r="T4454">
        <v>468.1</v>
      </c>
      <c r="U4454">
        <v>4710.3999999999996</v>
      </c>
      <c r="V4454">
        <v>3.4599999999999999E-2</v>
      </c>
      <c r="W4454">
        <v>5.0999999999999997E-2</v>
      </c>
      <c r="X4454">
        <v>0.4</v>
      </c>
      <c r="Y4454">
        <v>0.41</v>
      </c>
      <c r="Z4454">
        <v>389.3</v>
      </c>
      <c r="AA4454">
        <v>30.7</v>
      </c>
      <c r="AB4454">
        <v>4.3499999999999996</v>
      </c>
      <c r="AC4454">
        <v>27.9</v>
      </c>
      <c r="AD4454">
        <v>1290.3</v>
      </c>
      <c r="AE4454">
        <v>0.26</v>
      </c>
      <c r="AF4454">
        <v>391.4</v>
      </c>
      <c r="AG4454">
        <v>66.400000000000006</v>
      </c>
      <c r="AH4454">
        <v>457.8</v>
      </c>
      <c r="AI4454">
        <v>406.4</v>
      </c>
      <c r="AJ4454">
        <v>32.6</v>
      </c>
      <c r="AK4454">
        <v>4.6399999999999997</v>
      </c>
      <c r="AL4454">
        <v>28.7</v>
      </c>
      <c r="AM4454">
        <v>1321</v>
      </c>
      <c r="AN4454">
        <v>0.28000000000000003</v>
      </c>
      <c r="AO4454">
        <v>408.7</v>
      </c>
      <c r="AP4454">
        <v>68.099999999999994</v>
      </c>
      <c r="AQ4454">
        <v>476.8</v>
      </c>
      <c r="AR4454">
        <v>21.5</v>
      </c>
      <c r="AS4454">
        <v>0.5</v>
      </c>
      <c r="AT4454">
        <v>0.06</v>
      </c>
      <c r="AU4454">
        <v>2.6</v>
      </c>
      <c r="AV4454">
        <v>102.4</v>
      </c>
      <c r="AW4454">
        <v>0.01</v>
      </c>
      <c r="AX4454">
        <v>21.6</v>
      </c>
      <c r="AY4454">
        <v>5.6</v>
      </c>
      <c r="AZ4454">
        <v>27.2</v>
      </c>
      <c r="BA4454">
        <v>488.3</v>
      </c>
      <c r="BB4454">
        <v>9.1999999999999993</v>
      </c>
      <c r="BC4454">
        <v>0.92</v>
      </c>
      <c r="BD4454">
        <v>57.7</v>
      </c>
      <c r="BE4454">
        <v>2553.5</v>
      </c>
      <c r="BF4454">
        <v>0.21</v>
      </c>
      <c r="BG4454">
        <v>488.9</v>
      </c>
      <c r="BH4454">
        <v>133.80000000000001</v>
      </c>
      <c r="BI4454">
        <v>622.70000000000005</v>
      </c>
      <c r="BJ4454">
        <v>26.6</v>
      </c>
      <c r="BK4454">
        <v>0</v>
      </c>
      <c r="BL4454">
        <v>0</v>
      </c>
      <c r="BM4454">
        <v>26.6</v>
      </c>
      <c r="BN4454">
        <v>28.03</v>
      </c>
      <c r="BO4454">
        <v>0</v>
      </c>
      <c r="BP4454">
        <v>0</v>
      </c>
      <c r="BQ4454">
        <v>28.03</v>
      </c>
      <c r="BR4454">
        <v>15393</v>
      </c>
      <c r="BS4454">
        <v>469.8</v>
      </c>
      <c r="BT4454">
        <v>0</v>
      </c>
      <c r="BU4454">
        <v>3.3</v>
      </c>
      <c r="BV4454">
        <v>0</v>
      </c>
      <c r="BW4454">
        <v>0</v>
      </c>
      <c r="BX4454">
        <v>3591.9</v>
      </c>
      <c r="BY4454">
        <v>0</v>
      </c>
      <c r="BZ4454">
        <v>0</v>
      </c>
      <c r="CA4454">
        <v>30.3</v>
      </c>
      <c r="CB4454">
        <v>5588.2</v>
      </c>
      <c r="CC4454">
        <v>0</v>
      </c>
      <c r="CD4454">
        <v>0</v>
      </c>
      <c r="CE4454">
        <v>0</v>
      </c>
      <c r="CF4454">
        <v>592.9</v>
      </c>
      <c r="CG4454">
        <v>5055.5</v>
      </c>
      <c r="CH4454">
        <v>91.5</v>
      </c>
      <c r="CI4454">
        <v>0</v>
      </c>
      <c r="CJ4454">
        <v>0</v>
      </c>
      <c r="CK4454">
        <v>439.4</v>
      </c>
      <c r="CL4454">
        <v>0</v>
      </c>
      <c r="CM4454">
        <v>0</v>
      </c>
      <c r="CN4454">
        <v>0</v>
      </c>
    </row>
    <row r="4455" spans="1:92">
      <c r="A4455">
        <v>4449</v>
      </c>
      <c r="B4455">
        <f t="shared" si="690"/>
        <v>186</v>
      </c>
      <c r="C4455" t="str">
        <f t="shared" si="691"/>
        <v>Day186</v>
      </c>
      <c r="D4455">
        <f t="shared" si="692"/>
        <v>8</v>
      </c>
      <c r="E4455" t="str">
        <f t="shared" si="693"/>
        <v>Hour8</v>
      </c>
      <c r="F4455">
        <f t="shared" si="694"/>
        <v>7</v>
      </c>
      <c r="G4455" t="str">
        <f t="shared" si="695"/>
        <v>Summer</v>
      </c>
      <c r="H4455">
        <f t="shared" si="696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15833.9</v>
      </c>
      <c r="L4455" s="9" t="s">
        <v>4582</v>
      </c>
      <c r="M4455" s="9">
        <v>12366.8</v>
      </c>
      <c r="N4455">
        <v>110</v>
      </c>
      <c r="O4455">
        <v>0</v>
      </c>
      <c r="P4455">
        <v>27.7</v>
      </c>
      <c r="Q4455">
        <v>12504.5</v>
      </c>
      <c r="R4455">
        <v>11911.6</v>
      </c>
      <c r="S4455">
        <v>11998.1</v>
      </c>
      <c r="T4455">
        <v>0</v>
      </c>
      <c r="U4455">
        <v>3329.4</v>
      </c>
      <c r="V4455">
        <v>3.6799999999999999E-2</v>
      </c>
      <c r="W4455">
        <v>5.74E-2</v>
      </c>
      <c r="X4455">
        <v>0.39</v>
      </c>
      <c r="Y4455">
        <v>0.39</v>
      </c>
      <c r="Z4455">
        <v>405.8</v>
      </c>
      <c r="AA4455">
        <v>33</v>
      </c>
      <c r="AB4455">
        <v>4.6900000000000004</v>
      </c>
      <c r="AC4455">
        <v>27.9</v>
      </c>
      <c r="AD4455">
        <v>1314.1</v>
      </c>
      <c r="AE4455">
        <v>0.27</v>
      </c>
      <c r="AF4455">
        <v>408.1</v>
      </c>
      <c r="AG4455">
        <v>67.2</v>
      </c>
      <c r="AH4455">
        <v>475.3</v>
      </c>
      <c r="AI4455">
        <v>422.6</v>
      </c>
      <c r="AJ4455">
        <v>34.6</v>
      </c>
      <c r="AK4455">
        <v>4.92</v>
      </c>
      <c r="AL4455">
        <v>28.9</v>
      </c>
      <c r="AM4455">
        <v>1360</v>
      </c>
      <c r="AN4455">
        <v>0.28000000000000003</v>
      </c>
      <c r="AO4455">
        <v>424.9</v>
      </c>
      <c r="AP4455">
        <v>69.5</v>
      </c>
      <c r="AQ4455">
        <v>494.4</v>
      </c>
      <c r="AR4455">
        <v>8.6999999999999993</v>
      </c>
      <c r="AS4455">
        <v>0.2</v>
      </c>
      <c r="AT4455">
        <v>0.02</v>
      </c>
      <c r="AU4455">
        <v>1</v>
      </c>
      <c r="AV4455">
        <v>43.9</v>
      </c>
      <c r="AW4455">
        <v>0</v>
      </c>
      <c r="AX4455">
        <v>8.6999999999999993</v>
      </c>
      <c r="AY4455">
        <v>2.2999999999999998</v>
      </c>
      <c r="AZ4455">
        <v>11</v>
      </c>
      <c r="BA4455">
        <v>425.1</v>
      </c>
      <c r="BB4455">
        <v>8</v>
      </c>
      <c r="BC4455">
        <v>0.8</v>
      </c>
      <c r="BD4455">
        <v>50.2</v>
      </c>
      <c r="BE4455">
        <v>2222.8000000000002</v>
      </c>
      <c r="BF4455">
        <v>0.19</v>
      </c>
      <c r="BG4455">
        <v>425.5</v>
      </c>
      <c r="BH4455">
        <v>116.5</v>
      </c>
      <c r="BI4455">
        <v>542</v>
      </c>
      <c r="BJ4455">
        <v>28.83</v>
      </c>
      <c r="BK4455">
        <v>0</v>
      </c>
      <c r="BL4455">
        <v>0</v>
      </c>
      <c r="BM4455">
        <v>28.83</v>
      </c>
      <c r="BN4455">
        <v>30.58</v>
      </c>
      <c r="BO4455">
        <v>0</v>
      </c>
      <c r="BP4455">
        <v>0</v>
      </c>
      <c r="BQ4455">
        <v>30.58</v>
      </c>
      <c r="BR4455">
        <v>15833.9</v>
      </c>
      <c r="BS4455">
        <v>506.4</v>
      </c>
      <c r="BT4455">
        <v>0</v>
      </c>
      <c r="BU4455">
        <v>3.3</v>
      </c>
      <c r="BV4455">
        <v>0</v>
      </c>
      <c r="BW4455">
        <v>0</v>
      </c>
      <c r="BX4455">
        <v>3996.1</v>
      </c>
      <c r="BY4455">
        <v>0</v>
      </c>
      <c r="BZ4455">
        <v>0</v>
      </c>
      <c r="CA4455">
        <v>32.200000000000003</v>
      </c>
      <c r="CB4455">
        <v>5588.2</v>
      </c>
      <c r="CC4455">
        <v>0</v>
      </c>
      <c r="CD4455">
        <v>0</v>
      </c>
      <c r="CE4455">
        <v>0</v>
      </c>
      <c r="CF4455">
        <v>592.9</v>
      </c>
      <c r="CG4455">
        <v>5055.5</v>
      </c>
      <c r="CH4455">
        <v>91.5</v>
      </c>
      <c r="CI4455">
        <v>0</v>
      </c>
      <c r="CJ4455">
        <v>0</v>
      </c>
      <c r="CK4455">
        <v>474.2</v>
      </c>
      <c r="CL4455">
        <v>0</v>
      </c>
      <c r="CM4455">
        <v>0</v>
      </c>
      <c r="CN4455">
        <v>0</v>
      </c>
    </row>
    <row r="4456" spans="1:92">
      <c r="A4456">
        <v>4450</v>
      </c>
      <c r="B4456">
        <f t="shared" si="690"/>
        <v>186</v>
      </c>
      <c r="C4456" t="str">
        <f t="shared" si="691"/>
        <v>Day186</v>
      </c>
      <c r="D4456">
        <f t="shared" si="692"/>
        <v>9</v>
      </c>
      <c r="E4456" t="str">
        <f t="shared" si="693"/>
        <v>Hour9</v>
      </c>
      <c r="F4456">
        <f t="shared" si="694"/>
        <v>7</v>
      </c>
      <c r="G4456" t="str">
        <f t="shared" si="695"/>
        <v>Summer</v>
      </c>
      <c r="H4456">
        <f t="shared" si="696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19243</v>
      </c>
      <c r="L4456" s="9" t="s">
        <v>4583</v>
      </c>
      <c r="M4456" s="9">
        <v>13706.2</v>
      </c>
      <c r="N4456">
        <v>110</v>
      </c>
      <c r="O4456">
        <v>0</v>
      </c>
      <c r="P4456">
        <v>65.2</v>
      </c>
      <c r="Q4456">
        <v>13881.4</v>
      </c>
      <c r="R4456">
        <v>13170</v>
      </c>
      <c r="S4456">
        <v>13268.7</v>
      </c>
      <c r="T4456">
        <v>225.8</v>
      </c>
      <c r="U4456">
        <v>5587.4</v>
      </c>
      <c r="V4456">
        <v>3.9100000000000003E-2</v>
      </c>
      <c r="W4456">
        <v>6.3600000000000004E-2</v>
      </c>
      <c r="X4456">
        <v>0.33</v>
      </c>
      <c r="Y4456">
        <v>0.34</v>
      </c>
      <c r="Z4456">
        <v>419.6</v>
      </c>
      <c r="AA4456">
        <v>31.4</v>
      </c>
      <c r="AB4456">
        <v>4.43</v>
      </c>
      <c r="AC4456">
        <v>30.7</v>
      </c>
      <c r="AD4456">
        <v>1444.6</v>
      </c>
      <c r="AE4456">
        <v>0.26</v>
      </c>
      <c r="AF4456">
        <v>421.7</v>
      </c>
      <c r="AG4456">
        <v>73.8</v>
      </c>
      <c r="AH4456">
        <v>495.5</v>
      </c>
      <c r="AI4456">
        <v>446.1</v>
      </c>
      <c r="AJ4456">
        <v>35.299999999999997</v>
      </c>
      <c r="AK4456">
        <v>5.01</v>
      </c>
      <c r="AL4456">
        <v>31</v>
      </c>
      <c r="AM4456">
        <v>1471.9</v>
      </c>
      <c r="AN4456">
        <v>0.28000000000000003</v>
      </c>
      <c r="AO4456">
        <v>448.5</v>
      </c>
      <c r="AP4456">
        <v>74.900000000000006</v>
      </c>
      <c r="AQ4456">
        <v>523.5</v>
      </c>
      <c r="AR4456">
        <v>8.8000000000000007</v>
      </c>
      <c r="AS4456">
        <v>0.2</v>
      </c>
      <c r="AT4456">
        <v>0.02</v>
      </c>
      <c r="AU4456">
        <v>1</v>
      </c>
      <c r="AV4456">
        <v>44.4</v>
      </c>
      <c r="AW4456">
        <v>0</v>
      </c>
      <c r="AX4456">
        <v>8.8000000000000007</v>
      </c>
      <c r="AY4456">
        <v>2.2999999999999998</v>
      </c>
      <c r="AZ4456">
        <v>11.2</v>
      </c>
      <c r="BA4456">
        <v>479.5</v>
      </c>
      <c r="BB4456">
        <v>9</v>
      </c>
      <c r="BC4456">
        <v>0.9</v>
      </c>
      <c r="BD4456">
        <v>56.6</v>
      </c>
      <c r="BE4456">
        <v>2507.3000000000002</v>
      </c>
      <c r="BF4456">
        <v>0.21</v>
      </c>
      <c r="BG4456">
        <v>480</v>
      </c>
      <c r="BH4456">
        <v>131.4</v>
      </c>
      <c r="BI4456">
        <v>611.4</v>
      </c>
      <c r="BJ4456">
        <v>31.02</v>
      </c>
      <c r="BK4456">
        <v>0</v>
      </c>
      <c r="BL4456">
        <v>0</v>
      </c>
      <c r="BM4456">
        <v>31.02</v>
      </c>
      <c r="BN4456">
        <v>33.130000000000003</v>
      </c>
      <c r="BO4456">
        <v>0</v>
      </c>
      <c r="BP4456">
        <v>0</v>
      </c>
      <c r="BQ4456">
        <v>33.130000000000003</v>
      </c>
      <c r="BR4456">
        <v>19243</v>
      </c>
      <c r="BS4456">
        <v>612.79999999999995</v>
      </c>
      <c r="BT4456">
        <v>0</v>
      </c>
      <c r="BU4456">
        <v>3.3</v>
      </c>
      <c r="BV4456">
        <v>0</v>
      </c>
      <c r="BW4456">
        <v>0</v>
      </c>
      <c r="BX4456">
        <v>4512.3</v>
      </c>
      <c r="BY4456">
        <v>0</v>
      </c>
      <c r="BZ4456">
        <v>0</v>
      </c>
      <c r="CA4456">
        <v>33</v>
      </c>
      <c r="CB4456">
        <v>8374.7000000000007</v>
      </c>
      <c r="CC4456">
        <v>0</v>
      </c>
      <c r="CD4456">
        <v>0</v>
      </c>
      <c r="CE4456">
        <v>0</v>
      </c>
      <c r="CF4456">
        <v>592.9</v>
      </c>
      <c r="CG4456">
        <v>5055.5</v>
      </c>
      <c r="CH4456">
        <v>91.5</v>
      </c>
      <c r="CI4456">
        <v>0</v>
      </c>
      <c r="CJ4456">
        <v>0</v>
      </c>
      <c r="CK4456">
        <v>579.70000000000005</v>
      </c>
      <c r="CL4456">
        <v>0</v>
      </c>
      <c r="CM4456">
        <v>0</v>
      </c>
      <c r="CN4456">
        <v>0</v>
      </c>
    </row>
    <row r="4457" spans="1:92">
      <c r="A4457">
        <v>4451</v>
      </c>
      <c r="B4457">
        <f t="shared" si="690"/>
        <v>186</v>
      </c>
      <c r="C4457" t="str">
        <f t="shared" si="691"/>
        <v>Day186</v>
      </c>
      <c r="D4457">
        <f t="shared" si="692"/>
        <v>10</v>
      </c>
      <c r="E4457" t="str">
        <f t="shared" si="693"/>
        <v>Hour10</v>
      </c>
      <c r="F4457">
        <f t="shared" si="694"/>
        <v>7</v>
      </c>
      <c r="G4457" t="str">
        <f t="shared" si="695"/>
        <v>Summer</v>
      </c>
      <c r="H4457">
        <f t="shared" si="696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20311.8</v>
      </c>
      <c r="L4457" s="9" t="s">
        <v>4584</v>
      </c>
      <c r="M4457" s="9">
        <v>14735.7</v>
      </c>
      <c r="N4457">
        <v>110</v>
      </c>
      <c r="O4457">
        <v>0</v>
      </c>
      <c r="P4457">
        <v>81.7</v>
      </c>
      <c r="Q4457">
        <v>14927.4</v>
      </c>
      <c r="R4457">
        <v>14131.6</v>
      </c>
      <c r="S4457">
        <v>14279.6</v>
      </c>
      <c r="T4457">
        <v>889.3</v>
      </c>
      <c r="U4457">
        <v>6273.7</v>
      </c>
      <c r="V4457">
        <v>4.1000000000000002E-2</v>
      </c>
      <c r="W4457">
        <v>6.8400000000000002E-2</v>
      </c>
      <c r="X4457">
        <v>0.31</v>
      </c>
      <c r="Y4457">
        <v>0.31</v>
      </c>
      <c r="Z4457">
        <v>419.5</v>
      </c>
      <c r="AA4457">
        <v>30.2</v>
      </c>
      <c r="AB4457">
        <v>4.24</v>
      </c>
      <c r="AC4457">
        <v>31.7</v>
      </c>
      <c r="AD4457">
        <v>1483.5</v>
      </c>
      <c r="AE4457">
        <v>0.25</v>
      </c>
      <c r="AF4457">
        <v>421.5</v>
      </c>
      <c r="AG4457">
        <v>75.900000000000006</v>
      </c>
      <c r="AH4457">
        <v>497.5</v>
      </c>
      <c r="AI4457">
        <v>439.6</v>
      </c>
      <c r="AJ4457">
        <v>32.1</v>
      </c>
      <c r="AK4457">
        <v>4.51</v>
      </c>
      <c r="AL4457">
        <v>32.799999999999997</v>
      </c>
      <c r="AM4457">
        <v>1540.3</v>
      </c>
      <c r="AN4457">
        <v>0.27</v>
      </c>
      <c r="AO4457">
        <v>441.8</v>
      </c>
      <c r="AP4457">
        <v>78.8</v>
      </c>
      <c r="AQ4457">
        <v>520.6</v>
      </c>
      <c r="AR4457">
        <v>8.9</v>
      </c>
      <c r="AS4457">
        <v>0.2</v>
      </c>
      <c r="AT4457">
        <v>0.02</v>
      </c>
      <c r="AU4457">
        <v>1</v>
      </c>
      <c r="AV4457">
        <v>45.1</v>
      </c>
      <c r="AW4457">
        <v>0</v>
      </c>
      <c r="AX4457">
        <v>9</v>
      </c>
      <c r="AY4457">
        <v>2.4</v>
      </c>
      <c r="AZ4457">
        <v>11.3</v>
      </c>
      <c r="BA4457">
        <v>449.8</v>
      </c>
      <c r="BB4457">
        <v>8.5</v>
      </c>
      <c r="BC4457">
        <v>0.85</v>
      </c>
      <c r="BD4457">
        <v>53.1</v>
      </c>
      <c r="BE4457">
        <v>2352.1</v>
      </c>
      <c r="BF4457">
        <v>0.2</v>
      </c>
      <c r="BG4457">
        <v>450.3</v>
      </c>
      <c r="BH4457">
        <v>123.3</v>
      </c>
      <c r="BI4457">
        <v>573.6</v>
      </c>
      <c r="BJ4457">
        <v>33.119999999999997</v>
      </c>
      <c r="BK4457">
        <v>0</v>
      </c>
      <c r="BL4457">
        <v>0</v>
      </c>
      <c r="BM4457">
        <v>33.119999999999997</v>
      </c>
      <c r="BN4457">
        <v>35.56</v>
      </c>
      <c r="BO4457">
        <v>0</v>
      </c>
      <c r="BP4457">
        <v>0</v>
      </c>
      <c r="BQ4457">
        <v>35.56</v>
      </c>
      <c r="BR4457">
        <v>20311.8</v>
      </c>
      <c r="BS4457">
        <v>647.9</v>
      </c>
      <c r="BT4457">
        <v>0</v>
      </c>
      <c r="BU4457">
        <v>3.3</v>
      </c>
      <c r="BV4457">
        <v>0</v>
      </c>
      <c r="BW4457">
        <v>0</v>
      </c>
      <c r="BX4457">
        <v>4512.3</v>
      </c>
      <c r="BY4457">
        <v>0</v>
      </c>
      <c r="BZ4457">
        <v>0</v>
      </c>
      <c r="CA4457">
        <v>26.6</v>
      </c>
      <c r="CB4457">
        <v>9408.4</v>
      </c>
      <c r="CC4457">
        <v>0</v>
      </c>
      <c r="CD4457">
        <v>0</v>
      </c>
      <c r="CE4457">
        <v>0</v>
      </c>
      <c r="CF4457">
        <v>592.9</v>
      </c>
      <c r="CG4457">
        <v>5055.5</v>
      </c>
      <c r="CH4457">
        <v>91.5</v>
      </c>
      <c r="CI4457">
        <v>0</v>
      </c>
      <c r="CJ4457">
        <v>0</v>
      </c>
      <c r="CK4457">
        <v>621.20000000000005</v>
      </c>
      <c r="CL4457">
        <v>0</v>
      </c>
      <c r="CM4457">
        <v>0</v>
      </c>
      <c r="CN4457">
        <v>0</v>
      </c>
    </row>
    <row r="4458" spans="1:92">
      <c r="A4458">
        <v>4452</v>
      </c>
      <c r="B4458">
        <f t="shared" si="690"/>
        <v>186</v>
      </c>
      <c r="C4458" t="str">
        <f t="shared" si="691"/>
        <v>Day186</v>
      </c>
      <c r="D4458">
        <f t="shared" si="692"/>
        <v>11</v>
      </c>
      <c r="E4458" t="str">
        <f t="shared" si="693"/>
        <v>Hour11</v>
      </c>
      <c r="F4458">
        <f t="shared" si="694"/>
        <v>7</v>
      </c>
      <c r="G4458" t="str">
        <f t="shared" si="695"/>
        <v>Summer</v>
      </c>
      <c r="H4458">
        <f t="shared" si="696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20234.5</v>
      </c>
      <c r="L4458" s="9" t="s">
        <v>4585</v>
      </c>
      <c r="M4458" s="9">
        <v>15394</v>
      </c>
      <c r="N4458">
        <v>0</v>
      </c>
      <c r="O4458">
        <v>0</v>
      </c>
      <c r="P4458">
        <v>101.9</v>
      </c>
      <c r="Q4458">
        <v>15495.9</v>
      </c>
      <c r="R4458">
        <v>14743.9</v>
      </c>
      <c r="S4458">
        <v>14925.3</v>
      </c>
      <c r="T4458">
        <v>1950</v>
      </c>
      <c r="U4458">
        <v>6688.7</v>
      </c>
      <c r="V4458">
        <v>4.2200000000000001E-2</v>
      </c>
      <c r="W4458">
        <v>7.1400000000000005E-2</v>
      </c>
      <c r="X4458">
        <v>0.31</v>
      </c>
      <c r="Y4458">
        <v>0.3</v>
      </c>
      <c r="Z4458">
        <v>421.1</v>
      </c>
      <c r="AA4458">
        <v>30.3</v>
      </c>
      <c r="AB4458">
        <v>4.26</v>
      </c>
      <c r="AC4458">
        <v>31.8</v>
      </c>
      <c r="AD4458">
        <v>1489.2</v>
      </c>
      <c r="AE4458">
        <v>0.25</v>
      </c>
      <c r="AF4458">
        <v>423.1</v>
      </c>
      <c r="AG4458">
        <v>76.2</v>
      </c>
      <c r="AH4458">
        <v>499.4</v>
      </c>
      <c r="AI4458">
        <v>435.7</v>
      </c>
      <c r="AJ4458">
        <v>30.5</v>
      </c>
      <c r="AK4458">
        <v>4.28</v>
      </c>
      <c r="AL4458">
        <v>33.6</v>
      </c>
      <c r="AM4458">
        <v>1567.1</v>
      </c>
      <c r="AN4458">
        <v>0.26</v>
      </c>
      <c r="AO4458">
        <v>437.7</v>
      </c>
      <c r="AP4458">
        <v>80.400000000000006</v>
      </c>
      <c r="AQ4458">
        <v>518.1</v>
      </c>
      <c r="AR4458">
        <v>8.8000000000000007</v>
      </c>
      <c r="AS4458">
        <v>0.2</v>
      </c>
      <c r="AT4458">
        <v>0.02</v>
      </c>
      <c r="AU4458">
        <v>1</v>
      </c>
      <c r="AV4458">
        <v>44.1</v>
      </c>
      <c r="AW4458">
        <v>0</v>
      </c>
      <c r="AX4458">
        <v>8.8000000000000007</v>
      </c>
      <c r="AY4458">
        <v>2.2999999999999998</v>
      </c>
      <c r="AZ4458">
        <v>11.1</v>
      </c>
      <c r="BA4458">
        <v>1127.2</v>
      </c>
      <c r="BB4458">
        <v>45</v>
      </c>
      <c r="BC4458">
        <v>9.01</v>
      </c>
      <c r="BD4458">
        <v>148.80000000000001</v>
      </c>
      <c r="BE4458">
        <v>2303.1</v>
      </c>
      <c r="BF4458">
        <v>2.5099999999999998</v>
      </c>
      <c r="BG4458">
        <v>1131</v>
      </c>
      <c r="BH4458">
        <v>218.1</v>
      </c>
      <c r="BI4458">
        <v>1349.1</v>
      </c>
      <c r="BJ4458">
        <v>36.61</v>
      </c>
      <c r="BK4458">
        <v>0</v>
      </c>
      <c r="BL4458">
        <v>0</v>
      </c>
      <c r="BM4458">
        <v>36.61</v>
      </c>
      <c r="BN4458">
        <v>39.43</v>
      </c>
      <c r="BO4458">
        <v>0</v>
      </c>
      <c r="BP4458">
        <v>0</v>
      </c>
      <c r="BQ4458">
        <v>39.43</v>
      </c>
      <c r="BR4458">
        <v>20234.5</v>
      </c>
      <c r="BS4458">
        <v>570.6</v>
      </c>
      <c r="BT4458">
        <v>0</v>
      </c>
      <c r="BU4458">
        <v>3.3</v>
      </c>
      <c r="BV4458">
        <v>0</v>
      </c>
      <c r="BW4458">
        <v>0</v>
      </c>
      <c r="BX4458">
        <v>4512.3</v>
      </c>
      <c r="BY4458">
        <v>0</v>
      </c>
      <c r="BZ4458">
        <v>0</v>
      </c>
      <c r="CA4458">
        <v>20.5</v>
      </c>
      <c r="CB4458">
        <v>9408.4</v>
      </c>
      <c r="CC4458">
        <v>0</v>
      </c>
      <c r="CD4458">
        <v>0</v>
      </c>
      <c r="CE4458">
        <v>0</v>
      </c>
      <c r="CF4458">
        <v>592.9</v>
      </c>
      <c r="CG4458">
        <v>5055.5</v>
      </c>
      <c r="CH4458">
        <v>91.5</v>
      </c>
      <c r="CI4458">
        <v>0</v>
      </c>
      <c r="CJ4458">
        <v>0</v>
      </c>
      <c r="CK4458">
        <v>550.1</v>
      </c>
      <c r="CL4458">
        <v>0</v>
      </c>
      <c r="CM4458">
        <v>0</v>
      </c>
      <c r="CN4458">
        <v>0</v>
      </c>
    </row>
    <row r="4459" spans="1:92">
      <c r="A4459">
        <v>4453</v>
      </c>
      <c r="B4459">
        <f t="shared" si="690"/>
        <v>186</v>
      </c>
      <c r="C4459" t="str">
        <f t="shared" si="691"/>
        <v>Day186</v>
      </c>
      <c r="D4459">
        <f t="shared" si="692"/>
        <v>12</v>
      </c>
      <c r="E4459" t="str">
        <f t="shared" si="693"/>
        <v>Hour12</v>
      </c>
      <c r="F4459">
        <f t="shared" si="694"/>
        <v>7</v>
      </c>
      <c r="G4459" t="str">
        <f t="shared" si="695"/>
        <v>Summer</v>
      </c>
      <c r="H4459">
        <f t="shared" si="696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20404.400000000001</v>
      </c>
      <c r="L4459" s="9" t="s">
        <v>4586</v>
      </c>
      <c r="M4459" s="9">
        <v>15572.4</v>
      </c>
      <c r="N4459">
        <v>0</v>
      </c>
      <c r="O4459">
        <v>0</v>
      </c>
      <c r="P4459">
        <v>93.7</v>
      </c>
      <c r="Q4459">
        <v>15666.1</v>
      </c>
      <c r="R4459">
        <v>14909.5</v>
      </c>
      <c r="S4459">
        <v>15148.3</v>
      </c>
      <c r="T4459">
        <v>1266.5999999999999</v>
      </c>
      <c r="U4459">
        <v>6004.9</v>
      </c>
      <c r="V4459">
        <v>4.2599999999999999E-2</v>
      </c>
      <c r="W4459">
        <v>7.22E-2</v>
      </c>
      <c r="X4459">
        <v>0.31</v>
      </c>
      <c r="Y4459">
        <v>0.31</v>
      </c>
      <c r="Z4459">
        <v>424.5</v>
      </c>
      <c r="AA4459">
        <v>30.8</v>
      </c>
      <c r="AB4459">
        <v>4.34</v>
      </c>
      <c r="AC4459">
        <v>31.7</v>
      </c>
      <c r="AD4459">
        <v>1491.9</v>
      </c>
      <c r="AE4459">
        <v>0.26</v>
      </c>
      <c r="AF4459">
        <v>426.6</v>
      </c>
      <c r="AG4459">
        <v>76.3</v>
      </c>
      <c r="AH4459">
        <v>502.9</v>
      </c>
      <c r="AI4459">
        <v>449.7</v>
      </c>
      <c r="AJ4459">
        <v>32.9</v>
      </c>
      <c r="AK4459">
        <v>4.6399999999999997</v>
      </c>
      <c r="AL4459">
        <v>33.5</v>
      </c>
      <c r="AM4459">
        <v>1563.5</v>
      </c>
      <c r="AN4459">
        <v>0.28000000000000003</v>
      </c>
      <c r="AO4459">
        <v>451.9</v>
      </c>
      <c r="AP4459">
        <v>80.2</v>
      </c>
      <c r="AQ4459">
        <v>532.1</v>
      </c>
      <c r="AR4459">
        <v>17.8</v>
      </c>
      <c r="AS4459">
        <v>0.5</v>
      </c>
      <c r="AT4459">
        <v>0.06</v>
      </c>
      <c r="AU4459">
        <v>2.1</v>
      </c>
      <c r="AV4459">
        <v>79.2</v>
      </c>
      <c r="AW4459">
        <v>0.01</v>
      </c>
      <c r="AX4459">
        <v>17.8</v>
      </c>
      <c r="AY4459">
        <v>4.5</v>
      </c>
      <c r="AZ4459">
        <v>22.3</v>
      </c>
      <c r="BA4459">
        <v>1131.0999999999999</v>
      </c>
      <c r="BB4459">
        <v>130.30000000000001</v>
      </c>
      <c r="BC4459">
        <v>18.95</v>
      </c>
      <c r="BD4459">
        <v>34.799999999999997</v>
      </c>
      <c r="BE4459">
        <v>2466.1999999999998</v>
      </c>
      <c r="BF4459">
        <v>0.56000000000000005</v>
      </c>
      <c r="BG4459">
        <v>1140.2</v>
      </c>
      <c r="BH4459">
        <v>108.5</v>
      </c>
      <c r="BI4459">
        <v>1248.7</v>
      </c>
      <c r="BJ4459">
        <v>40.75</v>
      </c>
      <c r="BK4459">
        <v>0</v>
      </c>
      <c r="BL4459">
        <v>0</v>
      </c>
      <c r="BM4459">
        <v>40.75</v>
      </c>
      <c r="BN4459">
        <v>43.92</v>
      </c>
      <c r="BO4459">
        <v>0</v>
      </c>
      <c r="BP4459">
        <v>0</v>
      </c>
      <c r="BQ4459">
        <v>43.92</v>
      </c>
      <c r="BR4459">
        <v>20404.400000000001</v>
      </c>
      <c r="BS4459">
        <v>517.79999999999995</v>
      </c>
      <c r="BT4459">
        <v>110</v>
      </c>
      <c r="BU4459">
        <v>3.3</v>
      </c>
      <c r="BV4459">
        <v>0</v>
      </c>
      <c r="BW4459">
        <v>0</v>
      </c>
      <c r="BX4459">
        <v>4625</v>
      </c>
      <c r="BY4459">
        <v>0</v>
      </c>
      <c r="BZ4459">
        <v>0</v>
      </c>
      <c r="CA4459">
        <v>20.8</v>
      </c>
      <c r="CB4459">
        <v>9408.4</v>
      </c>
      <c r="CC4459">
        <v>0</v>
      </c>
      <c r="CD4459">
        <v>0</v>
      </c>
      <c r="CE4459">
        <v>0</v>
      </c>
      <c r="CF4459">
        <v>592.9</v>
      </c>
      <c r="CG4459">
        <v>5055.5</v>
      </c>
      <c r="CH4459">
        <v>91.5</v>
      </c>
      <c r="CI4459">
        <v>0</v>
      </c>
      <c r="CJ4459">
        <v>0</v>
      </c>
      <c r="CK4459">
        <v>497</v>
      </c>
      <c r="CL4459">
        <v>0</v>
      </c>
      <c r="CM4459">
        <v>0</v>
      </c>
      <c r="CN4459">
        <v>0</v>
      </c>
    </row>
    <row r="4460" spans="1:92">
      <c r="A4460">
        <v>4454</v>
      </c>
      <c r="B4460">
        <f t="shared" si="690"/>
        <v>186</v>
      </c>
      <c r="C4460" t="str">
        <f t="shared" si="691"/>
        <v>Day186</v>
      </c>
      <c r="D4460">
        <f t="shared" si="692"/>
        <v>13</v>
      </c>
      <c r="E4460" t="str">
        <f t="shared" si="693"/>
        <v>Hour13</v>
      </c>
      <c r="F4460">
        <f t="shared" si="694"/>
        <v>7</v>
      </c>
      <c r="G4460" t="str">
        <f t="shared" si="695"/>
        <v>Summer</v>
      </c>
      <c r="H4460">
        <f t="shared" si="696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20361.3</v>
      </c>
      <c r="L4460" s="9" t="s">
        <v>4587</v>
      </c>
      <c r="M4460" s="9">
        <v>15659.9</v>
      </c>
      <c r="N4460">
        <v>0</v>
      </c>
      <c r="O4460">
        <v>0</v>
      </c>
      <c r="P4460">
        <v>84.8</v>
      </c>
      <c r="Q4460">
        <v>15744.7</v>
      </c>
      <c r="R4460">
        <v>14990.6</v>
      </c>
      <c r="S4460">
        <v>15301.1</v>
      </c>
      <c r="T4460">
        <v>956.7</v>
      </c>
      <c r="U4460">
        <v>5573.3</v>
      </c>
      <c r="V4460">
        <v>4.2700000000000002E-2</v>
      </c>
      <c r="W4460">
        <v>7.2599999999999998E-2</v>
      </c>
      <c r="X4460">
        <v>0.3</v>
      </c>
      <c r="Y4460">
        <v>0.31</v>
      </c>
      <c r="Z4460">
        <v>427.7</v>
      </c>
      <c r="AA4460">
        <v>31.2</v>
      </c>
      <c r="AB4460">
        <v>4.38</v>
      </c>
      <c r="AC4460">
        <v>31.9</v>
      </c>
      <c r="AD4460">
        <v>1500</v>
      </c>
      <c r="AE4460">
        <v>0.26</v>
      </c>
      <c r="AF4460">
        <v>429.8</v>
      </c>
      <c r="AG4460">
        <v>76.599999999999994</v>
      </c>
      <c r="AH4460">
        <v>506.4</v>
      </c>
      <c r="AI4460">
        <v>452.3</v>
      </c>
      <c r="AJ4460">
        <v>33.5</v>
      </c>
      <c r="AK4460">
        <v>4.72</v>
      </c>
      <c r="AL4460">
        <v>33.299999999999997</v>
      </c>
      <c r="AM4460">
        <v>1567.3</v>
      </c>
      <c r="AN4460">
        <v>0.28000000000000003</v>
      </c>
      <c r="AO4460">
        <v>454.6</v>
      </c>
      <c r="AP4460">
        <v>80.099999999999994</v>
      </c>
      <c r="AQ4460">
        <v>534.70000000000005</v>
      </c>
      <c r="AR4460">
        <v>20.3</v>
      </c>
      <c r="AS4460">
        <v>0.6</v>
      </c>
      <c r="AT4460">
        <v>0.09</v>
      </c>
      <c r="AU4460">
        <v>2.5</v>
      </c>
      <c r="AV4460">
        <v>78.5</v>
      </c>
      <c r="AW4460">
        <v>0.02</v>
      </c>
      <c r="AX4460">
        <v>20.399999999999999</v>
      </c>
      <c r="AY4460">
        <v>4.8</v>
      </c>
      <c r="AZ4460">
        <v>25.2</v>
      </c>
      <c r="BA4460">
        <v>707.5</v>
      </c>
      <c r="BB4460">
        <v>13.3</v>
      </c>
      <c r="BC4460">
        <v>1.33</v>
      </c>
      <c r="BD4460">
        <v>83.6</v>
      </c>
      <c r="BE4460">
        <v>3699.7</v>
      </c>
      <c r="BF4460">
        <v>0.31</v>
      </c>
      <c r="BG4460">
        <v>708.3</v>
      </c>
      <c r="BH4460">
        <v>193.9</v>
      </c>
      <c r="BI4460">
        <v>902.2</v>
      </c>
      <c r="BJ4460">
        <v>41.16</v>
      </c>
      <c r="BK4460">
        <v>0</v>
      </c>
      <c r="BL4460">
        <v>0</v>
      </c>
      <c r="BM4460">
        <v>41.16</v>
      </c>
      <c r="BN4460">
        <v>44.38</v>
      </c>
      <c r="BO4460">
        <v>0</v>
      </c>
      <c r="BP4460">
        <v>0</v>
      </c>
      <c r="BQ4460">
        <v>44.38</v>
      </c>
      <c r="BR4460">
        <v>20361.3</v>
      </c>
      <c r="BS4460">
        <v>443.6</v>
      </c>
      <c r="BT4460">
        <v>110</v>
      </c>
      <c r="BU4460">
        <v>3.3</v>
      </c>
      <c r="BV4460">
        <v>0</v>
      </c>
      <c r="BW4460">
        <v>0</v>
      </c>
      <c r="BX4460">
        <v>4656.1000000000004</v>
      </c>
      <c r="BY4460">
        <v>0</v>
      </c>
      <c r="BZ4460">
        <v>0</v>
      </c>
      <c r="CA4460">
        <v>25.7</v>
      </c>
      <c r="CB4460">
        <v>9408.4</v>
      </c>
      <c r="CC4460">
        <v>0</v>
      </c>
      <c r="CD4460">
        <v>0</v>
      </c>
      <c r="CE4460">
        <v>0</v>
      </c>
      <c r="CF4460">
        <v>592.9</v>
      </c>
      <c r="CG4460">
        <v>5055.5</v>
      </c>
      <c r="CH4460">
        <v>91.5</v>
      </c>
      <c r="CI4460">
        <v>0</v>
      </c>
      <c r="CJ4460">
        <v>0</v>
      </c>
      <c r="CK4460">
        <v>417.8</v>
      </c>
      <c r="CL4460">
        <v>0</v>
      </c>
      <c r="CM4460">
        <v>0</v>
      </c>
      <c r="CN4460">
        <v>0</v>
      </c>
    </row>
    <row r="4461" spans="1:92">
      <c r="A4461">
        <v>4455</v>
      </c>
      <c r="B4461">
        <f t="shared" si="690"/>
        <v>186</v>
      </c>
      <c r="C4461" t="str">
        <f t="shared" si="691"/>
        <v>Day186</v>
      </c>
      <c r="D4461">
        <f t="shared" si="692"/>
        <v>14</v>
      </c>
      <c r="E4461" t="str">
        <f t="shared" si="693"/>
        <v>Hour14</v>
      </c>
      <c r="F4461">
        <f t="shared" si="694"/>
        <v>7</v>
      </c>
      <c r="G4461" t="str">
        <f t="shared" si="695"/>
        <v>Summer</v>
      </c>
      <c r="H4461">
        <f t="shared" si="696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20327</v>
      </c>
      <c r="L4461" s="9" t="s">
        <v>4588</v>
      </c>
      <c r="M4461" s="9">
        <v>15503.8</v>
      </c>
      <c r="N4461">
        <v>0</v>
      </c>
      <c r="O4461">
        <v>0</v>
      </c>
      <c r="P4461">
        <v>110.7</v>
      </c>
      <c r="Q4461">
        <v>15614.5</v>
      </c>
      <c r="R4461">
        <v>14845.8</v>
      </c>
      <c r="S4461">
        <v>15205.1</v>
      </c>
      <c r="T4461">
        <v>2031.9</v>
      </c>
      <c r="U4461">
        <v>6744.5</v>
      </c>
      <c r="V4461">
        <v>4.24E-2</v>
      </c>
      <c r="W4461">
        <v>7.1900000000000006E-2</v>
      </c>
      <c r="X4461">
        <v>0.3</v>
      </c>
      <c r="Y4461">
        <v>0.28999999999999998</v>
      </c>
      <c r="Z4461">
        <v>428.4</v>
      </c>
      <c r="AA4461">
        <v>31.2</v>
      </c>
      <c r="AB4461">
        <v>4.3899999999999997</v>
      </c>
      <c r="AC4461">
        <v>31.9</v>
      </c>
      <c r="AD4461">
        <v>1502.5</v>
      </c>
      <c r="AE4461">
        <v>0.26</v>
      </c>
      <c r="AF4461">
        <v>430.5</v>
      </c>
      <c r="AG4461">
        <v>76.8</v>
      </c>
      <c r="AH4461">
        <v>507.3</v>
      </c>
      <c r="AI4461">
        <v>447.3</v>
      </c>
      <c r="AJ4461">
        <v>31.9</v>
      </c>
      <c r="AK4461">
        <v>4.4800000000000004</v>
      </c>
      <c r="AL4461">
        <v>33.9</v>
      </c>
      <c r="AM4461">
        <v>1589.1</v>
      </c>
      <c r="AN4461">
        <v>0.27</v>
      </c>
      <c r="AO4461">
        <v>449.5</v>
      </c>
      <c r="AP4461">
        <v>81.400000000000006</v>
      </c>
      <c r="AQ4461">
        <v>530.9</v>
      </c>
      <c r="AR4461">
        <v>56.2</v>
      </c>
      <c r="AS4461">
        <v>1.4</v>
      </c>
      <c r="AT4461">
        <v>0.2</v>
      </c>
      <c r="AU4461">
        <v>6.8</v>
      </c>
      <c r="AV4461">
        <v>248.8</v>
      </c>
      <c r="AW4461">
        <v>0.05</v>
      </c>
      <c r="AX4461">
        <v>56.3</v>
      </c>
      <c r="AY4461">
        <v>14.2</v>
      </c>
      <c r="AZ4461">
        <v>70.599999999999994</v>
      </c>
      <c r="BA4461">
        <v>1127.2</v>
      </c>
      <c r="BB4461">
        <v>45</v>
      </c>
      <c r="BC4461">
        <v>9.01</v>
      </c>
      <c r="BD4461">
        <v>148.80000000000001</v>
      </c>
      <c r="BE4461">
        <v>2303.1999999999998</v>
      </c>
      <c r="BF4461">
        <v>2.5099999999999998</v>
      </c>
      <c r="BG4461">
        <v>1131</v>
      </c>
      <c r="BH4461">
        <v>218.1</v>
      </c>
      <c r="BI4461">
        <v>1349.1</v>
      </c>
      <c r="BJ4461">
        <v>41.53</v>
      </c>
      <c r="BK4461">
        <v>0</v>
      </c>
      <c r="BL4461">
        <v>0</v>
      </c>
      <c r="BM4461">
        <v>41.53</v>
      </c>
      <c r="BN4461">
        <v>44.74</v>
      </c>
      <c r="BO4461">
        <v>0</v>
      </c>
      <c r="BP4461">
        <v>0</v>
      </c>
      <c r="BQ4461">
        <v>44.74</v>
      </c>
      <c r="BR4461">
        <v>20327</v>
      </c>
      <c r="BS4461">
        <v>409.3</v>
      </c>
      <c r="BT4461">
        <v>110</v>
      </c>
      <c r="BU4461">
        <v>3.3</v>
      </c>
      <c r="BV4461">
        <v>0</v>
      </c>
      <c r="BW4461">
        <v>0</v>
      </c>
      <c r="BX4461">
        <v>4656.1000000000004</v>
      </c>
      <c r="BY4461">
        <v>0</v>
      </c>
      <c r="BZ4461">
        <v>0</v>
      </c>
      <c r="CA4461">
        <v>16.8</v>
      </c>
      <c r="CB4461">
        <v>9408.4</v>
      </c>
      <c r="CC4461">
        <v>0</v>
      </c>
      <c r="CD4461">
        <v>0</v>
      </c>
      <c r="CE4461">
        <v>0</v>
      </c>
      <c r="CF4461">
        <v>592.9</v>
      </c>
      <c r="CG4461">
        <v>5055.5</v>
      </c>
      <c r="CH4461">
        <v>91.5</v>
      </c>
      <c r="CI4461">
        <v>0</v>
      </c>
      <c r="CJ4461">
        <v>0</v>
      </c>
      <c r="CK4461">
        <v>392.5</v>
      </c>
      <c r="CL4461">
        <v>0</v>
      </c>
      <c r="CM4461">
        <v>0</v>
      </c>
      <c r="CN4461">
        <v>0</v>
      </c>
    </row>
    <row r="4462" spans="1:92">
      <c r="A4462">
        <v>4456</v>
      </c>
      <c r="B4462">
        <f t="shared" si="690"/>
        <v>186</v>
      </c>
      <c r="C4462" t="str">
        <f t="shared" si="691"/>
        <v>Day186</v>
      </c>
      <c r="D4462">
        <f t="shared" si="692"/>
        <v>15</v>
      </c>
      <c r="E4462" t="str">
        <f t="shared" si="693"/>
        <v>Hour15</v>
      </c>
      <c r="F4462">
        <f t="shared" si="694"/>
        <v>7</v>
      </c>
      <c r="G4462" t="str">
        <f t="shared" si="695"/>
        <v>Summer</v>
      </c>
      <c r="H4462">
        <f t="shared" si="696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20436.3</v>
      </c>
      <c r="L4462" s="9" t="s">
        <v>4589</v>
      </c>
      <c r="M4462" s="9">
        <v>15415.4</v>
      </c>
      <c r="N4462">
        <v>0</v>
      </c>
      <c r="O4462">
        <v>0</v>
      </c>
      <c r="P4462">
        <v>135.5</v>
      </c>
      <c r="Q4462">
        <v>15550.9</v>
      </c>
      <c r="R4462">
        <v>14763.7</v>
      </c>
      <c r="S4462">
        <v>15190.3</v>
      </c>
      <c r="T4462">
        <v>3144.8</v>
      </c>
      <c r="U4462">
        <v>8030.2</v>
      </c>
      <c r="V4462">
        <v>4.2299999999999997E-2</v>
      </c>
      <c r="W4462">
        <v>7.1499999999999994E-2</v>
      </c>
      <c r="X4462">
        <v>0.3</v>
      </c>
      <c r="Y4462">
        <v>0.28000000000000003</v>
      </c>
      <c r="Z4462">
        <v>434.1</v>
      </c>
      <c r="AA4462">
        <v>31.5</v>
      </c>
      <c r="AB4462">
        <v>4.45</v>
      </c>
      <c r="AC4462">
        <v>32.6</v>
      </c>
      <c r="AD4462">
        <v>1511.1</v>
      </c>
      <c r="AE4462">
        <v>0.27</v>
      </c>
      <c r="AF4462">
        <v>436.2</v>
      </c>
      <c r="AG4462">
        <v>77.7</v>
      </c>
      <c r="AH4462">
        <v>513.9</v>
      </c>
      <c r="AI4462">
        <v>450.5</v>
      </c>
      <c r="AJ4462">
        <v>31.1</v>
      </c>
      <c r="AK4462">
        <v>4.37</v>
      </c>
      <c r="AL4462">
        <v>35.299999999999997</v>
      </c>
      <c r="AM4462">
        <v>1614.9</v>
      </c>
      <c r="AN4462">
        <v>0.28000000000000003</v>
      </c>
      <c r="AO4462">
        <v>452.6</v>
      </c>
      <c r="AP4462">
        <v>83.5</v>
      </c>
      <c r="AQ4462">
        <v>536.20000000000005</v>
      </c>
      <c r="AR4462">
        <v>147</v>
      </c>
      <c r="AS4462">
        <v>4</v>
      </c>
      <c r="AT4462">
        <v>0.59</v>
      </c>
      <c r="AU4462">
        <v>17.8</v>
      </c>
      <c r="AV4462">
        <v>616.9</v>
      </c>
      <c r="AW4462">
        <v>0.15</v>
      </c>
      <c r="AX4462">
        <v>147.19999999999999</v>
      </c>
      <c r="AY4462">
        <v>36.200000000000003</v>
      </c>
      <c r="AZ4462">
        <v>183.4</v>
      </c>
      <c r="BA4462">
        <v>679</v>
      </c>
      <c r="BB4462">
        <v>12.8</v>
      </c>
      <c r="BC4462">
        <v>1.28</v>
      </c>
      <c r="BD4462">
        <v>80.2</v>
      </c>
      <c r="BE4462">
        <v>3550.2</v>
      </c>
      <c r="BF4462">
        <v>0.3</v>
      </c>
      <c r="BG4462">
        <v>679.7</v>
      </c>
      <c r="BH4462">
        <v>186.1</v>
      </c>
      <c r="BI4462">
        <v>865.8</v>
      </c>
      <c r="BJ4462">
        <v>42.63</v>
      </c>
      <c r="BK4462">
        <v>0</v>
      </c>
      <c r="BL4462">
        <v>0</v>
      </c>
      <c r="BM4462">
        <v>42.63</v>
      </c>
      <c r="BN4462">
        <v>45.91</v>
      </c>
      <c r="BO4462">
        <v>0</v>
      </c>
      <c r="BP4462">
        <v>0</v>
      </c>
      <c r="BQ4462">
        <v>45.91</v>
      </c>
      <c r="BR4462">
        <v>20436.3</v>
      </c>
      <c r="BS4462">
        <v>360.6</v>
      </c>
      <c r="BT4462">
        <v>110</v>
      </c>
      <c r="BU4462">
        <v>3.3</v>
      </c>
      <c r="BV4462">
        <v>0</v>
      </c>
      <c r="BW4462">
        <v>0</v>
      </c>
      <c r="BX4462">
        <v>4688.2</v>
      </c>
      <c r="BY4462">
        <v>0</v>
      </c>
      <c r="BZ4462">
        <v>0</v>
      </c>
      <c r="CA4462">
        <v>16.2</v>
      </c>
      <c r="CB4462">
        <v>9408.4</v>
      </c>
      <c r="CC4462">
        <v>0</v>
      </c>
      <c r="CD4462">
        <v>0</v>
      </c>
      <c r="CE4462">
        <v>0</v>
      </c>
      <c r="CF4462">
        <v>592.9</v>
      </c>
      <c r="CG4462">
        <v>5055.5</v>
      </c>
      <c r="CH4462">
        <v>217.4</v>
      </c>
      <c r="CI4462">
        <v>0</v>
      </c>
      <c r="CJ4462">
        <v>0</v>
      </c>
      <c r="CK4462">
        <v>344.4</v>
      </c>
      <c r="CL4462">
        <v>0</v>
      </c>
      <c r="CM4462">
        <v>0</v>
      </c>
      <c r="CN4462">
        <v>0</v>
      </c>
    </row>
    <row r="4463" spans="1:92">
      <c r="A4463">
        <v>4457</v>
      </c>
      <c r="B4463">
        <f t="shared" si="690"/>
        <v>186</v>
      </c>
      <c r="C4463" t="str">
        <f t="shared" si="691"/>
        <v>Day186</v>
      </c>
      <c r="D4463">
        <f t="shared" si="692"/>
        <v>16</v>
      </c>
      <c r="E4463" t="str">
        <f t="shared" si="693"/>
        <v>Hour16</v>
      </c>
      <c r="F4463">
        <f t="shared" si="694"/>
        <v>7</v>
      </c>
      <c r="G4463" t="str">
        <f t="shared" si="695"/>
        <v>Summer</v>
      </c>
      <c r="H4463">
        <f t="shared" si="696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20937.400000000001</v>
      </c>
      <c r="L4463" s="9" t="s">
        <v>4590</v>
      </c>
      <c r="M4463" s="9">
        <v>15171</v>
      </c>
      <c r="N4463">
        <v>0</v>
      </c>
      <c r="O4463">
        <v>0</v>
      </c>
      <c r="P4463">
        <v>118.8</v>
      </c>
      <c r="Q4463">
        <v>15289.8</v>
      </c>
      <c r="R4463">
        <v>14536.7</v>
      </c>
      <c r="S4463">
        <v>15054.3</v>
      </c>
      <c r="T4463">
        <v>2223</v>
      </c>
      <c r="U4463">
        <v>7870.6</v>
      </c>
      <c r="V4463">
        <v>4.1799999999999997E-2</v>
      </c>
      <c r="W4463">
        <v>7.0400000000000004E-2</v>
      </c>
      <c r="X4463">
        <v>0.3</v>
      </c>
      <c r="Y4463">
        <v>0.28000000000000003</v>
      </c>
      <c r="Z4463">
        <v>438.6</v>
      </c>
      <c r="AA4463">
        <v>31.2</v>
      </c>
      <c r="AB4463">
        <v>4.41</v>
      </c>
      <c r="AC4463">
        <v>33.6</v>
      </c>
      <c r="AD4463">
        <v>1532.6</v>
      </c>
      <c r="AE4463">
        <v>0.28000000000000003</v>
      </c>
      <c r="AF4463">
        <v>440.7</v>
      </c>
      <c r="AG4463">
        <v>79.400000000000006</v>
      </c>
      <c r="AH4463">
        <v>520.1</v>
      </c>
      <c r="AI4463">
        <v>457.5</v>
      </c>
      <c r="AJ4463">
        <v>31.7</v>
      </c>
      <c r="AK4463">
        <v>4.47</v>
      </c>
      <c r="AL4463">
        <v>35.799999999999997</v>
      </c>
      <c r="AM4463">
        <v>1623.7</v>
      </c>
      <c r="AN4463">
        <v>0.28999999999999998</v>
      </c>
      <c r="AO4463">
        <v>459.7</v>
      </c>
      <c r="AP4463">
        <v>84.3</v>
      </c>
      <c r="AQ4463">
        <v>544</v>
      </c>
      <c r="AR4463">
        <v>231.7</v>
      </c>
      <c r="AS4463">
        <v>6.2</v>
      </c>
      <c r="AT4463">
        <v>0.9</v>
      </c>
      <c r="AU4463">
        <v>27.8</v>
      </c>
      <c r="AV4463">
        <v>993</v>
      </c>
      <c r="AW4463">
        <v>0.21</v>
      </c>
      <c r="AX4463">
        <v>232.1</v>
      </c>
      <c r="AY4463">
        <v>57.4</v>
      </c>
      <c r="AZ4463">
        <v>289.5</v>
      </c>
      <c r="BA4463">
        <v>711.9</v>
      </c>
      <c r="BB4463">
        <v>13.4</v>
      </c>
      <c r="BC4463">
        <v>1.34</v>
      </c>
      <c r="BD4463">
        <v>84.1</v>
      </c>
      <c r="BE4463">
        <v>3722.3</v>
      </c>
      <c r="BF4463">
        <v>0.31</v>
      </c>
      <c r="BG4463">
        <v>712.6</v>
      </c>
      <c r="BH4463">
        <v>195.1</v>
      </c>
      <c r="BI4463">
        <v>907.7</v>
      </c>
      <c r="BJ4463">
        <v>43.44</v>
      </c>
      <c r="BK4463">
        <v>0</v>
      </c>
      <c r="BL4463">
        <v>0</v>
      </c>
      <c r="BM4463">
        <v>43.44</v>
      </c>
      <c r="BN4463">
        <v>46.73</v>
      </c>
      <c r="BO4463">
        <v>0</v>
      </c>
      <c r="BP4463">
        <v>0</v>
      </c>
      <c r="BQ4463">
        <v>46.73</v>
      </c>
      <c r="BR4463">
        <v>20937.400000000001</v>
      </c>
      <c r="BS4463">
        <v>235.5</v>
      </c>
      <c r="BT4463">
        <v>110</v>
      </c>
      <c r="BU4463">
        <v>3.3</v>
      </c>
      <c r="BV4463">
        <v>0</v>
      </c>
      <c r="BW4463">
        <v>0</v>
      </c>
      <c r="BX4463">
        <v>4688.2</v>
      </c>
      <c r="BY4463">
        <v>0</v>
      </c>
      <c r="BZ4463">
        <v>0</v>
      </c>
      <c r="CA4463">
        <v>10.6</v>
      </c>
      <c r="CB4463">
        <v>9408.4</v>
      </c>
      <c r="CC4463">
        <v>0</v>
      </c>
      <c r="CD4463">
        <v>294.2</v>
      </c>
      <c r="CE4463">
        <v>0</v>
      </c>
      <c r="CF4463">
        <v>779.9</v>
      </c>
      <c r="CG4463">
        <v>5055.5</v>
      </c>
      <c r="CH4463">
        <v>362.4</v>
      </c>
      <c r="CI4463">
        <v>0</v>
      </c>
      <c r="CJ4463">
        <v>0</v>
      </c>
      <c r="CK4463">
        <v>224.9</v>
      </c>
      <c r="CL4463">
        <v>0</v>
      </c>
      <c r="CM4463">
        <v>0</v>
      </c>
      <c r="CN4463">
        <v>0</v>
      </c>
    </row>
    <row r="4464" spans="1:92">
      <c r="A4464">
        <v>4458</v>
      </c>
      <c r="B4464">
        <f t="shared" si="690"/>
        <v>186</v>
      </c>
      <c r="C4464" t="str">
        <f t="shared" si="691"/>
        <v>Day186</v>
      </c>
      <c r="D4464">
        <f t="shared" si="692"/>
        <v>17</v>
      </c>
      <c r="E4464" t="str">
        <f t="shared" si="693"/>
        <v>Hour17</v>
      </c>
      <c r="F4464">
        <f t="shared" si="694"/>
        <v>7</v>
      </c>
      <c r="G4464" t="str">
        <f t="shared" si="695"/>
        <v>Summer</v>
      </c>
      <c r="H4464">
        <f t="shared" si="696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21006</v>
      </c>
      <c r="L4464" s="9" t="s">
        <v>4591</v>
      </c>
      <c r="M4464" s="9">
        <v>14684.9</v>
      </c>
      <c r="N4464">
        <v>0</v>
      </c>
      <c r="O4464">
        <v>0</v>
      </c>
      <c r="P4464">
        <v>82.8</v>
      </c>
      <c r="Q4464">
        <v>14767.8</v>
      </c>
      <c r="R4464">
        <v>14084.3</v>
      </c>
      <c r="S4464">
        <v>14669.3</v>
      </c>
      <c r="T4464">
        <v>0</v>
      </c>
      <c r="U4464">
        <v>6238.2</v>
      </c>
      <c r="V4464">
        <v>4.0899999999999999E-2</v>
      </c>
      <c r="W4464">
        <v>6.8099999999999994E-2</v>
      </c>
      <c r="X4464">
        <v>0.28999999999999998</v>
      </c>
      <c r="Y4464">
        <v>0.31</v>
      </c>
      <c r="Z4464">
        <v>440.4</v>
      </c>
      <c r="AA4464">
        <v>31.2</v>
      </c>
      <c r="AB4464">
        <v>4.4000000000000004</v>
      </c>
      <c r="AC4464">
        <v>33.9</v>
      </c>
      <c r="AD4464">
        <v>1544.8</v>
      </c>
      <c r="AE4464">
        <v>0.28000000000000003</v>
      </c>
      <c r="AF4464">
        <v>442.6</v>
      </c>
      <c r="AG4464">
        <v>80</v>
      </c>
      <c r="AH4464">
        <v>522.6</v>
      </c>
      <c r="AI4464">
        <v>468.9</v>
      </c>
      <c r="AJ4464">
        <v>34.9</v>
      </c>
      <c r="AK4464">
        <v>4.96</v>
      </c>
      <c r="AL4464">
        <v>34.700000000000003</v>
      </c>
      <c r="AM4464">
        <v>1584.5</v>
      </c>
      <c r="AN4464">
        <v>0.31</v>
      </c>
      <c r="AO4464">
        <v>471.3</v>
      </c>
      <c r="AP4464">
        <v>82</v>
      </c>
      <c r="AQ4464">
        <v>553.29999999999995</v>
      </c>
      <c r="AR4464">
        <v>451.2</v>
      </c>
      <c r="AS4464">
        <v>11.1</v>
      </c>
      <c r="AT4464">
        <v>1.54</v>
      </c>
      <c r="AU4464">
        <v>54.2</v>
      </c>
      <c r="AV4464">
        <v>2026.6</v>
      </c>
      <c r="AW4464">
        <v>0.37</v>
      </c>
      <c r="AX4464">
        <v>452</v>
      </c>
      <c r="AY4464">
        <v>114.7</v>
      </c>
      <c r="AZ4464">
        <v>566.70000000000005</v>
      </c>
      <c r="BA4464">
        <v>1148.3</v>
      </c>
      <c r="BB4464">
        <v>45.9</v>
      </c>
      <c r="BC4464">
        <v>9.17</v>
      </c>
      <c r="BD4464">
        <v>151.6</v>
      </c>
      <c r="BE4464">
        <v>2346.1999999999998</v>
      </c>
      <c r="BF4464">
        <v>2.56</v>
      </c>
      <c r="BG4464">
        <v>1152.0999999999999</v>
      </c>
      <c r="BH4464">
        <v>222.2</v>
      </c>
      <c r="BI4464">
        <v>1374.3</v>
      </c>
      <c r="BJ4464">
        <v>62.93</v>
      </c>
      <c r="BK4464">
        <v>0</v>
      </c>
      <c r="BL4464">
        <v>0</v>
      </c>
      <c r="BM4464">
        <v>62.93</v>
      </c>
      <c r="BN4464">
        <v>67.53</v>
      </c>
      <c r="BO4464">
        <v>0</v>
      </c>
      <c r="BP4464">
        <v>0</v>
      </c>
      <c r="BQ4464">
        <v>67.53</v>
      </c>
      <c r="BR4464">
        <v>21006</v>
      </c>
      <c r="BS4464">
        <v>98.4</v>
      </c>
      <c r="BT4464">
        <v>110</v>
      </c>
      <c r="BU4464">
        <v>3.3</v>
      </c>
      <c r="BV4464">
        <v>0</v>
      </c>
      <c r="BW4464">
        <v>0</v>
      </c>
      <c r="BX4464">
        <v>4688.2</v>
      </c>
      <c r="BY4464">
        <v>0</v>
      </c>
      <c r="BZ4464">
        <v>0</v>
      </c>
      <c r="CA4464">
        <v>3.6</v>
      </c>
      <c r="CB4464">
        <v>9518.4</v>
      </c>
      <c r="CC4464">
        <v>0</v>
      </c>
      <c r="CD4464">
        <v>294.2</v>
      </c>
      <c r="CE4464">
        <v>0</v>
      </c>
      <c r="CF4464">
        <v>875.5</v>
      </c>
      <c r="CG4464">
        <v>5055.5</v>
      </c>
      <c r="CH4464">
        <v>362.4</v>
      </c>
      <c r="CI4464">
        <v>0</v>
      </c>
      <c r="CJ4464">
        <v>0</v>
      </c>
      <c r="CK4464">
        <v>94.8</v>
      </c>
      <c r="CL4464">
        <v>0</v>
      </c>
      <c r="CM4464">
        <v>0</v>
      </c>
      <c r="CN4464">
        <v>0</v>
      </c>
    </row>
    <row r="4465" spans="1:92">
      <c r="A4465">
        <v>4459</v>
      </c>
      <c r="B4465">
        <f t="shared" si="690"/>
        <v>186</v>
      </c>
      <c r="C4465" t="str">
        <f t="shared" si="691"/>
        <v>Day186</v>
      </c>
      <c r="D4465">
        <f t="shared" si="692"/>
        <v>18</v>
      </c>
      <c r="E4465" t="str">
        <f t="shared" si="693"/>
        <v>Hour18</v>
      </c>
      <c r="F4465">
        <f t="shared" si="694"/>
        <v>7</v>
      </c>
      <c r="G4465" t="str">
        <f t="shared" si="695"/>
        <v>Summer</v>
      </c>
      <c r="H4465">
        <f t="shared" si="696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21160.6</v>
      </c>
      <c r="L4465" s="9" t="s">
        <v>4592</v>
      </c>
      <c r="M4465" s="9">
        <v>14128.2</v>
      </c>
      <c r="N4465">
        <v>0</v>
      </c>
      <c r="O4465">
        <v>0</v>
      </c>
      <c r="P4465">
        <v>142.30000000000001</v>
      </c>
      <c r="Q4465">
        <v>14270.5</v>
      </c>
      <c r="R4465">
        <v>13564.8</v>
      </c>
      <c r="S4465">
        <v>14270.5</v>
      </c>
      <c r="T4465">
        <v>2770.3</v>
      </c>
      <c r="U4465">
        <v>9660.4</v>
      </c>
      <c r="V4465">
        <v>3.9899999999999998E-2</v>
      </c>
      <c r="W4465">
        <v>6.5500000000000003E-2</v>
      </c>
      <c r="X4465">
        <v>0.3</v>
      </c>
      <c r="Y4465">
        <v>0.28000000000000003</v>
      </c>
      <c r="Z4465">
        <v>433.9</v>
      </c>
      <c r="AA4465">
        <v>30.9</v>
      </c>
      <c r="AB4465">
        <v>4.37</v>
      </c>
      <c r="AC4465">
        <v>33.299999999999997</v>
      </c>
      <c r="AD4465">
        <v>1516.4</v>
      </c>
      <c r="AE4465">
        <v>0.28000000000000003</v>
      </c>
      <c r="AF4465">
        <v>436.1</v>
      </c>
      <c r="AG4465">
        <v>78.599999999999994</v>
      </c>
      <c r="AH4465">
        <v>514.6</v>
      </c>
      <c r="AI4465">
        <v>448.4</v>
      </c>
      <c r="AJ4465">
        <v>30.3</v>
      </c>
      <c r="AK4465">
        <v>4.26</v>
      </c>
      <c r="AL4465">
        <v>35.700000000000003</v>
      </c>
      <c r="AM4465">
        <v>1622.6</v>
      </c>
      <c r="AN4465">
        <v>0.28000000000000003</v>
      </c>
      <c r="AO4465">
        <v>450.5</v>
      </c>
      <c r="AP4465">
        <v>84.1</v>
      </c>
      <c r="AQ4465">
        <v>534.6</v>
      </c>
      <c r="AR4465">
        <v>540.6</v>
      </c>
      <c r="AS4465">
        <v>14.4</v>
      </c>
      <c r="AT4465">
        <v>2.02</v>
      </c>
      <c r="AU4465">
        <v>64.3</v>
      </c>
      <c r="AV4465">
        <v>2374.8000000000002</v>
      </c>
      <c r="AW4465">
        <v>0.46</v>
      </c>
      <c r="AX4465">
        <v>541.6</v>
      </c>
      <c r="AY4465">
        <v>135.19999999999999</v>
      </c>
      <c r="AZ4465">
        <v>676.8</v>
      </c>
      <c r="BA4465">
        <v>717</v>
      </c>
      <c r="BB4465">
        <v>13.5</v>
      </c>
      <c r="BC4465">
        <v>1.35</v>
      </c>
      <c r="BD4465">
        <v>84.7</v>
      </c>
      <c r="BE4465">
        <v>3749.3</v>
      </c>
      <c r="BF4465">
        <v>0.31</v>
      </c>
      <c r="BG4465">
        <v>717.8</v>
      </c>
      <c r="BH4465">
        <v>196.5</v>
      </c>
      <c r="BI4465">
        <v>914.3</v>
      </c>
      <c r="BJ4465">
        <v>43.83</v>
      </c>
      <c r="BK4465">
        <v>0</v>
      </c>
      <c r="BL4465">
        <v>0</v>
      </c>
      <c r="BM4465">
        <v>43.83</v>
      </c>
      <c r="BN4465">
        <v>46.9</v>
      </c>
      <c r="BO4465">
        <v>0</v>
      </c>
      <c r="BP4465">
        <v>0</v>
      </c>
      <c r="BQ4465">
        <v>46.9</v>
      </c>
      <c r="BR4465">
        <v>21160.6</v>
      </c>
      <c r="BS4465">
        <v>0</v>
      </c>
      <c r="BT4465">
        <v>110</v>
      </c>
      <c r="BU4465">
        <v>3.3</v>
      </c>
      <c r="BV4465">
        <v>0</v>
      </c>
      <c r="BW4465">
        <v>0</v>
      </c>
      <c r="BX4465">
        <v>4688.2</v>
      </c>
      <c r="BY4465">
        <v>0</v>
      </c>
      <c r="BZ4465">
        <v>0</v>
      </c>
      <c r="CA4465">
        <v>0</v>
      </c>
      <c r="CB4465">
        <v>9408.4</v>
      </c>
      <c r="CC4465">
        <v>0</v>
      </c>
      <c r="CD4465">
        <v>294.2</v>
      </c>
      <c r="CE4465">
        <v>0</v>
      </c>
      <c r="CF4465">
        <v>1238.5999999999999</v>
      </c>
      <c r="CG4465">
        <v>5055.5</v>
      </c>
      <c r="CH4465">
        <v>362.4</v>
      </c>
      <c r="CI4465">
        <v>0</v>
      </c>
      <c r="CJ4465">
        <v>0</v>
      </c>
      <c r="CK4465">
        <v>0</v>
      </c>
      <c r="CL4465">
        <v>0</v>
      </c>
      <c r="CM4465">
        <v>0</v>
      </c>
      <c r="CN4465">
        <v>0</v>
      </c>
    </row>
    <row r="4466" spans="1:92">
      <c r="A4466">
        <v>4460</v>
      </c>
      <c r="B4466">
        <f t="shared" si="690"/>
        <v>186</v>
      </c>
      <c r="C4466" t="str">
        <f t="shared" si="691"/>
        <v>Day186</v>
      </c>
      <c r="D4466">
        <f t="shared" si="692"/>
        <v>19</v>
      </c>
      <c r="E4466" t="str">
        <f t="shared" si="693"/>
        <v>Hour19</v>
      </c>
      <c r="F4466">
        <f t="shared" si="694"/>
        <v>7</v>
      </c>
      <c r="G4466" t="str">
        <f t="shared" si="695"/>
        <v>Summer</v>
      </c>
      <c r="H4466">
        <f t="shared" si="696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19917.7</v>
      </c>
      <c r="L4466" s="9" t="s">
        <v>4593</v>
      </c>
      <c r="M4466" s="9">
        <v>13705.7</v>
      </c>
      <c r="N4466">
        <v>0</v>
      </c>
      <c r="O4466">
        <v>0</v>
      </c>
      <c r="P4466">
        <v>138</v>
      </c>
      <c r="Q4466">
        <v>13843.7</v>
      </c>
      <c r="R4466">
        <v>13169.5</v>
      </c>
      <c r="S4466">
        <v>13843.7</v>
      </c>
      <c r="T4466">
        <v>2937.6</v>
      </c>
      <c r="U4466">
        <v>9011.6</v>
      </c>
      <c r="V4466">
        <v>3.9100000000000003E-2</v>
      </c>
      <c r="W4466">
        <v>6.3600000000000004E-2</v>
      </c>
      <c r="X4466">
        <v>0.28999999999999998</v>
      </c>
      <c r="Y4466">
        <v>0.26</v>
      </c>
      <c r="Z4466">
        <v>437.2</v>
      </c>
      <c r="AA4466">
        <v>31.9</v>
      </c>
      <c r="AB4466">
        <v>4.4800000000000004</v>
      </c>
      <c r="AC4466">
        <v>32.6</v>
      </c>
      <c r="AD4466">
        <v>1533.4</v>
      </c>
      <c r="AE4466">
        <v>0.26</v>
      </c>
      <c r="AF4466">
        <v>439.4</v>
      </c>
      <c r="AG4466">
        <v>78.3</v>
      </c>
      <c r="AH4466">
        <v>517.70000000000005</v>
      </c>
      <c r="AI4466">
        <v>462.8</v>
      </c>
      <c r="AJ4466">
        <v>32.299999999999997</v>
      </c>
      <c r="AK4466">
        <v>4.54</v>
      </c>
      <c r="AL4466">
        <v>35.9</v>
      </c>
      <c r="AM4466">
        <v>1647.6</v>
      </c>
      <c r="AN4466">
        <v>0.28999999999999998</v>
      </c>
      <c r="AO4466">
        <v>465</v>
      </c>
      <c r="AP4466">
        <v>85.1</v>
      </c>
      <c r="AQ4466">
        <v>550</v>
      </c>
      <c r="AR4466">
        <v>488.3</v>
      </c>
      <c r="AS4466">
        <v>18.5</v>
      </c>
      <c r="AT4466">
        <v>2.86</v>
      </c>
      <c r="AU4466">
        <v>55.2</v>
      </c>
      <c r="AV4466">
        <v>1808.7</v>
      </c>
      <c r="AW4466">
        <v>0.54</v>
      </c>
      <c r="AX4466">
        <v>489.6</v>
      </c>
      <c r="AY4466">
        <v>109.2</v>
      </c>
      <c r="AZ4466">
        <v>598.9</v>
      </c>
      <c r="BA4466">
        <v>627</v>
      </c>
      <c r="BB4466">
        <v>11.8</v>
      </c>
      <c r="BC4466">
        <v>1.18</v>
      </c>
      <c r="BD4466">
        <v>74.099999999999994</v>
      </c>
      <c r="BE4466">
        <v>3278.6</v>
      </c>
      <c r="BF4466">
        <v>0.27</v>
      </c>
      <c r="BG4466">
        <v>627.70000000000005</v>
      </c>
      <c r="BH4466">
        <v>171.8</v>
      </c>
      <c r="BI4466">
        <v>799.5</v>
      </c>
      <c r="BJ4466">
        <v>41.04</v>
      </c>
      <c r="BK4466">
        <v>0</v>
      </c>
      <c r="BL4466">
        <v>0</v>
      </c>
      <c r="BM4466">
        <v>41.04</v>
      </c>
      <c r="BN4466">
        <v>43.83</v>
      </c>
      <c r="BO4466">
        <v>0</v>
      </c>
      <c r="BP4466">
        <v>0</v>
      </c>
      <c r="BQ4466">
        <v>43.83</v>
      </c>
      <c r="BR4466">
        <v>19917.7</v>
      </c>
      <c r="BS4466">
        <v>0</v>
      </c>
      <c r="BT4466">
        <v>110</v>
      </c>
      <c r="BU4466">
        <v>3.3</v>
      </c>
      <c r="BV4466">
        <v>0</v>
      </c>
      <c r="BW4466">
        <v>0</v>
      </c>
      <c r="BX4466">
        <v>4656.1000000000004</v>
      </c>
      <c r="BY4466">
        <v>0</v>
      </c>
      <c r="BZ4466">
        <v>0</v>
      </c>
      <c r="CA4466">
        <v>0</v>
      </c>
      <c r="CB4466">
        <v>9408.4</v>
      </c>
      <c r="CC4466">
        <v>0</v>
      </c>
      <c r="CD4466">
        <v>0</v>
      </c>
      <c r="CE4466">
        <v>0</v>
      </c>
      <c r="CF4466">
        <v>592.9</v>
      </c>
      <c r="CG4466">
        <v>5055.5</v>
      </c>
      <c r="CH4466">
        <v>91.5</v>
      </c>
      <c r="CI4466">
        <v>0</v>
      </c>
      <c r="CJ4466">
        <v>0</v>
      </c>
      <c r="CK4466">
        <v>0</v>
      </c>
      <c r="CL4466">
        <v>0</v>
      </c>
      <c r="CM4466">
        <v>0</v>
      </c>
      <c r="CN4466">
        <v>0</v>
      </c>
    </row>
    <row r="4467" spans="1:92">
      <c r="A4467">
        <v>4461</v>
      </c>
      <c r="B4467">
        <f t="shared" si="690"/>
        <v>186</v>
      </c>
      <c r="C4467" t="str">
        <f t="shared" si="691"/>
        <v>Day186</v>
      </c>
      <c r="D4467">
        <f t="shared" si="692"/>
        <v>20</v>
      </c>
      <c r="E4467" t="str">
        <f t="shared" si="693"/>
        <v>Hour20</v>
      </c>
      <c r="F4467">
        <f t="shared" si="694"/>
        <v>7</v>
      </c>
      <c r="G4467" t="str">
        <f t="shared" si="695"/>
        <v>Summer</v>
      </c>
      <c r="H4467">
        <f t="shared" si="696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19848.7</v>
      </c>
      <c r="L4467" s="9" t="s">
        <v>4594</v>
      </c>
      <c r="M4467" s="9">
        <v>13088.9</v>
      </c>
      <c r="N4467">
        <v>0</v>
      </c>
      <c r="O4467">
        <v>0</v>
      </c>
      <c r="P4467">
        <v>162</v>
      </c>
      <c r="Q4467">
        <v>13250.9</v>
      </c>
      <c r="R4467">
        <v>12591.1</v>
      </c>
      <c r="S4467">
        <v>13250.9</v>
      </c>
      <c r="T4467">
        <v>3824.3</v>
      </c>
      <c r="U4467">
        <v>10422.1</v>
      </c>
      <c r="V4467">
        <v>3.7999999999999999E-2</v>
      </c>
      <c r="W4467">
        <v>6.0699999999999997E-2</v>
      </c>
      <c r="X4467">
        <v>0.28999999999999998</v>
      </c>
      <c r="Y4467">
        <v>0.26</v>
      </c>
      <c r="Z4467">
        <v>433.8</v>
      </c>
      <c r="AA4467">
        <v>31.4</v>
      </c>
      <c r="AB4467">
        <v>4.41</v>
      </c>
      <c r="AC4467">
        <v>32.5</v>
      </c>
      <c r="AD4467">
        <v>1527.9</v>
      </c>
      <c r="AE4467">
        <v>0.26</v>
      </c>
      <c r="AF4467">
        <v>435.9</v>
      </c>
      <c r="AG4467">
        <v>78.099999999999994</v>
      </c>
      <c r="AH4467">
        <v>514.1</v>
      </c>
      <c r="AI4467">
        <v>452.8</v>
      </c>
      <c r="AJ4467">
        <v>30.6</v>
      </c>
      <c r="AK4467">
        <v>4.28</v>
      </c>
      <c r="AL4467">
        <v>35.9</v>
      </c>
      <c r="AM4467">
        <v>1650.5</v>
      </c>
      <c r="AN4467">
        <v>0.28000000000000003</v>
      </c>
      <c r="AO4467">
        <v>454.9</v>
      </c>
      <c r="AP4467">
        <v>85.2</v>
      </c>
      <c r="AQ4467">
        <v>540</v>
      </c>
      <c r="AR4467">
        <v>425.7</v>
      </c>
      <c r="AS4467">
        <v>22.1</v>
      </c>
      <c r="AT4467">
        <v>3.31</v>
      </c>
      <c r="AU4467">
        <v>41.3</v>
      </c>
      <c r="AV4467">
        <v>1487.7</v>
      </c>
      <c r="AW4467">
        <v>0.4</v>
      </c>
      <c r="AX4467">
        <v>427.2</v>
      </c>
      <c r="AY4467">
        <v>85.8</v>
      </c>
      <c r="AZ4467">
        <v>513</v>
      </c>
      <c r="BA4467">
        <v>1584.3</v>
      </c>
      <c r="BB4467">
        <v>182.4</v>
      </c>
      <c r="BC4467">
        <v>26.54</v>
      </c>
      <c r="BD4467">
        <v>48.8</v>
      </c>
      <c r="BE4467">
        <v>3454.1</v>
      </c>
      <c r="BF4467">
        <v>0.79</v>
      </c>
      <c r="BG4467">
        <v>1597</v>
      </c>
      <c r="BH4467">
        <v>152</v>
      </c>
      <c r="BI4467">
        <v>1748.9</v>
      </c>
      <c r="BJ4467">
        <v>38.42</v>
      </c>
      <c r="BK4467">
        <v>0</v>
      </c>
      <c r="BL4467">
        <v>0</v>
      </c>
      <c r="BM4467">
        <v>38.42</v>
      </c>
      <c r="BN4467">
        <v>40.909999999999997</v>
      </c>
      <c r="BO4467">
        <v>0</v>
      </c>
      <c r="BP4467">
        <v>0</v>
      </c>
      <c r="BQ4467">
        <v>40.909999999999997</v>
      </c>
      <c r="BR4467">
        <v>19848.7</v>
      </c>
      <c r="BS4467">
        <v>0</v>
      </c>
      <c r="BT4467">
        <v>110</v>
      </c>
      <c r="BU4467">
        <v>3.3</v>
      </c>
      <c r="BV4467">
        <v>0</v>
      </c>
      <c r="BW4467">
        <v>0</v>
      </c>
      <c r="BX4467">
        <v>4587.1000000000004</v>
      </c>
      <c r="BY4467">
        <v>0</v>
      </c>
      <c r="BZ4467">
        <v>0</v>
      </c>
      <c r="CA4467">
        <v>0</v>
      </c>
      <c r="CB4467">
        <v>9408.4</v>
      </c>
      <c r="CC4467">
        <v>0</v>
      </c>
      <c r="CD4467">
        <v>0</v>
      </c>
      <c r="CE4467">
        <v>0</v>
      </c>
      <c r="CF4467">
        <v>592.9</v>
      </c>
      <c r="CG4467">
        <v>5055.5</v>
      </c>
      <c r="CH4467">
        <v>91.5</v>
      </c>
      <c r="CI4467">
        <v>0</v>
      </c>
      <c r="CJ4467">
        <v>0</v>
      </c>
      <c r="CK4467">
        <v>0</v>
      </c>
      <c r="CL4467">
        <v>0</v>
      </c>
      <c r="CM4467">
        <v>0</v>
      </c>
      <c r="CN4467">
        <v>0</v>
      </c>
    </row>
    <row r="4468" spans="1:92">
      <c r="A4468">
        <v>4462</v>
      </c>
      <c r="B4468">
        <f t="shared" si="690"/>
        <v>186</v>
      </c>
      <c r="C4468" t="str">
        <f t="shared" si="691"/>
        <v>Day186</v>
      </c>
      <c r="D4468">
        <f t="shared" si="692"/>
        <v>21</v>
      </c>
      <c r="E4468" t="str">
        <f t="shared" si="693"/>
        <v>Hour21</v>
      </c>
      <c r="F4468">
        <f t="shared" si="694"/>
        <v>7</v>
      </c>
      <c r="G4468" t="str">
        <f t="shared" si="695"/>
        <v>Summer</v>
      </c>
      <c r="H4468">
        <f t="shared" si="696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19663.900000000001</v>
      </c>
      <c r="L4468" s="9" t="s">
        <v>4595</v>
      </c>
      <c r="M4468" s="9">
        <v>12440</v>
      </c>
      <c r="N4468">
        <v>110</v>
      </c>
      <c r="O4468">
        <v>0</v>
      </c>
      <c r="P4468">
        <v>113.6</v>
      </c>
      <c r="Q4468">
        <v>12663.6</v>
      </c>
      <c r="R4468">
        <v>11980.6</v>
      </c>
      <c r="S4468">
        <v>12663.6</v>
      </c>
      <c r="T4468">
        <v>985.7</v>
      </c>
      <c r="U4468">
        <v>7986</v>
      </c>
      <c r="V4468">
        <v>3.6900000000000002E-2</v>
      </c>
      <c r="W4468">
        <v>5.7700000000000001E-2</v>
      </c>
      <c r="X4468">
        <v>0.28999999999999998</v>
      </c>
      <c r="Y4468">
        <v>0.28999999999999998</v>
      </c>
      <c r="Z4468">
        <v>433.3</v>
      </c>
      <c r="AA4468">
        <v>31.2</v>
      </c>
      <c r="AB4468">
        <v>4.38</v>
      </c>
      <c r="AC4468">
        <v>32.700000000000003</v>
      </c>
      <c r="AD4468">
        <v>1532.4</v>
      </c>
      <c r="AE4468">
        <v>0.26</v>
      </c>
      <c r="AF4468">
        <v>435.4</v>
      </c>
      <c r="AG4468">
        <v>78.400000000000006</v>
      </c>
      <c r="AH4468">
        <v>513.9</v>
      </c>
      <c r="AI4468">
        <v>454.6</v>
      </c>
      <c r="AJ4468">
        <v>33.299999999999997</v>
      </c>
      <c r="AK4468">
        <v>4.6900000000000004</v>
      </c>
      <c r="AL4468">
        <v>33.9</v>
      </c>
      <c r="AM4468">
        <v>1583.4</v>
      </c>
      <c r="AN4468">
        <v>0.28000000000000003</v>
      </c>
      <c r="AO4468">
        <v>456.9</v>
      </c>
      <c r="AP4468">
        <v>81.099999999999994</v>
      </c>
      <c r="AQ4468">
        <v>538</v>
      </c>
      <c r="AR4468">
        <v>561.1</v>
      </c>
      <c r="AS4468">
        <v>44.8</v>
      </c>
      <c r="AT4468">
        <v>6.42</v>
      </c>
      <c r="AU4468">
        <v>36.200000000000003</v>
      </c>
      <c r="AV4468">
        <v>1779</v>
      </c>
      <c r="AW4468">
        <v>0.32</v>
      </c>
      <c r="AX4468">
        <v>564.20000000000005</v>
      </c>
      <c r="AY4468">
        <v>89.3</v>
      </c>
      <c r="AZ4468">
        <v>653.5</v>
      </c>
      <c r="BA4468">
        <v>1182.2</v>
      </c>
      <c r="BB4468">
        <v>136.1</v>
      </c>
      <c r="BC4468">
        <v>19.8</v>
      </c>
      <c r="BD4468">
        <v>36.4</v>
      </c>
      <c r="BE4468">
        <v>2577.5</v>
      </c>
      <c r="BF4468">
        <v>0.59</v>
      </c>
      <c r="BG4468">
        <v>1191.7</v>
      </c>
      <c r="BH4468">
        <v>113.4</v>
      </c>
      <c r="BI4468">
        <v>1305.0999999999999</v>
      </c>
      <c r="BJ4468">
        <v>33.42</v>
      </c>
      <c r="BK4468">
        <v>0</v>
      </c>
      <c r="BL4468">
        <v>0</v>
      </c>
      <c r="BM4468">
        <v>33.42</v>
      </c>
      <c r="BN4468">
        <v>35.479999999999997</v>
      </c>
      <c r="BO4468">
        <v>0</v>
      </c>
      <c r="BP4468">
        <v>0</v>
      </c>
      <c r="BQ4468">
        <v>35.479999999999997</v>
      </c>
      <c r="BR4468">
        <v>19663.900000000001</v>
      </c>
      <c r="BS4468">
        <v>0</v>
      </c>
      <c r="BT4468">
        <v>0</v>
      </c>
      <c r="BU4468">
        <v>3.3</v>
      </c>
      <c r="BV4468">
        <v>0</v>
      </c>
      <c r="BW4468">
        <v>0</v>
      </c>
      <c r="BX4468">
        <v>4512.3</v>
      </c>
      <c r="BY4468">
        <v>0</v>
      </c>
      <c r="BZ4468">
        <v>0</v>
      </c>
      <c r="CA4468">
        <v>0</v>
      </c>
      <c r="CB4468">
        <v>9408.4</v>
      </c>
      <c r="CC4468">
        <v>0</v>
      </c>
      <c r="CD4468">
        <v>0</v>
      </c>
      <c r="CE4468">
        <v>0</v>
      </c>
      <c r="CF4468">
        <v>592.9</v>
      </c>
      <c r="CG4468">
        <v>5055.5</v>
      </c>
      <c r="CH4468">
        <v>91.5</v>
      </c>
      <c r="CI4468">
        <v>0</v>
      </c>
      <c r="CJ4468">
        <v>0</v>
      </c>
      <c r="CK4468">
        <v>0</v>
      </c>
      <c r="CL4468">
        <v>0</v>
      </c>
      <c r="CM4468">
        <v>0</v>
      </c>
      <c r="CN4468">
        <v>0</v>
      </c>
    </row>
    <row r="4469" spans="1:92">
      <c r="A4469">
        <v>4463</v>
      </c>
      <c r="B4469">
        <f t="shared" si="690"/>
        <v>186</v>
      </c>
      <c r="C4469" t="str">
        <f t="shared" si="691"/>
        <v>Day186</v>
      </c>
      <c r="D4469">
        <f t="shared" si="692"/>
        <v>22</v>
      </c>
      <c r="E4469" t="str">
        <f t="shared" si="693"/>
        <v>Hour22</v>
      </c>
      <c r="F4469">
        <f t="shared" si="694"/>
        <v>7</v>
      </c>
      <c r="G4469" t="str">
        <f t="shared" si="695"/>
        <v>Summer</v>
      </c>
      <c r="H4469">
        <f t="shared" si="696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18630.2</v>
      </c>
      <c r="L4469" s="9" t="s">
        <v>4596</v>
      </c>
      <c r="M4469" s="9">
        <v>11526.3</v>
      </c>
      <c r="N4469">
        <v>110</v>
      </c>
      <c r="O4469">
        <v>0</v>
      </c>
      <c r="P4469">
        <v>125.9</v>
      </c>
      <c r="Q4469">
        <v>11762.2</v>
      </c>
      <c r="R4469">
        <v>11117.6</v>
      </c>
      <c r="S4469">
        <v>11762.2</v>
      </c>
      <c r="T4469">
        <v>1638.2</v>
      </c>
      <c r="U4469">
        <v>8506.2000000000007</v>
      </c>
      <c r="V4469">
        <v>3.5499999999999997E-2</v>
      </c>
      <c r="W4469">
        <v>5.3499999999999999E-2</v>
      </c>
      <c r="X4469">
        <v>0.3</v>
      </c>
      <c r="Y4469">
        <v>0.32</v>
      </c>
      <c r="Z4469">
        <v>433.4</v>
      </c>
      <c r="AA4469">
        <v>32.5</v>
      </c>
      <c r="AB4469">
        <v>4.58</v>
      </c>
      <c r="AC4469">
        <v>31.7</v>
      </c>
      <c r="AD4469">
        <v>1492.1</v>
      </c>
      <c r="AE4469">
        <v>0.27</v>
      </c>
      <c r="AF4469">
        <v>435.6</v>
      </c>
      <c r="AG4469">
        <v>76.2</v>
      </c>
      <c r="AH4469">
        <v>511.8</v>
      </c>
      <c r="AI4469">
        <v>458.6</v>
      </c>
      <c r="AJ4469">
        <v>35.700000000000003</v>
      </c>
      <c r="AK4469">
        <v>5.07</v>
      </c>
      <c r="AL4469">
        <v>32.6</v>
      </c>
      <c r="AM4469">
        <v>1523.4</v>
      </c>
      <c r="AN4469">
        <v>0.28999999999999998</v>
      </c>
      <c r="AO4469">
        <v>461</v>
      </c>
      <c r="AP4469">
        <v>78</v>
      </c>
      <c r="AQ4469">
        <v>539.1</v>
      </c>
      <c r="AR4469">
        <v>560</v>
      </c>
      <c r="AS4469">
        <v>34</v>
      </c>
      <c r="AT4469">
        <v>4.7</v>
      </c>
      <c r="AU4469">
        <v>45.3</v>
      </c>
      <c r="AV4469">
        <v>2159.6999999999998</v>
      </c>
      <c r="AW4469">
        <v>0.28000000000000003</v>
      </c>
      <c r="AX4469">
        <v>562.29999999999995</v>
      </c>
      <c r="AY4469">
        <v>109.7</v>
      </c>
      <c r="AZ4469">
        <v>672</v>
      </c>
      <c r="BA4469">
        <v>425.4</v>
      </c>
      <c r="BB4469">
        <v>8</v>
      </c>
      <c r="BC4469">
        <v>0.8</v>
      </c>
      <c r="BD4469">
        <v>50.3</v>
      </c>
      <c r="BE4469">
        <v>2224.5</v>
      </c>
      <c r="BF4469">
        <v>0.19</v>
      </c>
      <c r="BG4469">
        <v>425.9</v>
      </c>
      <c r="BH4469">
        <v>116.6</v>
      </c>
      <c r="BI4469">
        <v>542.5</v>
      </c>
      <c r="BJ4469">
        <v>31.15</v>
      </c>
      <c r="BK4469">
        <v>0</v>
      </c>
      <c r="BL4469">
        <v>0</v>
      </c>
      <c r="BM4469">
        <v>31.15</v>
      </c>
      <c r="BN4469">
        <v>32.909999999999997</v>
      </c>
      <c r="BO4469">
        <v>0</v>
      </c>
      <c r="BP4469">
        <v>0</v>
      </c>
      <c r="BQ4469">
        <v>32.909999999999997</v>
      </c>
      <c r="BR4469">
        <v>18630.2</v>
      </c>
      <c r="BS4469">
        <v>0</v>
      </c>
      <c r="BT4469">
        <v>0</v>
      </c>
      <c r="BU4469">
        <v>3.3</v>
      </c>
      <c r="BV4469">
        <v>0</v>
      </c>
      <c r="BW4469">
        <v>0</v>
      </c>
      <c r="BX4469">
        <v>4512.3</v>
      </c>
      <c r="BY4469">
        <v>0</v>
      </c>
      <c r="BZ4469">
        <v>0</v>
      </c>
      <c r="CA4469">
        <v>0</v>
      </c>
      <c r="CB4469">
        <v>8374.7000000000007</v>
      </c>
      <c r="CC4469">
        <v>0</v>
      </c>
      <c r="CD4469">
        <v>0</v>
      </c>
      <c r="CE4469">
        <v>0</v>
      </c>
      <c r="CF4469">
        <v>592.9</v>
      </c>
      <c r="CG4469">
        <v>5055.5</v>
      </c>
      <c r="CH4469">
        <v>91.5</v>
      </c>
      <c r="CI4469">
        <v>0</v>
      </c>
      <c r="CJ4469">
        <v>0</v>
      </c>
      <c r="CK4469">
        <v>0</v>
      </c>
      <c r="CL4469">
        <v>0</v>
      </c>
      <c r="CM4469">
        <v>0</v>
      </c>
      <c r="CN4469">
        <v>0</v>
      </c>
    </row>
    <row r="4470" spans="1:92">
      <c r="A4470">
        <v>4464</v>
      </c>
      <c r="B4470">
        <f t="shared" si="690"/>
        <v>186</v>
      </c>
      <c r="C4470" t="str">
        <f t="shared" si="691"/>
        <v>Day186</v>
      </c>
      <c r="D4470">
        <f t="shared" si="692"/>
        <v>23</v>
      </c>
      <c r="E4470" t="str">
        <f t="shared" si="693"/>
        <v>Hour23</v>
      </c>
      <c r="F4470">
        <f t="shared" si="694"/>
        <v>7</v>
      </c>
      <c r="G4470" t="str">
        <f t="shared" si="695"/>
        <v>Summer</v>
      </c>
      <c r="H4470">
        <f t="shared" si="696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15931.1</v>
      </c>
      <c r="L4470" s="9" t="s">
        <v>4597</v>
      </c>
      <c r="M4470" s="9">
        <v>10732</v>
      </c>
      <c r="N4470">
        <v>0</v>
      </c>
      <c r="O4470">
        <v>0</v>
      </c>
      <c r="P4470">
        <v>79.5</v>
      </c>
      <c r="Q4470">
        <v>10811.5</v>
      </c>
      <c r="R4470">
        <v>10364.299999999999</v>
      </c>
      <c r="S4470">
        <v>10811.5</v>
      </c>
      <c r="T4470">
        <v>773.9</v>
      </c>
      <c r="U4470">
        <v>5893.5</v>
      </c>
      <c r="V4470">
        <v>3.4299999999999997E-2</v>
      </c>
      <c r="W4470">
        <v>4.9799999999999997E-2</v>
      </c>
      <c r="X4470">
        <v>0.35</v>
      </c>
      <c r="Y4470">
        <v>0.37</v>
      </c>
      <c r="Z4470">
        <v>418.9</v>
      </c>
      <c r="AA4470">
        <v>33.1</v>
      </c>
      <c r="AB4470">
        <v>4.6900000000000004</v>
      </c>
      <c r="AC4470">
        <v>29.6</v>
      </c>
      <c r="AD4470">
        <v>1387.2</v>
      </c>
      <c r="AE4470">
        <v>0.27</v>
      </c>
      <c r="AF4470">
        <v>421.1</v>
      </c>
      <c r="AG4470">
        <v>71</v>
      </c>
      <c r="AH4470">
        <v>492.1</v>
      </c>
      <c r="AI4470">
        <v>439.2</v>
      </c>
      <c r="AJ4470">
        <v>35.6</v>
      </c>
      <c r="AK4470">
        <v>5.0599999999999996</v>
      </c>
      <c r="AL4470">
        <v>30.4</v>
      </c>
      <c r="AM4470">
        <v>1417.8</v>
      </c>
      <c r="AN4470">
        <v>0.28999999999999998</v>
      </c>
      <c r="AO4470">
        <v>441.7</v>
      </c>
      <c r="AP4470">
        <v>72.7</v>
      </c>
      <c r="AQ4470">
        <v>514.4</v>
      </c>
      <c r="AR4470">
        <v>628.9</v>
      </c>
      <c r="AS4470">
        <v>45.7</v>
      </c>
      <c r="AT4470">
        <v>6.45</v>
      </c>
      <c r="AU4470">
        <v>44</v>
      </c>
      <c r="AV4470">
        <v>2185.8000000000002</v>
      </c>
      <c r="AW4470">
        <v>0.32</v>
      </c>
      <c r="AX4470">
        <v>632.1</v>
      </c>
      <c r="AY4470">
        <v>109.2</v>
      </c>
      <c r="AZ4470">
        <v>741.3</v>
      </c>
      <c r="BA4470">
        <v>415</v>
      </c>
      <c r="BB4470">
        <v>7.8</v>
      </c>
      <c r="BC4470">
        <v>0.78</v>
      </c>
      <c r="BD4470">
        <v>49</v>
      </c>
      <c r="BE4470">
        <v>2170.1</v>
      </c>
      <c r="BF4470">
        <v>0.18</v>
      </c>
      <c r="BG4470">
        <v>415.5</v>
      </c>
      <c r="BH4470">
        <v>113.7</v>
      </c>
      <c r="BI4470">
        <v>529.20000000000005</v>
      </c>
      <c r="BJ4470">
        <v>29.38</v>
      </c>
      <c r="BK4470">
        <v>0</v>
      </c>
      <c r="BL4470">
        <v>0</v>
      </c>
      <c r="BM4470">
        <v>29.38</v>
      </c>
      <c r="BN4470">
        <v>30.92</v>
      </c>
      <c r="BO4470">
        <v>0</v>
      </c>
      <c r="BP4470">
        <v>0</v>
      </c>
      <c r="BQ4470">
        <v>30.92</v>
      </c>
      <c r="BR4470">
        <v>15931.1</v>
      </c>
      <c r="BS4470">
        <v>0</v>
      </c>
      <c r="BT4470">
        <v>0</v>
      </c>
      <c r="BU4470">
        <v>3.3</v>
      </c>
      <c r="BV4470">
        <v>0</v>
      </c>
      <c r="BW4470">
        <v>0</v>
      </c>
      <c r="BX4470">
        <v>3996.1</v>
      </c>
      <c r="BY4470">
        <v>0</v>
      </c>
      <c r="BZ4470">
        <v>0</v>
      </c>
      <c r="CA4470">
        <v>0</v>
      </c>
      <c r="CB4470">
        <v>6191.8</v>
      </c>
      <c r="CC4470">
        <v>0</v>
      </c>
      <c r="CD4470">
        <v>0</v>
      </c>
      <c r="CE4470">
        <v>0</v>
      </c>
      <c r="CF4470">
        <v>592.9</v>
      </c>
      <c r="CG4470">
        <v>5055.5</v>
      </c>
      <c r="CH4470">
        <v>91.5</v>
      </c>
      <c r="CI4470">
        <v>0</v>
      </c>
      <c r="CJ4470">
        <v>0</v>
      </c>
      <c r="CK4470">
        <v>0</v>
      </c>
      <c r="CL4470">
        <v>0</v>
      </c>
      <c r="CM4470">
        <v>0</v>
      </c>
      <c r="CN4470">
        <v>0</v>
      </c>
    </row>
    <row r="4471" spans="1:92">
      <c r="A4471">
        <v>4465</v>
      </c>
      <c r="B4471">
        <f t="shared" si="690"/>
        <v>187</v>
      </c>
      <c r="C4471" t="str">
        <f t="shared" si="691"/>
        <v>Day187</v>
      </c>
      <c r="D4471">
        <f t="shared" si="692"/>
        <v>0</v>
      </c>
      <c r="E4471" t="str">
        <f t="shared" si="693"/>
        <v>Hour0</v>
      </c>
      <c r="F4471">
        <f t="shared" si="694"/>
        <v>7</v>
      </c>
      <c r="G4471" t="str">
        <f t="shared" si="695"/>
        <v>Summer</v>
      </c>
      <c r="H4471">
        <f t="shared" si="696"/>
        <v>2</v>
      </c>
      <c r="I4471">
        <f t="shared" si="697"/>
        <v>22786.1</v>
      </c>
      <c r="J4471" t="str">
        <f t="shared" si="698"/>
        <v>Summer Peak</v>
      </c>
      <c r="K4471">
        <f t="shared" si="699"/>
        <v>15327.4</v>
      </c>
      <c r="L4471" s="9" t="s">
        <v>4598</v>
      </c>
      <c r="M4471" s="9">
        <v>10173.4</v>
      </c>
      <c r="N4471">
        <v>110</v>
      </c>
      <c r="O4471">
        <v>0</v>
      </c>
      <c r="P4471">
        <v>66.099999999999994</v>
      </c>
      <c r="Q4471">
        <v>10349.5</v>
      </c>
      <c r="R4471">
        <v>9832.7999999999993</v>
      </c>
      <c r="S4471">
        <v>10349.5</v>
      </c>
      <c r="T4471">
        <v>353.1</v>
      </c>
      <c r="U4471">
        <v>5331</v>
      </c>
      <c r="V4471">
        <v>3.3500000000000002E-2</v>
      </c>
      <c r="W4471">
        <v>4.7199999999999999E-2</v>
      </c>
      <c r="X4471">
        <v>0.37</v>
      </c>
      <c r="Y4471">
        <v>0.37</v>
      </c>
      <c r="Z4471">
        <v>419.2</v>
      </c>
      <c r="AA4471">
        <v>34.1</v>
      </c>
      <c r="AB4471">
        <v>4.84</v>
      </c>
      <c r="AC4471">
        <v>28.9</v>
      </c>
      <c r="AD4471">
        <v>1357.5</v>
      </c>
      <c r="AE4471">
        <v>0.27</v>
      </c>
      <c r="AF4471">
        <v>421.6</v>
      </c>
      <c r="AG4471">
        <v>69.400000000000006</v>
      </c>
      <c r="AH4471">
        <v>491</v>
      </c>
      <c r="AI4471">
        <v>436.7</v>
      </c>
      <c r="AJ4471">
        <v>35.9</v>
      </c>
      <c r="AK4471">
        <v>5.1100000000000003</v>
      </c>
      <c r="AL4471">
        <v>29.8</v>
      </c>
      <c r="AM4471">
        <v>1395.6</v>
      </c>
      <c r="AN4471">
        <v>0.28999999999999998</v>
      </c>
      <c r="AO4471">
        <v>439.2</v>
      </c>
      <c r="AP4471">
        <v>71.5</v>
      </c>
      <c r="AQ4471">
        <v>510.6</v>
      </c>
      <c r="AR4471">
        <v>546.6</v>
      </c>
      <c r="AS4471">
        <v>31.5</v>
      </c>
      <c r="AT4471">
        <v>4.34</v>
      </c>
      <c r="AU4471">
        <v>45.9</v>
      </c>
      <c r="AV4471">
        <v>2147.5</v>
      </c>
      <c r="AW4471">
        <v>0.28000000000000003</v>
      </c>
      <c r="AX4471">
        <v>548.70000000000005</v>
      </c>
      <c r="AY4471">
        <v>110</v>
      </c>
      <c r="AZ4471">
        <v>658.6</v>
      </c>
      <c r="BA4471">
        <v>1096.9000000000001</v>
      </c>
      <c r="BB4471">
        <v>126.3</v>
      </c>
      <c r="BC4471">
        <v>18.37</v>
      </c>
      <c r="BD4471">
        <v>33.799999999999997</v>
      </c>
      <c r="BE4471">
        <v>2391.5</v>
      </c>
      <c r="BF4471">
        <v>0.54</v>
      </c>
      <c r="BG4471">
        <v>1105.7</v>
      </c>
      <c r="BH4471">
        <v>105.2</v>
      </c>
      <c r="BI4471">
        <v>1210.9000000000001</v>
      </c>
      <c r="BJ4471">
        <v>28.39</v>
      </c>
      <c r="BK4471">
        <v>0</v>
      </c>
      <c r="BL4471">
        <v>0</v>
      </c>
      <c r="BM4471">
        <v>28.39</v>
      </c>
      <c r="BN4471">
        <v>29.8</v>
      </c>
      <c r="BO4471">
        <v>0</v>
      </c>
      <c r="BP4471">
        <v>0</v>
      </c>
      <c r="BQ4471">
        <v>29.8</v>
      </c>
      <c r="BR4471">
        <v>15327.4</v>
      </c>
      <c r="BS4471">
        <v>0</v>
      </c>
      <c r="BT4471">
        <v>0</v>
      </c>
      <c r="BU4471">
        <v>3.3</v>
      </c>
      <c r="BV4471">
        <v>0</v>
      </c>
      <c r="BW4471">
        <v>0</v>
      </c>
      <c r="BX4471">
        <v>3996.1</v>
      </c>
      <c r="BY4471">
        <v>0</v>
      </c>
      <c r="BZ4471">
        <v>0</v>
      </c>
      <c r="CA4471">
        <v>0</v>
      </c>
      <c r="CB4471">
        <v>5588.2</v>
      </c>
      <c r="CC4471">
        <v>0</v>
      </c>
      <c r="CD4471">
        <v>0</v>
      </c>
      <c r="CE4471">
        <v>0</v>
      </c>
      <c r="CF4471">
        <v>592.9</v>
      </c>
      <c r="CG4471">
        <v>5055.5</v>
      </c>
      <c r="CH4471">
        <v>91.5</v>
      </c>
      <c r="CI4471">
        <v>0</v>
      </c>
      <c r="CJ4471">
        <v>0</v>
      </c>
      <c r="CK4471">
        <v>0</v>
      </c>
      <c r="CL4471">
        <v>0</v>
      </c>
      <c r="CM4471">
        <v>0</v>
      </c>
      <c r="CN4471">
        <v>0</v>
      </c>
    </row>
    <row r="4472" spans="1:92">
      <c r="A4472">
        <v>4466</v>
      </c>
      <c r="B4472">
        <f t="shared" si="690"/>
        <v>187</v>
      </c>
      <c r="C4472" t="str">
        <f t="shared" si="691"/>
        <v>Day187</v>
      </c>
      <c r="D4472">
        <f t="shared" si="692"/>
        <v>1</v>
      </c>
      <c r="E4472" t="str">
        <f t="shared" si="693"/>
        <v>Hour1</v>
      </c>
      <c r="F4472">
        <f t="shared" si="694"/>
        <v>7</v>
      </c>
      <c r="G4472" t="str">
        <f t="shared" si="695"/>
        <v>Summer</v>
      </c>
      <c r="H4472">
        <f t="shared" si="696"/>
        <v>2117</v>
      </c>
      <c r="I4472" t="e">
        <f t="shared" si="697"/>
        <v>#N/A</v>
      </c>
      <c r="J4472" t="str">
        <f t="shared" si="698"/>
        <v>Summer Peak</v>
      </c>
      <c r="K4472">
        <f t="shared" si="699"/>
        <v>14923.3</v>
      </c>
      <c r="L4472" s="9" t="s">
        <v>4599</v>
      </c>
      <c r="M4472" s="9">
        <v>9786.6</v>
      </c>
      <c r="N4472">
        <v>110</v>
      </c>
      <c r="O4472">
        <v>0</v>
      </c>
      <c r="P4472">
        <v>73.400000000000006</v>
      </c>
      <c r="Q4472">
        <v>9970</v>
      </c>
      <c r="R4472">
        <v>9464</v>
      </c>
      <c r="S4472">
        <v>9970</v>
      </c>
      <c r="T4472">
        <v>578.4</v>
      </c>
      <c r="U4472">
        <v>5531.6</v>
      </c>
      <c r="V4472">
        <v>3.3000000000000002E-2</v>
      </c>
      <c r="W4472">
        <v>4.5400000000000003E-2</v>
      </c>
      <c r="X4472">
        <v>0.38</v>
      </c>
      <c r="Y4472">
        <v>0.39</v>
      </c>
      <c r="Z4472">
        <v>401.5</v>
      </c>
      <c r="AA4472">
        <v>31.6</v>
      </c>
      <c r="AB4472">
        <v>4.49</v>
      </c>
      <c r="AC4472">
        <v>28.7</v>
      </c>
      <c r="AD4472">
        <v>1330.9</v>
      </c>
      <c r="AE4472">
        <v>0.27</v>
      </c>
      <c r="AF4472">
        <v>403.7</v>
      </c>
      <c r="AG4472">
        <v>68.5</v>
      </c>
      <c r="AH4472">
        <v>472.2</v>
      </c>
      <c r="AI4472">
        <v>419.4</v>
      </c>
      <c r="AJ4472">
        <v>33.700000000000003</v>
      </c>
      <c r="AK4472">
        <v>4.8099999999999996</v>
      </c>
      <c r="AL4472">
        <v>29.6</v>
      </c>
      <c r="AM4472">
        <v>1358.7</v>
      </c>
      <c r="AN4472">
        <v>0.28999999999999998</v>
      </c>
      <c r="AO4472">
        <v>421.7</v>
      </c>
      <c r="AP4472">
        <v>70.099999999999994</v>
      </c>
      <c r="AQ4472">
        <v>491.8</v>
      </c>
      <c r="AR4472">
        <v>602.9</v>
      </c>
      <c r="AS4472">
        <v>41.5</v>
      </c>
      <c r="AT4472">
        <v>5.81</v>
      </c>
      <c r="AU4472">
        <v>44.2</v>
      </c>
      <c r="AV4472">
        <v>2176.8000000000002</v>
      </c>
      <c r="AW4472">
        <v>0.3</v>
      </c>
      <c r="AX4472">
        <v>605.79999999999995</v>
      </c>
      <c r="AY4472">
        <v>109.1</v>
      </c>
      <c r="AZ4472">
        <v>714.9</v>
      </c>
      <c r="BA4472">
        <v>418.4</v>
      </c>
      <c r="BB4472">
        <v>7.9</v>
      </c>
      <c r="BC4472">
        <v>0.79</v>
      </c>
      <c r="BD4472">
        <v>49.4</v>
      </c>
      <c r="BE4472">
        <v>2188</v>
      </c>
      <c r="BF4472">
        <v>0.18</v>
      </c>
      <c r="BG4472">
        <v>418.9</v>
      </c>
      <c r="BH4472">
        <v>114.7</v>
      </c>
      <c r="BI4472">
        <v>533.6</v>
      </c>
      <c r="BJ4472">
        <v>27.65</v>
      </c>
      <c r="BK4472">
        <v>0</v>
      </c>
      <c r="BL4472">
        <v>0</v>
      </c>
      <c r="BM4472">
        <v>27.65</v>
      </c>
      <c r="BN4472">
        <v>28.96</v>
      </c>
      <c r="BO4472">
        <v>0</v>
      </c>
      <c r="BP4472">
        <v>0</v>
      </c>
      <c r="BQ4472">
        <v>28.96</v>
      </c>
      <c r="BR4472">
        <v>14923.3</v>
      </c>
      <c r="BS4472">
        <v>0</v>
      </c>
      <c r="BT4472">
        <v>0</v>
      </c>
      <c r="BU4472">
        <v>3.3</v>
      </c>
      <c r="BV4472">
        <v>0</v>
      </c>
      <c r="BW4472">
        <v>0</v>
      </c>
      <c r="BX4472">
        <v>3591.9</v>
      </c>
      <c r="BY4472">
        <v>0</v>
      </c>
      <c r="BZ4472">
        <v>0</v>
      </c>
      <c r="CA4472">
        <v>0</v>
      </c>
      <c r="CB4472">
        <v>5588.2</v>
      </c>
      <c r="CC4472">
        <v>0</v>
      </c>
      <c r="CD4472">
        <v>0</v>
      </c>
      <c r="CE4472">
        <v>0</v>
      </c>
      <c r="CF4472">
        <v>592.9</v>
      </c>
      <c r="CG4472">
        <v>5055.5</v>
      </c>
      <c r="CH4472">
        <v>91.5</v>
      </c>
      <c r="CI4472">
        <v>0</v>
      </c>
      <c r="CJ4472">
        <v>0</v>
      </c>
      <c r="CK4472">
        <v>0</v>
      </c>
      <c r="CL4472">
        <v>0</v>
      </c>
      <c r="CM4472">
        <v>0</v>
      </c>
      <c r="CN4472">
        <v>0</v>
      </c>
    </row>
    <row r="4473" spans="1:92">
      <c r="A4473">
        <v>4467</v>
      </c>
      <c r="B4473">
        <f t="shared" si="690"/>
        <v>187</v>
      </c>
      <c r="C4473" t="str">
        <f t="shared" si="691"/>
        <v>Day187</v>
      </c>
      <c r="D4473">
        <f t="shared" si="692"/>
        <v>2</v>
      </c>
      <c r="E4473" t="str">
        <f t="shared" si="693"/>
        <v>Hour2</v>
      </c>
      <c r="F4473">
        <f t="shared" si="694"/>
        <v>7</v>
      </c>
      <c r="G4473" t="str">
        <f t="shared" si="695"/>
        <v>Summer</v>
      </c>
      <c r="H4473">
        <f t="shared" si="696"/>
        <v>2117</v>
      </c>
      <c r="I4473" t="e">
        <f t="shared" si="697"/>
        <v>#N/A</v>
      </c>
      <c r="J4473" t="str">
        <f t="shared" si="698"/>
        <v>Summer Peak</v>
      </c>
      <c r="K4473">
        <f t="shared" si="699"/>
        <v>14923.3</v>
      </c>
      <c r="L4473" s="9" t="s">
        <v>4600</v>
      </c>
      <c r="M4473" s="9">
        <v>9594.4</v>
      </c>
      <c r="N4473">
        <v>110</v>
      </c>
      <c r="O4473">
        <v>0</v>
      </c>
      <c r="P4473">
        <v>92.1</v>
      </c>
      <c r="Q4473">
        <v>9796.6</v>
      </c>
      <c r="R4473">
        <v>9280.4</v>
      </c>
      <c r="S4473">
        <v>9796.6</v>
      </c>
      <c r="T4473">
        <v>1184.0999999999999</v>
      </c>
      <c r="U4473">
        <v>6310.8</v>
      </c>
      <c r="V4473">
        <v>3.27E-2</v>
      </c>
      <c r="W4473">
        <v>4.4499999999999998E-2</v>
      </c>
      <c r="X4473">
        <v>0.38</v>
      </c>
      <c r="Y4473">
        <v>0.39</v>
      </c>
      <c r="Z4473">
        <v>401.5</v>
      </c>
      <c r="AA4473">
        <v>31.6</v>
      </c>
      <c r="AB4473">
        <v>4.49</v>
      </c>
      <c r="AC4473">
        <v>28.7</v>
      </c>
      <c r="AD4473">
        <v>1330.9</v>
      </c>
      <c r="AE4473">
        <v>0.27</v>
      </c>
      <c r="AF4473">
        <v>403.7</v>
      </c>
      <c r="AG4473">
        <v>68.5</v>
      </c>
      <c r="AH4473">
        <v>472.2</v>
      </c>
      <c r="AI4473">
        <v>420.5</v>
      </c>
      <c r="AJ4473">
        <v>33.799999999999997</v>
      </c>
      <c r="AK4473">
        <v>4.83</v>
      </c>
      <c r="AL4473">
        <v>29.8</v>
      </c>
      <c r="AM4473">
        <v>1355.1</v>
      </c>
      <c r="AN4473">
        <v>0.28999999999999998</v>
      </c>
      <c r="AO4473">
        <v>422.8</v>
      </c>
      <c r="AP4473">
        <v>70.2</v>
      </c>
      <c r="AQ4473">
        <v>493.1</v>
      </c>
      <c r="AR4473">
        <v>619.29999999999995</v>
      </c>
      <c r="AS4473">
        <v>44.4</v>
      </c>
      <c r="AT4473">
        <v>6.25</v>
      </c>
      <c r="AU4473">
        <v>43.8</v>
      </c>
      <c r="AV4473">
        <v>2176.3000000000002</v>
      </c>
      <c r="AW4473">
        <v>0.31</v>
      </c>
      <c r="AX4473">
        <v>622.29999999999995</v>
      </c>
      <c r="AY4473">
        <v>108.7</v>
      </c>
      <c r="AZ4473">
        <v>731</v>
      </c>
      <c r="BA4473">
        <v>942.8</v>
      </c>
      <c r="BB4473">
        <v>108.6</v>
      </c>
      <c r="BC4473">
        <v>15.79</v>
      </c>
      <c r="BD4473">
        <v>29</v>
      </c>
      <c r="BE4473">
        <v>2055.6</v>
      </c>
      <c r="BF4473">
        <v>0.47</v>
      </c>
      <c r="BG4473">
        <v>950.3</v>
      </c>
      <c r="BH4473">
        <v>90.4</v>
      </c>
      <c r="BI4473">
        <v>1040.8</v>
      </c>
      <c r="BJ4473">
        <v>27.25</v>
      </c>
      <c r="BK4473">
        <v>0</v>
      </c>
      <c r="BL4473">
        <v>0</v>
      </c>
      <c r="BM4473">
        <v>27.25</v>
      </c>
      <c r="BN4473">
        <v>28.52</v>
      </c>
      <c r="BO4473">
        <v>0</v>
      </c>
      <c r="BP4473">
        <v>0</v>
      </c>
      <c r="BQ4473">
        <v>28.52</v>
      </c>
      <c r="BR4473">
        <v>14923.3</v>
      </c>
      <c r="BS4473">
        <v>0</v>
      </c>
      <c r="BT4473">
        <v>0</v>
      </c>
      <c r="BU4473">
        <v>3.3</v>
      </c>
      <c r="BV4473">
        <v>0</v>
      </c>
      <c r="BW4473">
        <v>0</v>
      </c>
      <c r="BX4473">
        <v>3591.9</v>
      </c>
      <c r="BY4473">
        <v>0</v>
      </c>
      <c r="BZ4473">
        <v>0</v>
      </c>
      <c r="CA4473">
        <v>0</v>
      </c>
      <c r="CB4473">
        <v>5588.2</v>
      </c>
      <c r="CC4473">
        <v>0</v>
      </c>
      <c r="CD4473">
        <v>0</v>
      </c>
      <c r="CE4473">
        <v>0</v>
      </c>
      <c r="CF4473">
        <v>592.9</v>
      </c>
      <c r="CG4473">
        <v>5055.5</v>
      </c>
      <c r="CH4473">
        <v>91.5</v>
      </c>
      <c r="CI4473">
        <v>0</v>
      </c>
      <c r="CJ4473">
        <v>0</v>
      </c>
      <c r="CK4473">
        <v>0</v>
      </c>
      <c r="CL4473">
        <v>0</v>
      </c>
      <c r="CM4473">
        <v>0</v>
      </c>
      <c r="CN4473">
        <v>0</v>
      </c>
    </row>
    <row r="4474" spans="1:92">
      <c r="A4474">
        <v>4468</v>
      </c>
      <c r="B4474">
        <f t="shared" si="690"/>
        <v>187</v>
      </c>
      <c r="C4474" t="str">
        <f t="shared" si="691"/>
        <v>Day187</v>
      </c>
      <c r="D4474">
        <f t="shared" si="692"/>
        <v>3</v>
      </c>
      <c r="E4474" t="str">
        <f t="shared" si="693"/>
        <v>Hour3</v>
      </c>
      <c r="F4474">
        <f t="shared" si="694"/>
        <v>7</v>
      </c>
      <c r="G4474" t="str">
        <f t="shared" si="695"/>
        <v>Summer</v>
      </c>
      <c r="H4474">
        <f t="shared" si="696"/>
        <v>2117</v>
      </c>
      <c r="I4474" t="e">
        <f t="shared" si="697"/>
        <v>#N/A</v>
      </c>
      <c r="J4474" t="str">
        <f t="shared" si="698"/>
        <v>Summer Peak</v>
      </c>
      <c r="K4474">
        <f t="shared" si="699"/>
        <v>14923.3</v>
      </c>
      <c r="L4474" s="9" t="s">
        <v>4601</v>
      </c>
      <c r="M4474" s="9">
        <v>9584.5</v>
      </c>
      <c r="N4474">
        <v>110</v>
      </c>
      <c r="O4474">
        <v>0</v>
      </c>
      <c r="P4474">
        <v>125.5</v>
      </c>
      <c r="Q4474">
        <v>9820</v>
      </c>
      <c r="R4474">
        <v>9270.9</v>
      </c>
      <c r="S4474">
        <v>9820</v>
      </c>
      <c r="T4474">
        <v>2482.1999999999998</v>
      </c>
      <c r="U4474">
        <v>7585.5</v>
      </c>
      <c r="V4474">
        <v>3.27E-2</v>
      </c>
      <c r="W4474">
        <v>4.4499999999999998E-2</v>
      </c>
      <c r="X4474">
        <v>0.38</v>
      </c>
      <c r="Y4474">
        <v>0.39</v>
      </c>
      <c r="Z4474">
        <v>401.5</v>
      </c>
      <c r="AA4474">
        <v>31.6</v>
      </c>
      <c r="AB4474">
        <v>4.49</v>
      </c>
      <c r="AC4474">
        <v>28.7</v>
      </c>
      <c r="AD4474">
        <v>1330.9</v>
      </c>
      <c r="AE4474">
        <v>0.27</v>
      </c>
      <c r="AF4474">
        <v>403.7</v>
      </c>
      <c r="AG4474">
        <v>68.5</v>
      </c>
      <c r="AH4474">
        <v>472.2</v>
      </c>
      <c r="AI4474">
        <v>422.7</v>
      </c>
      <c r="AJ4474">
        <v>34</v>
      </c>
      <c r="AK4474">
        <v>4.8600000000000003</v>
      </c>
      <c r="AL4474">
        <v>30.1</v>
      </c>
      <c r="AM4474">
        <v>1350.6</v>
      </c>
      <c r="AN4474">
        <v>0.3</v>
      </c>
      <c r="AO4474">
        <v>425.1</v>
      </c>
      <c r="AP4474">
        <v>70.5</v>
      </c>
      <c r="AQ4474">
        <v>495.5</v>
      </c>
      <c r="AR4474">
        <v>620.20000000000005</v>
      </c>
      <c r="AS4474">
        <v>45.4</v>
      </c>
      <c r="AT4474">
        <v>6.38</v>
      </c>
      <c r="AU4474">
        <v>42.9</v>
      </c>
      <c r="AV4474">
        <v>2167.8000000000002</v>
      </c>
      <c r="AW4474">
        <v>0.3</v>
      </c>
      <c r="AX4474">
        <v>623.29999999999995</v>
      </c>
      <c r="AY4474">
        <v>107.5</v>
      </c>
      <c r="AZ4474">
        <v>730.8</v>
      </c>
      <c r="BA4474">
        <v>942.8</v>
      </c>
      <c r="BB4474">
        <v>108.6</v>
      </c>
      <c r="BC4474">
        <v>15.79</v>
      </c>
      <c r="BD4474">
        <v>29</v>
      </c>
      <c r="BE4474">
        <v>2055.5</v>
      </c>
      <c r="BF4474">
        <v>0.47</v>
      </c>
      <c r="BG4474">
        <v>950.3</v>
      </c>
      <c r="BH4474">
        <v>90.4</v>
      </c>
      <c r="BI4474">
        <v>1040.7</v>
      </c>
      <c r="BJ4474">
        <v>27.33</v>
      </c>
      <c r="BK4474">
        <v>0</v>
      </c>
      <c r="BL4474">
        <v>0</v>
      </c>
      <c r="BM4474">
        <v>27.33</v>
      </c>
      <c r="BN4474">
        <v>28.6</v>
      </c>
      <c r="BO4474">
        <v>0</v>
      </c>
      <c r="BP4474">
        <v>0</v>
      </c>
      <c r="BQ4474">
        <v>28.6</v>
      </c>
      <c r="BR4474">
        <v>14923.3</v>
      </c>
      <c r="BS4474">
        <v>0</v>
      </c>
      <c r="BT4474">
        <v>0</v>
      </c>
      <c r="BU4474">
        <v>3.3</v>
      </c>
      <c r="BV4474">
        <v>0</v>
      </c>
      <c r="BW4474">
        <v>0</v>
      </c>
      <c r="BX4474">
        <v>3591.9</v>
      </c>
      <c r="BY4474">
        <v>0</v>
      </c>
      <c r="BZ4474">
        <v>0</v>
      </c>
      <c r="CA4474">
        <v>0</v>
      </c>
      <c r="CB4474">
        <v>5588.2</v>
      </c>
      <c r="CC4474">
        <v>0</v>
      </c>
      <c r="CD4474">
        <v>0</v>
      </c>
      <c r="CE4474">
        <v>0</v>
      </c>
      <c r="CF4474">
        <v>592.9</v>
      </c>
      <c r="CG4474">
        <v>5055.5</v>
      </c>
      <c r="CH4474">
        <v>91.5</v>
      </c>
      <c r="CI4474">
        <v>0</v>
      </c>
      <c r="CJ4474">
        <v>0</v>
      </c>
      <c r="CK4474">
        <v>0</v>
      </c>
      <c r="CL4474">
        <v>0</v>
      </c>
      <c r="CM4474">
        <v>0</v>
      </c>
      <c r="CN4474">
        <v>0</v>
      </c>
    </row>
    <row r="4475" spans="1:92">
      <c r="A4475">
        <v>4469</v>
      </c>
      <c r="B4475">
        <f t="shared" si="690"/>
        <v>187</v>
      </c>
      <c r="C4475" t="str">
        <f t="shared" si="691"/>
        <v>Day187</v>
      </c>
      <c r="D4475">
        <f t="shared" si="692"/>
        <v>4</v>
      </c>
      <c r="E4475" t="str">
        <f t="shared" si="693"/>
        <v>Hour4</v>
      </c>
      <c r="F4475">
        <f t="shared" si="694"/>
        <v>7</v>
      </c>
      <c r="G4475" t="str">
        <f t="shared" si="695"/>
        <v>Summer</v>
      </c>
      <c r="H4475">
        <f t="shared" si="696"/>
        <v>2117</v>
      </c>
      <c r="I4475" t="e">
        <f t="shared" si="697"/>
        <v>#N/A</v>
      </c>
      <c r="J4475" t="str">
        <f t="shared" si="698"/>
        <v>Summer Peak</v>
      </c>
      <c r="K4475">
        <f t="shared" si="699"/>
        <v>14924</v>
      </c>
      <c r="L4475" s="9" t="s">
        <v>4602</v>
      </c>
      <c r="M4475" s="9">
        <v>9778.7000000000007</v>
      </c>
      <c r="N4475">
        <v>110</v>
      </c>
      <c r="O4475">
        <v>0</v>
      </c>
      <c r="P4475">
        <v>122.4</v>
      </c>
      <c r="Q4475">
        <v>10011.1</v>
      </c>
      <c r="R4475">
        <v>9456.4</v>
      </c>
      <c r="S4475">
        <v>10010.4</v>
      </c>
      <c r="T4475">
        <v>2482.1999999999998</v>
      </c>
      <c r="U4475">
        <v>7395.1</v>
      </c>
      <c r="V4475">
        <v>3.3000000000000002E-2</v>
      </c>
      <c r="W4475">
        <v>4.5400000000000003E-2</v>
      </c>
      <c r="X4475">
        <v>0.38</v>
      </c>
      <c r="Y4475">
        <v>0.39</v>
      </c>
      <c r="Z4475">
        <v>401.5</v>
      </c>
      <c r="AA4475">
        <v>31.6</v>
      </c>
      <c r="AB4475">
        <v>4.49</v>
      </c>
      <c r="AC4475">
        <v>28.7</v>
      </c>
      <c r="AD4475">
        <v>1330.8</v>
      </c>
      <c r="AE4475">
        <v>0.27</v>
      </c>
      <c r="AF4475">
        <v>403.7</v>
      </c>
      <c r="AG4475">
        <v>68.5</v>
      </c>
      <c r="AH4475">
        <v>472.1</v>
      </c>
      <c r="AI4475">
        <v>422.8</v>
      </c>
      <c r="AJ4475">
        <v>34</v>
      </c>
      <c r="AK4475">
        <v>4.8600000000000003</v>
      </c>
      <c r="AL4475">
        <v>30.1</v>
      </c>
      <c r="AM4475">
        <v>1350.6</v>
      </c>
      <c r="AN4475">
        <v>0.3</v>
      </c>
      <c r="AO4475">
        <v>425.2</v>
      </c>
      <c r="AP4475">
        <v>70.400000000000006</v>
      </c>
      <c r="AQ4475">
        <v>495.6</v>
      </c>
      <c r="AR4475">
        <v>583.5</v>
      </c>
      <c r="AS4475">
        <v>43.6</v>
      </c>
      <c r="AT4475">
        <v>6.15</v>
      </c>
      <c r="AU4475">
        <v>39.4</v>
      </c>
      <c r="AV4475">
        <v>2010.3</v>
      </c>
      <c r="AW4475">
        <v>0.28000000000000003</v>
      </c>
      <c r="AX4475">
        <v>586.4</v>
      </c>
      <c r="AY4475">
        <v>99.4</v>
      </c>
      <c r="AZ4475">
        <v>685.8</v>
      </c>
      <c r="BA4475">
        <v>1102.4000000000001</v>
      </c>
      <c r="BB4475">
        <v>127</v>
      </c>
      <c r="BC4475">
        <v>18.47</v>
      </c>
      <c r="BD4475">
        <v>34</v>
      </c>
      <c r="BE4475">
        <v>2403.6</v>
      </c>
      <c r="BF4475">
        <v>0.55000000000000004</v>
      </c>
      <c r="BG4475">
        <v>1111.3</v>
      </c>
      <c r="BH4475">
        <v>105.7</v>
      </c>
      <c r="BI4475">
        <v>1217</v>
      </c>
      <c r="BJ4475">
        <v>27.44</v>
      </c>
      <c r="BK4475">
        <v>0</v>
      </c>
      <c r="BL4475">
        <v>0</v>
      </c>
      <c r="BM4475">
        <v>27.44</v>
      </c>
      <c r="BN4475">
        <v>28.75</v>
      </c>
      <c r="BO4475">
        <v>0</v>
      </c>
      <c r="BP4475">
        <v>0</v>
      </c>
      <c r="BQ4475">
        <v>28.75</v>
      </c>
      <c r="BR4475">
        <v>14924</v>
      </c>
      <c r="BS4475">
        <v>0.7</v>
      </c>
      <c r="BT4475">
        <v>0</v>
      </c>
      <c r="BU4475">
        <v>3.3</v>
      </c>
      <c r="BV4475">
        <v>0</v>
      </c>
      <c r="BW4475">
        <v>0</v>
      </c>
      <c r="BX4475">
        <v>3591.9</v>
      </c>
      <c r="BY4475">
        <v>0</v>
      </c>
      <c r="BZ4475">
        <v>0</v>
      </c>
      <c r="CA4475">
        <v>0.3</v>
      </c>
      <c r="CB4475">
        <v>5588.2</v>
      </c>
      <c r="CC4475">
        <v>0</v>
      </c>
      <c r="CD4475">
        <v>0</v>
      </c>
      <c r="CE4475">
        <v>0</v>
      </c>
      <c r="CF4475">
        <v>592.9</v>
      </c>
      <c r="CG4475">
        <v>5055.5</v>
      </c>
      <c r="CH4475">
        <v>91.5</v>
      </c>
      <c r="CI4475">
        <v>0</v>
      </c>
      <c r="CJ4475">
        <v>0</v>
      </c>
      <c r="CK4475">
        <v>0.4</v>
      </c>
      <c r="CL4475">
        <v>0</v>
      </c>
      <c r="CM4475">
        <v>0</v>
      </c>
      <c r="CN4475">
        <v>0</v>
      </c>
    </row>
    <row r="4476" spans="1:92">
      <c r="A4476">
        <v>4470</v>
      </c>
      <c r="B4476">
        <f t="shared" si="690"/>
        <v>187</v>
      </c>
      <c r="C4476" t="str">
        <f t="shared" si="691"/>
        <v>Day187</v>
      </c>
      <c r="D4476">
        <f t="shared" si="692"/>
        <v>5</v>
      </c>
      <c r="E4476" t="str">
        <f t="shared" si="693"/>
        <v>Hour5</v>
      </c>
      <c r="F4476">
        <f t="shared" si="694"/>
        <v>7</v>
      </c>
      <c r="G4476" t="str">
        <f t="shared" si="695"/>
        <v>Summer</v>
      </c>
      <c r="H4476">
        <f t="shared" si="696"/>
        <v>2117</v>
      </c>
      <c r="I4476" t="e">
        <f t="shared" si="697"/>
        <v>#N/A</v>
      </c>
      <c r="J4476" t="str">
        <f t="shared" si="698"/>
        <v>Summer Peak</v>
      </c>
      <c r="K4476">
        <f t="shared" si="699"/>
        <v>15121.9</v>
      </c>
      <c r="L4476" s="9" t="s">
        <v>4603</v>
      </c>
      <c r="M4476" s="9">
        <v>10264.799999999999</v>
      </c>
      <c r="N4476">
        <v>110</v>
      </c>
      <c r="O4476">
        <v>0</v>
      </c>
      <c r="P4476">
        <v>83.4</v>
      </c>
      <c r="Q4476">
        <v>10458.200000000001</v>
      </c>
      <c r="R4476">
        <v>9919.9</v>
      </c>
      <c r="S4476">
        <v>10259.6</v>
      </c>
      <c r="T4476">
        <v>1097.5</v>
      </c>
      <c r="U4476">
        <v>5761.2</v>
      </c>
      <c r="V4476">
        <v>3.3599999999999998E-2</v>
      </c>
      <c r="W4476">
        <v>4.7600000000000003E-2</v>
      </c>
      <c r="X4476">
        <v>0.39</v>
      </c>
      <c r="Y4476">
        <v>0.4</v>
      </c>
      <c r="Z4476">
        <v>396.2</v>
      </c>
      <c r="AA4476">
        <v>31.2</v>
      </c>
      <c r="AB4476">
        <v>4.43</v>
      </c>
      <c r="AC4476">
        <v>28.4</v>
      </c>
      <c r="AD4476">
        <v>1313.4</v>
      </c>
      <c r="AE4476">
        <v>0.26</v>
      </c>
      <c r="AF4476">
        <v>398.4</v>
      </c>
      <c r="AG4476">
        <v>67.599999999999994</v>
      </c>
      <c r="AH4476">
        <v>466</v>
      </c>
      <c r="AI4476">
        <v>415.7</v>
      </c>
      <c r="AJ4476">
        <v>33.5</v>
      </c>
      <c r="AK4476">
        <v>4.78</v>
      </c>
      <c r="AL4476">
        <v>29.4</v>
      </c>
      <c r="AM4476">
        <v>1339</v>
      </c>
      <c r="AN4476">
        <v>0.28999999999999998</v>
      </c>
      <c r="AO4476">
        <v>418</v>
      </c>
      <c r="AP4476">
        <v>69.3</v>
      </c>
      <c r="AQ4476">
        <v>487.3</v>
      </c>
      <c r="AR4476">
        <v>95.1</v>
      </c>
      <c r="AS4476">
        <v>6.3</v>
      </c>
      <c r="AT4476">
        <v>0.87</v>
      </c>
      <c r="AU4476">
        <v>7.2</v>
      </c>
      <c r="AV4476">
        <v>354.7</v>
      </c>
      <c r="AW4476">
        <v>0.04</v>
      </c>
      <c r="AX4476">
        <v>95.5</v>
      </c>
      <c r="AY4476">
        <v>17.8</v>
      </c>
      <c r="AZ4476">
        <v>113.3</v>
      </c>
      <c r="BA4476">
        <v>1105.0999999999999</v>
      </c>
      <c r="BB4476">
        <v>127.3</v>
      </c>
      <c r="BC4476">
        <v>18.510000000000002</v>
      </c>
      <c r="BD4476">
        <v>34</v>
      </c>
      <c r="BE4476">
        <v>2409.4</v>
      </c>
      <c r="BF4476">
        <v>0.55000000000000004</v>
      </c>
      <c r="BG4476">
        <v>1113.9000000000001</v>
      </c>
      <c r="BH4476">
        <v>106</v>
      </c>
      <c r="BI4476">
        <v>1219.9000000000001</v>
      </c>
      <c r="BJ4476">
        <v>26.56</v>
      </c>
      <c r="BK4476">
        <v>0</v>
      </c>
      <c r="BL4476">
        <v>0</v>
      </c>
      <c r="BM4476">
        <v>26.56</v>
      </c>
      <c r="BN4476">
        <v>27.89</v>
      </c>
      <c r="BO4476">
        <v>0</v>
      </c>
      <c r="BP4476">
        <v>0</v>
      </c>
      <c r="BQ4476">
        <v>27.89</v>
      </c>
      <c r="BR4476">
        <v>15121.9</v>
      </c>
      <c r="BS4476">
        <v>198.6</v>
      </c>
      <c r="BT4476">
        <v>0</v>
      </c>
      <c r="BU4476">
        <v>3.3</v>
      </c>
      <c r="BV4476">
        <v>0</v>
      </c>
      <c r="BW4476">
        <v>0</v>
      </c>
      <c r="BX4476">
        <v>3591.9</v>
      </c>
      <c r="BY4476">
        <v>0</v>
      </c>
      <c r="BZ4476">
        <v>0</v>
      </c>
      <c r="CA4476">
        <v>1.9</v>
      </c>
      <c r="CB4476">
        <v>5588.2</v>
      </c>
      <c r="CC4476">
        <v>0</v>
      </c>
      <c r="CD4476">
        <v>0</v>
      </c>
      <c r="CE4476">
        <v>0</v>
      </c>
      <c r="CF4476">
        <v>592.9</v>
      </c>
      <c r="CG4476">
        <v>5055.5</v>
      </c>
      <c r="CH4476">
        <v>91.5</v>
      </c>
      <c r="CI4476">
        <v>0</v>
      </c>
      <c r="CJ4476">
        <v>0</v>
      </c>
      <c r="CK4476">
        <v>196.7</v>
      </c>
      <c r="CL4476">
        <v>0</v>
      </c>
      <c r="CM4476">
        <v>0</v>
      </c>
      <c r="CN4476">
        <v>0</v>
      </c>
    </row>
    <row r="4477" spans="1:92">
      <c r="A4477">
        <v>4471</v>
      </c>
      <c r="B4477">
        <f t="shared" si="690"/>
        <v>187</v>
      </c>
      <c r="C4477" t="str">
        <f t="shared" si="691"/>
        <v>Day187</v>
      </c>
      <c r="D4477">
        <f t="shared" si="692"/>
        <v>6</v>
      </c>
      <c r="E4477" t="str">
        <f t="shared" si="693"/>
        <v>Hour6</v>
      </c>
      <c r="F4477">
        <f t="shared" si="694"/>
        <v>7</v>
      </c>
      <c r="G4477" t="str">
        <f t="shared" si="695"/>
        <v>Summer</v>
      </c>
      <c r="H4477">
        <f t="shared" si="696"/>
        <v>2117</v>
      </c>
      <c r="I4477" t="e">
        <f t="shared" si="697"/>
        <v>#N/A</v>
      </c>
      <c r="J4477" t="str">
        <f t="shared" si="698"/>
        <v>Summer Peak</v>
      </c>
      <c r="K4477">
        <f t="shared" si="699"/>
        <v>15371.6</v>
      </c>
      <c r="L4477" s="9" t="s">
        <v>4604</v>
      </c>
      <c r="M4477" s="9">
        <v>11192.5</v>
      </c>
      <c r="N4477">
        <v>110</v>
      </c>
      <c r="O4477">
        <v>0</v>
      </c>
      <c r="P4477">
        <v>56.6</v>
      </c>
      <c r="Q4477">
        <v>11359</v>
      </c>
      <c r="R4477">
        <v>10801.4</v>
      </c>
      <c r="S4477">
        <v>10910.7</v>
      </c>
      <c r="T4477">
        <v>155.30000000000001</v>
      </c>
      <c r="U4477">
        <v>4167.8999999999996</v>
      </c>
      <c r="V4477">
        <v>3.49E-2</v>
      </c>
      <c r="W4477">
        <v>5.1900000000000002E-2</v>
      </c>
      <c r="X4477">
        <v>0.4</v>
      </c>
      <c r="Y4477">
        <v>0.4</v>
      </c>
      <c r="Z4477">
        <v>389.8</v>
      </c>
      <c r="AA4477">
        <v>30.7</v>
      </c>
      <c r="AB4477">
        <v>4.3600000000000003</v>
      </c>
      <c r="AC4477">
        <v>27.9</v>
      </c>
      <c r="AD4477">
        <v>1292.0999999999999</v>
      </c>
      <c r="AE4477">
        <v>0.26</v>
      </c>
      <c r="AF4477">
        <v>391.9</v>
      </c>
      <c r="AG4477">
        <v>66.5</v>
      </c>
      <c r="AH4477">
        <v>458.4</v>
      </c>
      <c r="AI4477">
        <v>406.7</v>
      </c>
      <c r="AJ4477">
        <v>32.6</v>
      </c>
      <c r="AK4477">
        <v>4.63</v>
      </c>
      <c r="AL4477">
        <v>28.7</v>
      </c>
      <c r="AM4477">
        <v>1327.6</v>
      </c>
      <c r="AN4477">
        <v>0.27</v>
      </c>
      <c r="AO4477">
        <v>408.9</v>
      </c>
      <c r="AP4477">
        <v>68.3</v>
      </c>
      <c r="AQ4477">
        <v>477.2</v>
      </c>
      <c r="AR4477">
        <v>9.1</v>
      </c>
      <c r="AS4477">
        <v>0.2</v>
      </c>
      <c r="AT4477">
        <v>0.03</v>
      </c>
      <c r="AU4477">
        <v>1</v>
      </c>
      <c r="AV4477">
        <v>44.6</v>
      </c>
      <c r="AW4477">
        <v>0</v>
      </c>
      <c r="AX4477">
        <v>9.1</v>
      </c>
      <c r="AY4477">
        <v>2.4</v>
      </c>
      <c r="AZ4477">
        <v>11.4</v>
      </c>
      <c r="BA4477">
        <v>1132.0999999999999</v>
      </c>
      <c r="BB4477">
        <v>130.4</v>
      </c>
      <c r="BC4477">
        <v>18.96</v>
      </c>
      <c r="BD4477">
        <v>34.9</v>
      </c>
      <c r="BE4477">
        <v>2468.1999999999998</v>
      </c>
      <c r="BF4477">
        <v>0.56000000000000005</v>
      </c>
      <c r="BG4477">
        <v>1141.0999999999999</v>
      </c>
      <c r="BH4477">
        <v>108.6</v>
      </c>
      <c r="BI4477">
        <v>1249.7</v>
      </c>
      <c r="BJ4477">
        <v>28.04</v>
      </c>
      <c r="BK4477">
        <v>0</v>
      </c>
      <c r="BL4477">
        <v>0</v>
      </c>
      <c r="BM4477">
        <v>28.04</v>
      </c>
      <c r="BN4477">
        <v>29.57</v>
      </c>
      <c r="BO4477">
        <v>0</v>
      </c>
      <c r="BP4477">
        <v>0</v>
      </c>
      <c r="BQ4477">
        <v>29.57</v>
      </c>
      <c r="BR4477">
        <v>15371.6</v>
      </c>
      <c r="BS4477">
        <v>448.3</v>
      </c>
      <c r="BT4477">
        <v>0</v>
      </c>
      <c r="BU4477">
        <v>3.3</v>
      </c>
      <c r="BV4477">
        <v>0</v>
      </c>
      <c r="BW4477">
        <v>0</v>
      </c>
      <c r="BX4477">
        <v>3591.9</v>
      </c>
      <c r="BY4477">
        <v>0</v>
      </c>
      <c r="BZ4477">
        <v>0</v>
      </c>
      <c r="CA4477">
        <v>24.5</v>
      </c>
      <c r="CB4477">
        <v>5588.2</v>
      </c>
      <c r="CC4477">
        <v>0</v>
      </c>
      <c r="CD4477">
        <v>0</v>
      </c>
      <c r="CE4477">
        <v>0</v>
      </c>
      <c r="CF4477">
        <v>592.9</v>
      </c>
      <c r="CG4477">
        <v>5055.5</v>
      </c>
      <c r="CH4477">
        <v>91.5</v>
      </c>
      <c r="CI4477">
        <v>0</v>
      </c>
      <c r="CJ4477">
        <v>0</v>
      </c>
      <c r="CK4477">
        <v>423.8</v>
      </c>
      <c r="CL4477">
        <v>0</v>
      </c>
      <c r="CM4477">
        <v>0</v>
      </c>
      <c r="CN4477">
        <v>0</v>
      </c>
    </row>
    <row r="4478" spans="1:92">
      <c r="A4478">
        <v>4472</v>
      </c>
      <c r="B4478">
        <f t="shared" si="690"/>
        <v>187</v>
      </c>
      <c r="C4478" t="str">
        <f t="shared" si="691"/>
        <v>Day187</v>
      </c>
      <c r="D4478">
        <f t="shared" si="692"/>
        <v>7</v>
      </c>
      <c r="E4478" t="str">
        <f t="shared" si="693"/>
        <v>Hour7</v>
      </c>
      <c r="F4478">
        <f t="shared" si="694"/>
        <v>7</v>
      </c>
      <c r="G4478" t="str">
        <f t="shared" si="695"/>
        <v>Summer</v>
      </c>
      <c r="H4478">
        <f t="shared" si="696"/>
        <v>2117</v>
      </c>
      <c r="I4478" t="e">
        <f t="shared" si="697"/>
        <v>#N/A</v>
      </c>
      <c r="J4478" t="str">
        <f t="shared" si="698"/>
        <v>Summer Peak</v>
      </c>
      <c r="K4478">
        <f t="shared" si="699"/>
        <v>17141.900000000001</v>
      </c>
      <c r="L4478" s="9" t="s">
        <v>4605</v>
      </c>
      <c r="M4478" s="9">
        <v>12305.7</v>
      </c>
      <c r="N4478">
        <v>110</v>
      </c>
      <c r="O4478">
        <v>0</v>
      </c>
      <c r="P4478">
        <v>64</v>
      </c>
      <c r="Q4478">
        <v>12479.7</v>
      </c>
      <c r="R4478">
        <v>11853.9</v>
      </c>
      <c r="S4478">
        <v>11921.6</v>
      </c>
      <c r="T4478">
        <v>0</v>
      </c>
      <c r="U4478">
        <v>4662.3</v>
      </c>
      <c r="V4478">
        <v>3.6700000000000003E-2</v>
      </c>
      <c r="W4478">
        <v>5.7099999999999998E-2</v>
      </c>
      <c r="X4478">
        <v>0.36</v>
      </c>
      <c r="Y4478">
        <v>0.37</v>
      </c>
      <c r="Z4478">
        <v>423.5</v>
      </c>
      <c r="AA4478">
        <v>34.4</v>
      </c>
      <c r="AB4478">
        <v>4.8899999999999997</v>
      </c>
      <c r="AC4478">
        <v>28.8</v>
      </c>
      <c r="AD4478">
        <v>1373.3</v>
      </c>
      <c r="AE4478">
        <v>0.27</v>
      </c>
      <c r="AF4478">
        <v>425.9</v>
      </c>
      <c r="AG4478">
        <v>69.8</v>
      </c>
      <c r="AH4478">
        <v>495.7</v>
      </c>
      <c r="AI4478">
        <v>444.1</v>
      </c>
      <c r="AJ4478">
        <v>36.799999999999997</v>
      </c>
      <c r="AK4478">
        <v>5.24</v>
      </c>
      <c r="AL4478">
        <v>29.6</v>
      </c>
      <c r="AM4478">
        <v>1415.4</v>
      </c>
      <c r="AN4478">
        <v>0.28000000000000003</v>
      </c>
      <c r="AO4478">
        <v>446.7</v>
      </c>
      <c r="AP4478">
        <v>71.8</v>
      </c>
      <c r="AQ4478">
        <v>518.5</v>
      </c>
      <c r="AR4478">
        <v>13.4</v>
      </c>
      <c r="AS4478">
        <v>0.4</v>
      </c>
      <c r="AT4478">
        <v>0.06</v>
      </c>
      <c r="AU4478">
        <v>1.6</v>
      </c>
      <c r="AV4478">
        <v>53.5</v>
      </c>
      <c r="AW4478">
        <v>0.01</v>
      </c>
      <c r="AX4478">
        <v>13.5</v>
      </c>
      <c r="AY4478">
        <v>3.2</v>
      </c>
      <c r="AZ4478">
        <v>16.7</v>
      </c>
      <c r="BA4478">
        <v>425.3</v>
      </c>
      <c r="BB4478">
        <v>8</v>
      </c>
      <c r="BC4478">
        <v>0.8</v>
      </c>
      <c r="BD4478">
        <v>50.2</v>
      </c>
      <c r="BE4478">
        <v>2223.8000000000002</v>
      </c>
      <c r="BF4478">
        <v>0.19</v>
      </c>
      <c r="BG4478">
        <v>425.7</v>
      </c>
      <c r="BH4478">
        <v>116.6</v>
      </c>
      <c r="BI4478">
        <v>542.29999999999995</v>
      </c>
      <c r="BJ4478">
        <v>29.63</v>
      </c>
      <c r="BK4478">
        <v>0</v>
      </c>
      <c r="BL4478">
        <v>0</v>
      </c>
      <c r="BM4478">
        <v>29.63</v>
      </c>
      <c r="BN4478">
        <v>31.42</v>
      </c>
      <c r="BO4478">
        <v>0</v>
      </c>
      <c r="BP4478">
        <v>0</v>
      </c>
      <c r="BQ4478">
        <v>31.42</v>
      </c>
      <c r="BR4478">
        <v>17141.900000000001</v>
      </c>
      <c r="BS4478">
        <v>558</v>
      </c>
      <c r="BT4478">
        <v>0</v>
      </c>
      <c r="BU4478">
        <v>3.3</v>
      </c>
      <c r="BV4478">
        <v>0</v>
      </c>
      <c r="BW4478">
        <v>0</v>
      </c>
      <c r="BX4478">
        <v>4512.3</v>
      </c>
      <c r="BY4478">
        <v>0</v>
      </c>
      <c r="BZ4478">
        <v>0</v>
      </c>
      <c r="CA4478">
        <v>28.9</v>
      </c>
      <c r="CB4478">
        <v>6328.4</v>
      </c>
      <c r="CC4478">
        <v>0</v>
      </c>
      <c r="CD4478">
        <v>0</v>
      </c>
      <c r="CE4478">
        <v>0</v>
      </c>
      <c r="CF4478">
        <v>592.9</v>
      </c>
      <c r="CG4478">
        <v>5055.5</v>
      </c>
      <c r="CH4478">
        <v>91.5</v>
      </c>
      <c r="CI4478">
        <v>0</v>
      </c>
      <c r="CJ4478">
        <v>0</v>
      </c>
      <c r="CK4478">
        <v>529.1</v>
      </c>
      <c r="CL4478">
        <v>0</v>
      </c>
      <c r="CM4478">
        <v>0</v>
      </c>
      <c r="CN4478">
        <v>0</v>
      </c>
    </row>
    <row r="4479" spans="1:92">
      <c r="A4479">
        <v>4473</v>
      </c>
      <c r="B4479">
        <f t="shared" si="690"/>
        <v>187</v>
      </c>
      <c r="C4479" t="str">
        <f t="shared" si="691"/>
        <v>Day187</v>
      </c>
      <c r="D4479">
        <f t="shared" si="692"/>
        <v>8</v>
      </c>
      <c r="E4479" t="str">
        <f t="shared" si="693"/>
        <v>Hour8</v>
      </c>
      <c r="F4479">
        <f t="shared" si="694"/>
        <v>7</v>
      </c>
      <c r="G4479" t="str">
        <f t="shared" si="695"/>
        <v>Summer</v>
      </c>
      <c r="H4479">
        <f t="shared" si="696"/>
        <v>2117</v>
      </c>
      <c r="I4479" t="e">
        <f t="shared" si="697"/>
        <v>#N/A</v>
      </c>
      <c r="J4479" t="str">
        <f t="shared" si="698"/>
        <v>Summer Peak</v>
      </c>
      <c r="K4479">
        <f t="shared" si="699"/>
        <v>19903.5</v>
      </c>
      <c r="L4479" s="9" t="s">
        <v>4606</v>
      </c>
      <c r="M4479" s="9">
        <v>13482.2</v>
      </c>
      <c r="N4479">
        <v>0</v>
      </c>
      <c r="O4479">
        <v>0</v>
      </c>
      <c r="P4479">
        <v>118.9</v>
      </c>
      <c r="Q4479">
        <v>13601</v>
      </c>
      <c r="R4479">
        <v>12960.1</v>
      </c>
      <c r="S4479">
        <v>12979.3</v>
      </c>
      <c r="T4479">
        <v>1615.6</v>
      </c>
      <c r="U4479">
        <v>7918</v>
      </c>
      <c r="V4479">
        <v>3.8699999999999998E-2</v>
      </c>
      <c r="W4479">
        <v>6.25E-2</v>
      </c>
      <c r="X4479">
        <v>0.32</v>
      </c>
      <c r="Y4479">
        <v>0.31</v>
      </c>
      <c r="Z4479">
        <v>420</v>
      </c>
      <c r="AA4479">
        <v>30.6</v>
      </c>
      <c r="AB4479">
        <v>4.3099999999999996</v>
      </c>
      <c r="AC4479">
        <v>31.4</v>
      </c>
      <c r="AD4479">
        <v>1471.4</v>
      </c>
      <c r="AE4479">
        <v>0.26</v>
      </c>
      <c r="AF4479">
        <v>422</v>
      </c>
      <c r="AG4479">
        <v>75.3</v>
      </c>
      <c r="AH4479">
        <v>497.3</v>
      </c>
      <c r="AI4479">
        <v>434.5</v>
      </c>
      <c r="AJ4479">
        <v>31.3</v>
      </c>
      <c r="AK4479">
        <v>4.3899999999999997</v>
      </c>
      <c r="AL4479">
        <v>32.799999999999997</v>
      </c>
      <c r="AM4479">
        <v>1537.1</v>
      </c>
      <c r="AN4479">
        <v>0.26</v>
      </c>
      <c r="AO4479">
        <v>436.6</v>
      </c>
      <c r="AP4479">
        <v>78.7</v>
      </c>
      <c r="AQ4479">
        <v>515.29999999999995</v>
      </c>
      <c r="AR4479">
        <v>8.6999999999999993</v>
      </c>
      <c r="AS4479">
        <v>0.2</v>
      </c>
      <c r="AT4479">
        <v>0.02</v>
      </c>
      <c r="AU4479">
        <v>1</v>
      </c>
      <c r="AV4479">
        <v>44</v>
      </c>
      <c r="AW4479">
        <v>0</v>
      </c>
      <c r="AX4479">
        <v>8.8000000000000007</v>
      </c>
      <c r="AY4479">
        <v>2.2999999999999998</v>
      </c>
      <c r="AZ4479">
        <v>11.1</v>
      </c>
      <c r="BA4479">
        <v>1177.7</v>
      </c>
      <c r="BB4479">
        <v>135.6</v>
      </c>
      <c r="BC4479">
        <v>19.73</v>
      </c>
      <c r="BD4479">
        <v>36.299999999999997</v>
      </c>
      <c r="BE4479">
        <v>2567.6999999999998</v>
      </c>
      <c r="BF4479">
        <v>0.57999999999999996</v>
      </c>
      <c r="BG4479">
        <v>1187.0999999999999</v>
      </c>
      <c r="BH4479">
        <v>113</v>
      </c>
      <c r="BI4479">
        <v>1300.0999999999999</v>
      </c>
      <c r="BJ4479">
        <v>31.91</v>
      </c>
      <c r="BK4479">
        <v>0</v>
      </c>
      <c r="BL4479">
        <v>0</v>
      </c>
      <c r="BM4479">
        <v>31.91</v>
      </c>
      <c r="BN4479">
        <v>34.04</v>
      </c>
      <c r="BO4479">
        <v>0</v>
      </c>
      <c r="BP4479">
        <v>0</v>
      </c>
      <c r="BQ4479">
        <v>34.04</v>
      </c>
      <c r="BR4479">
        <v>19903.5</v>
      </c>
      <c r="BS4479">
        <v>621.79999999999995</v>
      </c>
      <c r="BT4479">
        <v>0</v>
      </c>
      <c r="BU4479">
        <v>3.3</v>
      </c>
      <c r="BV4479">
        <v>0</v>
      </c>
      <c r="BW4479">
        <v>0</v>
      </c>
      <c r="BX4479">
        <v>4512.3</v>
      </c>
      <c r="BY4479">
        <v>0</v>
      </c>
      <c r="BZ4479">
        <v>0</v>
      </c>
      <c r="CA4479">
        <v>32.799999999999997</v>
      </c>
      <c r="CB4479">
        <v>9026.2000000000007</v>
      </c>
      <c r="CC4479">
        <v>0</v>
      </c>
      <c r="CD4479">
        <v>0</v>
      </c>
      <c r="CE4479">
        <v>0</v>
      </c>
      <c r="CF4479">
        <v>592.9</v>
      </c>
      <c r="CG4479">
        <v>5055.5</v>
      </c>
      <c r="CH4479">
        <v>91.5</v>
      </c>
      <c r="CI4479">
        <v>0</v>
      </c>
      <c r="CJ4479">
        <v>0</v>
      </c>
      <c r="CK4479">
        <v>588.9</v>
      </c>
      <c r="CL4479">
        <v>0</v>
      </c>
      <c r="CM4479">
        <v>0</v>
      </c>
      <c r="CN4479">
        <v>0</v>
      </c>
    </row>
    <row r="4480" spans="1:92">
      <c r="A4480">
        <v>4474</v>
      </c>
      <c r="B4480">
        <f t="shared" si="690"/>
        <v>187</v>
      </c>
      <c r="C4480" t="str">
        <f t="shared" si="691"/>
        <v>Day187</v>
      </c>
      <c r="D4480">
        <f t="shared" si="692"/>
        <v>9</v>
      </c>
      <c r="E4480" t="str">
        <f t="shared" si="693"/>
        <v>Hour9</v>
      </c>
      <c r="F4480">
        <f t="shared" si="694"/>
        <v>7</v>
      </c>
      <c r="G4480" t="str">
        <f t="shared" si="695"/>
        <v>Summer</v>
      </c>
      <c r="H4480">
        <f t="shared" si="696"/>
        <v>2117</v>
      </c>
      <c r="I4480" t="e">
        <f t="shared" si="697"/>
        <v>#N/A</v>
      </c>
      <c r="J4480" t="str">
        <f t="shared" si="698"/>
        <v>Summer Peak</v>
      </c>
      <c r="K4480">
        <f t="shared" si="699"/>
        <v>20396.3</v>
      </c>
      <c r="L4480" s="9" t="s">
        <v>4607</v>
      </c>
      <c r="M4480" s="9">
        <v>14707.1</v>
      </c>
      <c r="N4480">
        <v>0</v>
      </c>
      <c r="O4480">
        <v>0</v>
      </c>
      <c r="P4480">
        <v>145.30000000000001</v>
      </c>
      <c r="Q4480">
        <v>14852.4</v>
      </c>
      <c r="R4480">
        <v>14105</v>
      </c>
      <c r="S4480">
        <v>14232.7</v>
      </c>
      <c r="T4480">
        <v>3195.1</v>
      </c>
      <c r="U4480">
        <v>8739</v>
      </c>
      <c r="V4480">
        <v>4.0899999999999999E-2</v>
      </c>
      <c r="W4480">
        <v>6.8199999999999997E-2</v>
      </c>
      <c r="X4480">
        <v>0.31</v>
      </c>
      <c r="Y4480">
        <v>0.28999999999999998</v>
      </c>
      <c r="Z4480">
        <v>424.7</v>
      </c>
      <c r="AA4480">
        <v>30.9</v>
      </c>
      <c r="AB4480">
        <v>4.34</v>
      </c>
      <c r="AC4480">
        <v>31.7</v>
      </c>
      <c r="AD4480">
        <v>1492.5</v>
      </c>
      <c r="AE4480">
        <v>0.26</v>
      </c>
      <c r="AF4480">
        <v>426.8</v>
      </c>
      <c r="AG4480">
        <v>76.3</v>
      </c>
      <c r="AH4480">
        <v>503.1</v>
      </c>
      <c r="AI4480">
        <v>437.8</v>
      </c>
      <c r="AJ4480">
        <v>30.2</v>
      </c>
      <c r="AK4480">
        <v>4.2300000000000004</v>
      </c>
      <c r="AL4480">
        <v>34.200000000000003</v>
      </c>
      <c r="AM4480">
        <v>1584.2</v>
      </c>
      <c r="AN4480">
        <v>0.26</v>
      </c>
      <c r="AO4480">
        <v>439.8</v>
      </c>
      <c r="AP4480">
        <v>81.400000000000006</v>
      </c>
      <c r="AQ4480">
        <v>521.29999999999995</v>
      </c>
      <c r="AR4480">
        <v>9.1999999999999993</v>
      </c>
      <c r="AS4480">
        <v>0.2</v>
      </c>
      <c r="AT4480">
        <v>0.02</v>
      </c>
      <c r="AU4480">
        <v>1.1000000000000001</v>
      </c>
      <c r="AV4480">
        <v>46.3</v>
      </c>
      <c r="AW4480">
        <v>0</v>
      </c>
      <c r="AX4480">
        <v>9.1999999999999993</v>
      </c>
      <c r="AY4480">
        <v>2.4</v>
      </c>
      <c r="AZ4480">
        <v>11.6</v>
      </c>
      <c r="BA4480">
        <v>651.4</v>
      </c>
      <c r="BB4480">
        <v>12.3</v>
      </c>
      <c r="BC4480">
        <v>1.23</v>
      </c>
      <c r="BD4480">
        <v>76.900000000000006</v>
      </c>
      <c r="BE4480">
        <v>3406</v>
      </c>
      <c r="BF4480">
        <v>0.28000000000000003</v>
      </c>
      <c r="BG4480">
        <v>652.1</v>
      </c>
      <c r="BH4480">
        <v>178.5</v>
      </c>
      <c r="BI4480">
        <v>830.6</v>
      </c>
      <c r="BJ4480">
        <v>39.65</v>
      </c>
      <c r="BK4480">
        <v>0</v>
      </c>
      <c r="BL4480">
        <v>0</v>
      </c>
      <c r="BM4480">
        <v>39.65</v>
      </c>
      <c r="BN4480">
        <v>42.55</v>
      </c>
      <c r="BO4480">
        <v>0</v>
      </c>
      <c r="BP4480">
        <v>0</v>
      </c>
      <c r="BQ4480">
        <v>42.55</v>
      </c>
      <c r="BR4480">
        <v>20396.3</v>
      </c>
      <c r="BS4480">
        <v>619.70000000000005</v>
      </c>
      <c r="BT4480">
        <v>0</v>
      </c>
      <c r="BU4480">
        <v>3.3</v>
      </c>
      <c r="BV4480">
        <v>0</v>
      </c>
      <c r="BW4480">
        <v>0</v>
      </c>
      <c r="BX4480">
        <v>4625</v>
      </c>
      <c r="BY4480">
        <v>0</v>
      </c>
      <c r="BZ4480">
        <v>0</v>
      </c>
      <c r="CA4480">
        <v>33.200000000000003</v>
      </c>
      <c r="CB4480">
        <v>9408.4</v>
      </c>
      <c r="CC4480">
        <v>0</v>
      </c>
      <c r="CD4480">
        <v>0</v>
      </c>
      <c r="CE4480">
        <v>0</v>
      </c>
      <c r="CF4480">
        <v>592.9</v>
      </c>
      <c r="CG4480">
        <v>5055.5</v>
      </c>
      <c r="CH4480">
        <v>91.5</v>
      </c>
      <c r="CI4480">
        <v>0</v>
      </c>
      <c r="CJ4480">
        <v>0</v>
      </c>
      <c r="CK4480">
        <v>586.5</v>
      </c>
      <c r="CL4480">
        <v>0</v>
      </c>
      <c r="CM4480">
        <v>0</v>
      </c>
      <c r="CN4480">
        <v>0</v>
      </c>
    </row>
    <row r="4481" spans="1:92">
      <c r="A4481">
        <v>4475</v>
      </c>
      <c r="B4481">
        <f t="shared" si="690"/>
        <v>187</v>
      </c>
      <c r="C4481" t="str">
        <f t="shared" si="691"/>
        <v>Day187</v>
      </c>
      <c r="D4481">
        <f t="shared" si="692"/>
        <v>10</v>
      </c>
      <c r="E4481" t="str">
        <f t="shared" si="693"/>
        <v>Hour10</v>
      </c>
      <c r="F4481">
        <f t="shared" si="694"/>
        <v>7</v>
      </c>
      <c r="G4481" t="str">
        <f t="shared" si="695"/>
        <v>Summer</v>
      </c>
      <c r="H4481">
        <f t="shared" si="696"/>
        <v>2117</v>
      </c>
      <c r="I4481" t="e">
        <f t="shared" si="697"/>
        <v>#N/A</v>
      </c>
      <c r="J4481" t="str">
        <f t="shared" si="698"/>
        <v>Summer Peak</v>
      </c>
      <c r="K4481">
        <f t="shared" si="699"/>
        <v>20957.8</v>
      </c>
      <c r="L4481" s="9" t="s">
        <v>4608</v>
      </c>
      <c r="M4481" s="9">
        <v>15635.2</v>
      </c>
      <c r="N4481">
        <v>0</v>
      </c>
      <c r="O4481">
        <v>0</v>
      </c>
      <c r="P4481">
        <v>131.69999999999999</v>
      </c>
      <c r="Q4481">
        <v>15766.9</v>
      </c>
      <c r="R4481">
        <v>14967.7</v>
      </c>
      <c r="S4481">
        <v>15126.9</v>
      </c>
      <c r="T4481">
        <v>2796.9</v>
      </c>
      <c r="U4481">
        <v>7987.8</v>
      </c>
      <c r="V4481">
        <v>4.2700000000000002E-2</v>
      </c>
      <c r="W4481">
        <v>7.2499999999999995E-2</v>
      </c>
      <c r="X4481">
        <v>0.31</v>
      </c>
      <c r="Y4481">
        <v>0.28999999999999998</v>
      </c>
      <c r="Z4481">
        <v>432.1</v>
      </c>
      <c r="AA4481">
        <v>31.1</v>
      </c>
      <c r="AB4481">
        <v>4.4000000000000004</v>
      </c>
      <c r="AC4481">
        <v>32.9</v>
      </c>
      <c r="AD4481">
        <v>1499.6</v>
      </c>
      <c r="AE4481">
        <v>0.28000000000000003</v>
      </c>
      <c r="AF4481">
        <v>434.2</v>
      </c>
      <c r="AG4481">
        <v>77.7</v>
      </c>
      <c r="AH4481">
        <v>511.9</v>
      </c>
      <c r="AI4481">
        <v>450.5</v>
      </c>
      <c r="AJ4481">
        <v>31.1</v>
      </c>
      <c r="AK4481">
        <v>4.3899999999999997</v>
      </c>
      <c r="AL4481">
        <v>35.5</v>
      </c>
      <c r="AM4481">
        <v>1598.1</v>
      </c>
      <c r="AN4481">
        <v>0.28999999999999998</v>
      </c>
      <c r="AO4481">
        <v>452.6</v>
      </c>
      <c r="AP4481">
        <v>83.2</v>
      </c>
      <c r="AQ4481">
        <v>535.79999999999995</v>
      </c>
      <c r="AR4481">
        <v>10.6</v>
      </c>
      <c r="AS4481">
        <v>0.2</v>
      </c>
      <c r="AT4481">
        <v>0.03</v>
      </c>
      <c r="AU4481">
        <v>1.2</v>
      </c>
      <c r="AV4481">
        <v>53.6</v>
      </c>
      <c r="AW4481">
        <v>0</v>
      </c>
      <c r="AX4481">
        <v>10.6</v>
      </c>
      <c r="AY4481">
        <v>2.8</v>
      </c>
      <c r="AZ4481">
        <v>13.4</v>
      </c>
      <c r="BA4481">
        <v>1019.6</v>
      </c>
      <c r="BB4481">
        <v>40.700000000000003</v>
      </c>
      <c r="BC4481">
        <v>8.15</v>
      </c>
      <c r="BD4481">
        <v>134.6</v>
      </c>
      <c r="BE4481">
        <v>2083.3000000000002</v>
      </c>
      <c r="BF4481">
        <v>2.27</v>
      </c>
      <c r="BG4481">
        <v>1023.1</v>
      </c>
      <c r="BH4481">
        <v>197.3</v>
      </c>
      <c r="BI4481">
        <v>1220.3</v>
      </c>
      <c r="BJ4481">
        <v>44.5</v>
      </c>
      <c r="BK4481">
        <v>0</v>
      </c>
      <c r="BL4481">
        <v>0</v>
      </c>
      <c r="BM4481">
        <v>44.5</v>
      </c>
      <c r="BN4481">
        <v>47.98</v>
      </c>
      <c r="BO4481">
        <v>0</v>
      </c>
      <c r="BP4481">
        <v>0</v>
      </c>
      <c r="BQ4481">
        <v>47.98</v>
      </c>
      <c r="BR4481">
        <v>20957.8</v>
      </c>
      <c r="BS4481">
        <v>639.9</v>
      </c>
      <c r="BT4481">
        <v>110</v>
      </c>
      <c r="BU4481">
        <v>3.3</v>
      </c>
      <c r="BV4481">
        <v>0</v>
      </c>
      <c r="BW4481">
        <v>0</v>
      </c>
      <c r="BX4481">
        <v>4688.2</v>
      </c>
      <c r="BY4481">
        <v>0</v>
      </c>
      <c r="BZ4481">
        <v>0</v>
      </c>
      <c r="CA4481">
        <v>32.299999999999997</v>
      </c>
      <c r="CB4481">
        <v>9408.4</v>
      </c>
      <c r="CC4481">
        <v>0</v>
      </c>
      <c r="CD4481">
        <v>97.2</v>
      </c>
      <c r="CE4481">
        <v>0</v>
      </c>
      <c r="CF4481">
        <v>592.9</v>
      </c>
      <c r="CG4481">
        <v>5055.5</v>
      </c>
      <c r="CH4481">
        <v>362.4</v>
      </c>
      <c r="CI4481">
        <v>0</v>
      </c>
      <c r="CJ4481">
        <v>0</v>
      </c>
      <c r="CK4481">
        <v>607.6</v>
      </c>
      <c r="CL4481">
        <v>0</v>
      </c>
      <c r="CM4481">
        <v>0</v>
      </c>
      <c r="CN4481">
        <v>0</v>
      </c>
    </row>
    <row r="4482" spans="1:92">
      <c r="A4482">
        <v>4476</v>
      </c>
      <c r="B4482">
        <f t="shared" si="690"/>
        <v>187</v>
      </c>
      <c r="C4482" t="str">
        <f t="shared" si="691"/>
        <v>Day187</v>
      </c>
      <c r="D4482">
        <f t="shared" si="692"/>
        <v>11</v>
      </c>
      <c r="E4482" t="str">
        <f t="shared" si="693"/>
        <v>Hour11</v>
      </c>
      <c r="F4482">
        <f t="shared" si="694"/>
        <v>7</v>
      </c>
      <c r="G4482" t="str">
        <f t="shared" si="695"/>
        <v>Summer</v>
      </c>
      <c r="H4482">
        <f t="shared" si="696"/>
        <v>2117</v>
      </c>
      <c r="I4482" t="e">
        <f t="shared" si="697"/>
        <v>#N/A</v>
      </c>
      <c r="J4482" t="str">
        <f t="shared" si="698"/>
        <v>Summer Peak</v>
      </c>
      <c r="K4482">
        <f t="shared" si="699"/>
        <v>21484</v>
      </c>
      <c r="L4482" s="9" t="s">
        <v>4609</v>
      </c>
      <c r="M4482" s="9">
        <v>16458.599999999999</v>
      </c>
      <c r="N4482">
        <v>0</v>
      </c>
      <c r="O4482">
        <v>0</v>
      </c>
      <c r="P4482">
        <v>99.4</v>
      </c>
      <c r="Q4482">
        <v>16558.099999999999</v>
      </c>
      <c r="R4482">
        <v>15729.9</v>
      </c>
      <c r="S4482">
        <v>15905.9</v>
      </c>
      <c r="T4482">
        <v>1411.5</v>
      </c>
      <c r="U4482">
        <v>6337.5</v>
      </c>
      <c r="V4482">
        <v>4.4299999999999999E-2</v>
      </c>
      <c r="W4482">
        <v>7.6399999999999996E-2</v>
      </c>
      <c r="X4482">
        <v>0.3</v>
      </c>
      <c r="Y4482">
        <v>0.3</v>
      </c>
      <c r="Z4482">
        <v>436.8</v>
      </c>
      <c r="AA4482">
        <v>30.6</v>
      </c>
      <c r="AB4482">
        <v>4.32</v>
      </c>
      <c r="AC4482">
        <v>33.9</v>
      </c>
      <c r="AD4482">
        <v>1542.8</v>
      </c>
      <c r="AE4482">
        <v>0.28000000000000003</v>
      </c>
      <c r="AF4482">
        <v>438.9</v>
      </c>
      <c r="AG4482">
        <v>80</v>
      </c>
      <c r="AH4482">
        <v>518.9</v>
      </c>
      <c r="AI4482">
        <v>460.4</v>
      </c>
      <c r="AJ4482">
        <v>32.4</v>
      </c>
      <c r="AK4482">
        <v>4.58</v>
      </c>
      <c r="AL4482">
        <v>35.6</v>
      </c>
      <c r="AM4482">
        <v>1618.7</v>
      </c>
      <c r="AN4482">
        <v>0.28999999999999998</v>
      </c>
      <c r="AO4482">
        <v>462.6</v>
      </c>
      <c r="AP4482">
        <v>83.9</v>
      </c>
      <c r="AQ4482">
        <v>546.5</v>
      </c>
      <c r="AR4482">
        <v>38.9</v>
      </c>
      <c r="AS4482">
        <v>1.3</v>
      </c>
      <c r="AT4482">
        <v>0.18</v>
      </c>
      <c r="AU4482">
        <v>4.3</v>
      </c>
      <c r="AV4482">
        <v>169.6</v>
      </c>
      <c r="AW4482">
        <v>0.03</v>
      </c>
      <c r="AX4482">
        <v>38.9</v>
      </c>
      <c r="AY4482">
        <v>9.3000000000000007</v>
      </c>
      <c r="AZ4482">
        <v>48.3</v>
      </c>
      <c r="BA4482">
        <v>785.5</v>
      </c>
      <c r="BB4482">
        <v>14.8</v>
      </c>
      <c r="BC4482">
        <v>1.48</v>
      </c>
      <c r="BD4482">
        <v>92.8</v>
      </c>
      <c r="BE4482">
        <v>4107.5</v>
      </c>
      <c r="BF4482">
        <v>0.34</v>
      </c>
      <c r="BG4482">
        <v>786.4</v>
      </c>
      <c r="BH4482">
        <v>215.3</v>
      </c>
      <c r="BI4482">
        <v>1001.7</v>
      </c>
      <c r="BJ4482">
        <v>46.09</v>
      </c>
      <c r="BK4482">
        <v>0</v>
      </c>
      <c r="BL4482">
        <v>0</v>
      </c>
      <c r="BM4482">
        <v>46.09</v>
      </c>
      <c r="BN4482">
        <v>49.9</v>
      </c>
      <c r="BO4482">
        <v>0</v>
      </c>
      <c r="BP4482">
        <v>0</v>
      </c>
      <c r="BQ4482">
        <v>49.9</v>
      </c>
      <c r="BR4482">
        <v>21484</v>
      </c>
      <c r="BS4482">
        <v>652.1</v>
      </c>
      <c r="BT4482">
        <v>110</v>
      </c>
      <c r="BU4482">
        <v>3.3</v>
      </c>
      <c r="BV4482">
        <v>0</v>
      </c>
      <c r="BW4482">
        <v>0</v>
      </c>
      <c r="BX4482">
        <v>4688.2</v>
      </c>
      <c r="BY4482">
        <v>0</v>
      </c>
      <c r="BZ4482">
        <v>0</v>
      </c>
      <c r="CA4482">
        <v>30.8</v>
      </c>
      <c r="CB4482">
        <v>9408.4</v>
      </c>
      <c r="CC4482">
        <v>0</v>
      </c>
      <c r="CD4482">
        <v>611.20000000000005</v>
      </c>
      <c r="CE4482">
        <v>0</v>
      </c>
      <c r="CF4482">
        <v>592.9</v>
      </c>
      <c r="CG4482">
        <v>5055.5</v>
      </c>
      <c r="CH4482">
        <v>362.4</v>
      </c>
      <c r="CI4482">
        <v>0</v>
      </c>
      <c r="CJ4482">
        <v>0</v>
      </c>
      <c r="CK4482">
        <v>621.4</v>
      </c>
      <c r="CL4482">
        <v>0</v>
      </c>
      <c r="CM4482">
        <v>0</v>
      </c>
      <c r="CN4482">
        <v>0</v>
      </c>
    </row>
    <row r="4483" spans="1:92">
      <c r="A4483">
        <v>4477</v>
      </c>
      <c r="B4483">
        <f t="shared" si="690"/>
        <v>187</v>
      </c>
      <c r="C4483" t="str">
        <f t="shared" si="691"/>
        <v>Day187</v>
      </c>
      <c r="D4483">
        <f t="shared" si="692"/>
        <v>12</v>
      </c>
      <c r="E4483" t="str">
        <f t="shared" si="693"/>
        <v>Hour12</v>
      </c>
      <c r="F4483">
        <f t="shared" si="694"/>
        <v>7</v>
      </c>
      <c r="G4483" t="str">
        <f t="shared" si="695"/>
        <v>Summer</v>
      </c>
      <c r="H4483">
        <f t="shared" si="696"/>
        <v>2117</v>
      </c>
      <c r="I4483" t="e">
        <f t="shared" si="697"/>
        <v>#N/A</v>
      </c>
      <c r="J4483" t="str">
        <f t="shared" si="698"/>
        <v>Summer Peak</v>
      </c>
      <c r="K4483">
        <f t="shared" si="699"/>
        <v>22083.1</v>
      </c>
      <c r="L4483" s="9" t="s">
        <v>4610</v>
      </c>
      <c r="M4483" s="9">
        <v>17127.900000000001</v>
      </c>
      <c r="N4483">
        <v>0</v>
      </c>
      <c r="O4483">
        <v>0</v>
      </c>
      <c r="P4483">
        <v>107.5</v>
      </c>
      <c r="Q4483">
        <v>17235.400000000001</v>
      </c>
      <c r="R4483">
        <v>16347</v>
      </c>
      <c r="S4483">
        <v>16582.8</v>
      </c>
      <c r="T4483">
        <v>1880.5</v>
      </c>
      <c r="U4483">
        <v>6728.2</v>
      </c>
      <c r="V4483">
        <v>4.5600000000000002E-2</v>
      </c>
      <c r="W4483">
        <v>7.9500000000000001E-2</v>
      </c>
      <c r="X4483">
        <v>0.31</v>
      </c>
      <c r="Y4483">
        <v>0.31</v>
      </c>
      <c r="Z4483">
        <v>427.9</v>
      </c>
      <c r="AA4483">
        <v>29.8</v>
      </c>
      <c r="AB4483">
        <v>4.21</v>
      </c>
      <c r="AC4483">
        <v>33.299999999999997</v>
      </c>
      <c r="AD4483">
        <v>1516.3</v>
      </c>
      <c r="AE4483">
        <v>0.27</v>
      </c>
      <c r="AF4483">
        <v>430</v>
      </c>
      <c r="AG4483">
        <v>78.599999999999994</v>
      </c>
      <c r="AH4483">
        <v>508.5</v>
      </c>
      <c r="AI4483">
        <v>450.5</v>
      </c>
      <c r="AJ4483">
        <v>31.4</v>
      </c>
      <c r="AK4483">
        <v>4.42</v>
      </c>
      <c r="AL4483">
        <v>35.1</v>
      </c>
      <c r="AM4483">
        <v>1597.4</v>
      </c>
      <c r="AN4483">
        <v>0.28999999999999998</v>
      </c>
      <c r="AO4483">
        <v>452.7</v>
      </c>
      <c r="AP4483">
        <v>82.8</v>
      </c>
      <c r="AQ4483">
        <v>535.5</v>
      </c>
      <c r="AR4483">
        <v>70.599999999999994</v>
      </c>
      <c r="AS4483">
        <v>2.4</v>
      </c>
      <c r="AT4483">
        <v>0.39</v>
      </c>
      <c r="AU4483">
        <v>8.5</v>
      </c>
      <c r="AV4483">
        <v>252.9</v>
      </c>
      <c r="AW4483">
        <v>0.09</v>
      </c>
      <c r="AX4483">
        <v>70.8</v>
      </c>
      <c r="AY4483">
        <v>16.100000000000001</v>
      </c>
      <c r="AZ4483">
        <v>86.9</v>
      </c>
      <c r="BA4483">
        <v>748.3</v>
      </c>
      <c r="BB4483">
        <v>14.1</v>
      </c>
      <c r="BC4483">
        <v>1.41</v>
      </c>
      <c r="BD4483">
        <v>88.4</v>
      </c>
      <c r="BE4483">
        <v>3912.7</v>
      </c>
      <c r="BF4483">
        <v>0.33</v>
      </c>
      <c r="BG4483">
        <v>749.1</v>
      </c>
      <c r="BH4483">
        <v>205.1</v>
      </c>
      <c r="BI4483">
        <v>954.2</v>
      </c>
      <c r="BJ4483">
        <v>47.03</v>
      </c>
      <c r="BK4483">
        <v>12.11</v>
      </c>
      <c r="BL4483">
        <v>0</v>
      </c>
      <c r="BM4483">
        <v>59.14</v>
      </c>
      <c r="BN4483">
        <v>51.09</v>
      </c>
      <c r="BO4483">
        <v>13.16</v>
      </c>
      <c r="BP4483">
        <v>0</v>
      </c>
      <c r="BQ4483">
        <v>64.25</v>
      </c>
      <c r="BR4483">
        <v>22083.1</v>
      </c>
      <c r="BS4483">
        <v>652.6</v>
      </c>
      <c r="BT4483">
        <v>110</v>
      </c>
      <c r="BU4483">
        <v>3.3</v>
      </c>
      <c r="BV4483">
        <v>0</v>
      </c>
      <c r="BW4483">
        <v>0</v>
      </c>
      <c r="BX4483">
        <v>4688.2</v>
      </c>
      <c r="BY4483">
        <v>0</v>
      </c>
      <c r="BZ4483">
        <v>0</v>
      </c>
      <c r="CA4483">
        <v>28.4</v>
      </c>
      <c r="CB4483">
        <v>9510.9</v>
      </c>
      <c r="CC4483">
        <v>0</v>
      </c>
      <c r="CD4483">
        <v>611.20000000000005</v>
      </c>
      <c r="CE4483">
        <v>0</v>
      </c>
      <c r="CF4483">
        <v>1089</v>
      </c>
      <c r="CG4483">
        <v>5055.5</v>
      </c>
      <c r="CH4483">
        <v>362.4</v>
      </c>
      <c r="CI4483">
        <v>0</v>
      </c>
      <c r="CJ4483">
        <v>0</v>
      </c>
      <c r="CK4483">
        <v>624.20000000000005</v>
      </c>
      <c r="CL4483">
        <v>0</v>
      </c>
      <c r="CM4483">
        <v>0</v>
      </c>
      <c r="CN4483">
        <v>0</v>
      </c>
    </row>
    <row r="4484" spans="1:92">
      <c r="A4484">
        <v>4478</v>
      </c>
      <c r="B4484">
        <f t="shared" si="690"/>
        <v>187</v>
      </c>
      <c r="C4484" t="str">
        <f t="shared" si="691"/>
        <v>Day187</v>
      </c>
      <c r="D4484">
        <f t="shared" si="692"/>
        <v>13</v>
      </c>
      <c r="E4484" t="str">
        <f t="shared" si="693"/>
        <v>Hour13</v>
      </c>
      <c r="F4484">
        <f t="shared" si="694"/>
        <v>7</v>
      </c>
      <c r="G4484" t="str">
        <f t="shared" si="695"/>
        <v>Summer</v>
      </c>
      <c r="H4484">
        <f t="shared" si="696"/>
        <v>2117</v>
      </c>
      <c r="I4484" t="e">
        <f t="shared" si="697"/>
        <v>#N/A</v>
      </c>
      <c r="J4484" t="str">
        <f t="shared" si="698"/>
        <v>Summer Peak</v>
      </c>
      <c r="K4484">
        <f t="shared" si="699"/>
        <v>21793.599999999999</v>
      </c>
      <c r="L4484" s="9" t="s">
        <v>4611</v>
      </c>
      <c r="M4484" s="9">
        <v>17509.3</v>
      </c>
      <c r="N4484">
        <v>0</v>
      </c>
      <c r="O4484">
        <v>0</v>
      </c>
      <c r="P4484">
        <v>99.2</v>
      </c>
      <c r="Q4484">
        <v>17608.5</v>
      </c>
      <c r="R4484">
        <v>16697.7</v>
      </c>
      <c r="S4484">
        <v>16962.8</v>
      </c>
      <c r="T4484">
        <v>2047.1</v>
      </c>
      <c r="U4484">
        <v>6232.2</v>
      </c>
      <c r="V4484">
        <v>4.6399999999999997E-2</v>
      </c>
      <c r="W4484">
        <v>8.1199999999999994E-2</v>
      </c>
      <c r="X4484">
        <v>0.31</v>
      </c>
      <c r="Y4484">
        <v>0.3</v>
      </c>
      <c r="Z4484">
        <v>430.9</v>
      </c>
      <c r="AA4484">
        <v>30.2</v>
      </c>
      <c r="AB4484">
        <v>4.26</v>
      </c>
      <c r="AC4484">
        <v>33.4</v>
      </c>
      <c r="AD4484">
        <v>1522.3</v>
      </c>
      <c r="AE4484">
        <v>0.27</v>
      </c>
      <c r="AF4484">
        <v>432.9</v>
      </c>
      <c r="AG4484">
        <v>78.900000000000006</v>
      </c>
      <c r="AH4484">
        <v>511.8</v>
      </c>
      <c r="AI4484">
        <v>452.3</v>
      </c>
      <c r="AJ4484">
        <v>31.3</v>
      </c>
      <c r="AK4484">
        <v>4.41</v>
      </c>
      <c r="AL4484">
        <v>35.4</v>
      </c>
      <c r="AM4484">
        <v>1610.9</v>
      </c>
      <c r="AN4484">
        <v>0.28999999999999998</v>
      </c>
      <c r="AO4484">
        <v>454.4</v>
      </c>
      <c r="AP4484">
        <v>83.5</v>
      </c>
      <c r="AQ4484">
        <v>537.9</v>
      </c>
      <c r="AR4484">
        <v>69.099999999999994</v>
      </c>
      <c r="AS4484">
        <v>2.1</v>
      </c>
      <c r="AT4484">
        <v>0.34</v>
      </c>
      <c r="AU4484">
        <v>8.5</v>
      </c>
      <c r="AV4484">
        <v>255.2</v>
      </c>
      <c r="AW4484">
        <v>0.09</v>
      </c>
      <c r="AX4484">
        <v>69.2</v>
      </c>
      <c r="AY4484">
        <v>16.2</v>
      </c>
      <c r="AZ4484">
        <v>85.4</v>
      </c>
      <c r="BA4484">
        <v>2291.5</v>
      </c>
      <c r="BB4484">
        <v>263.89999999999998</v>
      </c>
      <c r="BC4484">
        <v>38.380000000000003</v>
      </c>
      <c r="BD4484">
        <v>70.599999999999994</v>
      </c>
      <c r="BE4484">
        <v>4996</v>
      </c>
      <c r="BF4484">
        <v>1.1399999999999999</v>
      </c>
      <c r="BG4484">
        <v>2309.8000000000002</v>
      </c>
      <c r="BH4484">
        <v>219.8</v>
      </c>
      <c r="BI4484">
        <v>2529.6</v>
      </c>
      <c r="BJ4484">
        <v>47.03</v>
      </c>
      <c r="BK4484">
        <v>18.739999999999998</v>
      </c>
      <c r="BL4484">
        <v>0</v>
      </c>
      <c r="BM4484">
        <v>65.77</v>
      </c>
      <c r="BN4484">
        <v>51.19</v>
      </c>
      <c r="BO4484">
        <v>20.39</v>
      </c>
      <c r="BP4484">
        <v>0</v>
      </c>
      <c r="BQ4484">
        <v>71.58</v>
      </c>
      <c r="BR4484">
        <v>21793.599999999999</v>
      </c>
      <c r="BS4484">
        <v>645.70000000000005</v>
      </c>
      <c r="BT4484">
        <v>110</v>
      </c>
      <c r="BU4484">
        <v>3.3</v>
      </c>
      <c r="BV4484">
        <v>0</v>
      </c>
      <c r="BW4484">
        <v>0</v>
      </c>
      <c r="BX4484">
        <v>4688.2</v>
      </c>
      <c r="BY4484">
        <v>0</v>
      </c>
      <c r="BZ4484">
        <v>0</v>
      </c>
      <c r="CA4484">
        <v>36.700000000000003</v>
      </c>
      <c r="CB4484">
        <v>9417.2000000000007</v>
      </c>
      <c r="CC4484">
        <v>0</v>
      </c>
      <c r="CD4484">
        <v>611.20000000000005</v>
      </c>
      <c r="CE4484">
        <v>0</v>
      </c>
      <c r="CF4484">
        <v>900.2</v>
      </c>
      <c r="CG4484">
        <v>5055.5</v>
      </c>
      <c r="CH4484">
        <v>362.4</v>
      </c>
      <c r="CI4484">
        <v>0</v>
      </c>
      <c r="CJ4484">
        <v>0</v>
      </c>
      <c r="CK4484">
        <v>609.1</v>
      </c>
      <c r="CL4484">
        <v>0</v>
      </c>
      <c r="CM4484">
        <v>0</v>
      </c>
      <c r="CN4484">
        <v>0</v>
      </c>
    </row>
    <row r="4485" spans="1:92">
      <c r="A4485">
        <v>4479</v>
      </c>
      <c r="B4485">
        <f t="shared" si="690"/>
        <v>187</v>
      </c>
      <c r="C4485" t="str">
        <f t="shared" si="691"/>
        <v>Day187</v>
      </c>
      <c r="D4485">
        <f t="shared" si="692"/>
        <v>14</v>
      </c>
      <c r="E4485" t="str">
        <f t="shared" si="693"/>
        <v>Hour14</v>
      </c>
      <c r="F4485">
        <f t="shared" si="694"/>
        <v>7</v>
      </c>
      <c r="G4485" t="str">
        <f t="shared" si="695"/>
        <v>Summer</v>
      </c>
      <c r="H4485">
        <f t="shared" si="696"/>
        <v>2117</v>
      </c>
      <c r="I4485" t="e">
        <f t="shared" si="697"/>
        <v>#N/A</v>
      </c>
      <c r="J4485" t="str">
        <f t="shared" si="698"/>
        <v>Summer Peak</v>
      </c>
      <c r="K4485">
        <f t="shared" si="699"/>
        <v>22786.1</v>
      </c>
      <c r="L4485" s="9" t="s">
        <v>4612</v>
      </c>
      <c r="M4485" s="9">
        <v>17730.2</v>
      </c>
      <c r="N4485">
        <v>0</v>
      </c>
      <c r="O4485">
        <v>0</v>
      </c>
      <c r="P4485">
        <v>116.2</v>
      </c>
      <c r="Q4485">
        <v>17846.400000000001</v>
      </c>
      <c r="R4485">
        <v>16900.5</v>
      </c>
      <c r="S4485">
        <v>17243.2</v>
      </c>
      <c r="T4485">
        <v>2547.5</v>
      </c>
      <c r="U4485">
        <v>7487.2</v>
      </c>
      <c r="V4485">
        <v>4.6800000000000001E-2</v>
      </c>
      <c r="W4485">
        <v>8.2299999999999998E-2</v>
      </c>
      <c r="X4485">
        <v>0.34</v>
      </c>
      <c r="Y4485">
        <v>0.33</v>
      </c>
      <c r="Z4485">
        <v>411.9</v>
      </c>
      <c r="AA4485">
        <v>28.8</v>
      </c>
      <c r="AB4485">
        <v>4.07</v>
      </c>
      <c r="AC4485">
        <v>32</v>
      </c>
      <c r="AD4485">
        <v>1454.7</v>
      </c>
      <c r="AE4485">
        <v>0.26</v>
      </c>
      <c r="AF4485">
        <v>413.8</v>
      </c>
      <c r="AG4485">
        <v>75.400000000000006</v>
      </c>
      <c r="AH4485">
        <v>489.2</v>
      </c>
      <c r="AI4485">
        <v>430.5</v>
      </c>
      <c r="AJ4485">
        <v>29.3</v>
      </c>
      <c r="AK4485">
        <v>4.13</v>
      </c>
      <c r="AL4485">
        <v>34.1</v>
      </c>
      <c r="AM4485">
        <v>1548.1</v>
      </c>
      <c r="AN4485">
        <v>0.27</v>
      </c>
      <c r="AO4485">
        <v>432.5</v>
      </c>
      <c r="AP4485">
        <v>80.3</v>
      </c>
      <c r="AQ4485">
        <v>512.70000000000005</v>
      </c>
      <c r="AR4485">
        <v>72.2</v>
      </c>
      <c r="AS4485">
        <v>2.1</v>
      </c>
      <c r="AT4485">
        <v>0.34</v>
      </c>
      <c r="AU4485">
        <v>8.9</v>
      </c>
      <c r="AV4485">
        <v>276.39999999999998</v>
      </c>
      <c r="AW4485">
        <v>0.09</v>
      </c>
      <c r="AX4485">
        <v>72.400000000000006</v>
      </c>
      <c r="AY4485">
        <v>17.2</v>
      </c>
      <c r="AZ4485">
        <v>89.6</v>
      </c>
      <c r="BA4485">
        <v>1103.7</v>
      </c>
      <c r="BB4485">
        <v>44.1</v>
      </c>
      <c r="BC4485">
        <v>8.82</v>
      </c>
      <c r="BD4485">
        <v>145.69999999999999</v>
      </c>
      <c r="BE4485">
        <v>2255</v>
      </c>
      <c r="BF4485">
        <v>2.46</v>
      </c>
      <c r="BG4485">
        <v>1107.4000000000001</v>
      </c>
      <c r="BH4485">
        <v>213.6</v>
      </c>
      <c r="BI4485">
        <v>1320.9</v>
      </c>
      <c r="BJ4485">
        <v>46.55</v>
      </c>
      <c r="BK4485">
        <v>30.44</v>
      </c>
      <c r="BL4485">
        <v>0</v>
      </c>
      <c r="BM4485">
        <v>76.989999999999995</v>
      </c>
      <c r="BN4485">
        <v>50.72</v>
      </c>
      <c r="BO4485">
        <v>33.18</v>
      </c>
      <c r="BP4485">
        <v>0</v>
      </c>
      <c r="BQ4485">
        <v>83.9</v>
      </c>
      <c r="BR4485">
        <v>22786.1</v>
      </c>
      <c r="BS4485">
        <v>603.20000000000005</v>
      </c>
      <c r="BT4485">
        <v>110</v>
      </c>
      <c r="BU4485">
        <v>3.3</v>
      </c>
      <c r="BV4485">
        <v>0</v>
      </c>
      <c r="BW4485">
        <v>0</v>
      </c>
      <c r="BX4485">
        <v>4688.2</v>
      </c>
      <c r="BY4485">
        <v>0</v>
      </c>
      <c r="BZ4485">
        <v>0</v>
      </c>
      <c r="CA4485">
        <v>27.6</v>
      </c>
      <c r="CB4485">
        <v>9408.4</v>
      </c>
      <c r="CC4485">
        <v>0</v>
      </c>
      <c r="CD4485">
        <v>611.20000000000005</v>
      </c>
      <c r="CE4485">
        <v>0</v>
      </c>
      <c r="CF4485">
        <v>1943.9</v>
      </c>
      <c r="CG4485">
        <v>5055.5</v>
      </c>
      <c r="CH4485">
        <v>362.4</v>
      </c>
      <c r="CI4485">
        <v>0</v>
      </c>
      <c r="CJ4485">
        <v>0</v>
      </c>
      <c r="CK4485">
        <v>575.6</v>
      </c>
      <c r="CL4485">
        <v>0</v>
      </c>
      <c r="CM4485">
        <v>0</v>
      </c>
      <c r="CN4485">
        <v>0</v>
      </c>
    </row>
    <row r="4486" spans="1:92">
      <c r="A4486">
        <v>4480</v>
      </c>
      <c r="B4486">
        <f t="shared" si="690"/>
        <v>187</v>
      </c>
      <c r="C4486" t="str">
        <f t="shared" si="691"/>
        <v>Day187</v>
      </c>
      <c r="D4486">
        <f t="shared" si="692"/>
        <v>15</v>
      </c>
      <c r="E4486" t="str">
        <f t="shared" si="693"/>
        <v>Hour15</v>
      </c>
      <c r="F4486">
        <f t="shared" si="694"/>
        <v>7</v>
      </c>
      <c r="G4486" t="str">
        <f t="shared" si="695"/>
        <v>Summer</v>
      </c>
      <c r="H4486">
        <f t="shared" si="696"/>
        <v>2117</v>
      </c>
      <c r="I4486" t="e">
        <f t="shared" si="697"/>
        <v>#N/A</v>
      </c>
      <c r="J4486" t="str">
        <f t="shared" si="698"/>
        <v>Summer Peak</v>
      </c>
      <c r="K4486">
        <f t="shared" si="699"/>
        <v>22428.5</v>
      </c>
      <c r="L4486" s="9" t="s">
        <v>4613</v>
      </c>
      <c r="M4486" s="9">
        <v>17727.8</v>
      </c>
      <c r="N4486">
        <v>0</v>
      </c>
      <c r="O4486">
        <v>0</v>
      </c>
      <c r="P4486">
        <v>113.9</v>
      </c>
      <c r="Q4486">
        <v>17841.7</v>
      </c>
      <c r="R4486">
        <v>16898.2</v>
      </c>
      <c r="S4486">
        <v>17316.8</v>
      </c>
      <c r="T4486">
        <v>2892.2</v>
      </c>
      <c r="U4486">
        <v>7479</v>
      </c>
      <c r="V4486">
        <v>4.6800000000000001E-2</v>
      </c>
      <c r="W4486">
        <v>8.2299999999999998E-2</v>
      </c>
      <c r="X4486">
        <v>0.32</v>
      </c>
      <c r="Y4486">
        <v>0.31</v>
      </c>
      <c r="Z4486">
        <v>421.5</v>
      </c>
      <c r="AA4486">
        <v>29.4</v>
      </c>
      <c r="AB4486">
        <v>4.1399999999999997</v>
      </c>
      <c r="AC4486">
        <v>32.799999999999997</v>
      </c>
      <c r="AD4486">
        <v>1494.1</v>
      </c>
      <c r="AE4486">
        <v>0.27</v>
      </c>
      <c r="AF4486">
        <v>423.5</v>
      </c>
      <c r="AG4486">
        <v>77.400000000000006</v>
      </c>
      <c r="AH4486">
        <v>501</v>
      </c>
      <c r="AI4486">
        <v>439.1</v>
      </c>
      <c r="AJ4486">
        <v>29.1</v>
      </c>
      <c r="AK4486">
        <v>4.09</v>
      </c>
      <c r="AL4486">
        <v>35.4</v>
      </c>
      <c r="AM4486">
        <v>1605.4</v>
      </c>
      <c r="AN4486">
        <v>0.27</v>
      </c>
      <c r="AO4486">
        <v>441.1</v>
      </c>
      <c r="AP4486">
        <v>83.3</v>
      </c>
      <c r="AQ4486">
        <v>524.4</v>
      </c>
      <c r="AR4486">
        <v>113.5</v>
      </c>
      <c r="AS4486">
        <v>3.6</v>
      </c>
      <c r="AT4486">
        <v>0.57999999999999996</v>
      </c>
      <c r="AU4486">
        <v>13.6</v>
      </c>
      <c r="AV4486">
        <v>427.9</v>
      </c>
      <c r="AW4486">
        <v>0.13</v>
      </c>
      <c r="AX4486">
        <v>113.8</v>
      </c>
      <c r="AY4486">
        <v>26.4</v>
      </c>
      <c r="AZ4486">
        <v>140.19999999999999</v>
      </c>
      <c r="BA4486">
        <v>1062.9000000000001</v>
      </c>
      <c r="BB4486">
        <v>42.5</v>
      </c>
      <c r="BC4486">
        <v>8.49</v>
      </c>
      <c r="BD4486">
        <v>140.30000000000001</v>
      </c>
      <c r="BE4486">
        <v>2171.6999999999998</v>
      </c>
      <c r="BF4486">
        <v>2.37</v>
      </c>
      <c r="BG4486">
        <v>1066.4000000000001</v>
      </c>
      <c r="BH4486">
        <v>205.7</v>
      </c>
      <c r="BI4486">
        <v>1272.0999999999999</v>
      </c>
      <c r="BJ4486">
        <v>52.46</v>
      </c>
      <c r="BK4486">
        <v>30.25</v>
      </c>
      <c r="BL4486">
        <v>0</v>
      </c>
      <c r="BM4486">
        <v>82.71</v>
      </c>
      <c r="BN4486">
        <v>57.16</v>
      </c>
      <c r="BO4486">
        <v>33.04</v>
      </c>
      <c r="BP4486">
        <v>0</v>
      </c>
      <c r="BQ4486">
        <v>90.2</v>
      </c>
      <c r="BR4486">
        <v>22428.5</v>
      </c>
      <c r="BS4486">
        <v>524.9</v>
      </c>
      <c r="BT4486">
        <v>110</v>
      </c>
      <c r="BU4486">
        <v>3.3</v>
      </c>
      <c r="BV4486">
        <v>0</v>
      </c>
      <c r="BW4486">
        <v>0</v>
      </c>
      <c r="BX4486">
        <v>4688.2</v>
      </c>
      <c r="BY4486">
        <v>0</v>
      </c>
      <c r="BZ4486">
        <v>0</v>
      </c>
      <c r="CA4486">
        <v>23.4</v>
      </c>
      <c r="CB4486">
        <v>9518.4</v>
      </c>
      <c r="CC4486">
        <v>0</v>
      </c>
      <c r="CD4486">
        <v>611.20000000000005</v>
      </c>
      <c r="CE4486">
        <v>0</v>
      </c>
      <c r="CF4486">
        <v>1554.6</v>
      </c>
      <c r="CG4486">
        <v>5055.5</v>
      </c>
      <c r="CH4486">
        <v>362.4</v>
      </c>
      <c r="CI4486">
        <v>0</v>
      </c>
      <c r="CJ4486">
        <v>0</v>
      </c>
      <c r="CK4486">
        <v>501.5</v>
      </c>
      <c r="CL4486">
        <v>0</v>
      </c>
      <c r="CM4486">
        <v>0</v>
      </c>
      <c r="CN4486">
        <v>0</v>
      </c>
    </row>
    <row r="4487" spans="1:92">
      <c r="A4487">
        <v>4481</v>
      </c>
      <c r="B4487">
        <f t="shared" ref="B4487:B4550" si="700">CEILING(A4487/24,1)</f>
        <v>187</v>
      </c>
      <c r="C4487" t="str">
        <f t="shared" ref="C4487:C4550" si="701">CONCATENATE("Day",B4487)</f>
        <v>Day187</v>
      </c>
      <c r="D4487">
        <f t="shared" ref="D4487:D4550" si="702">A4487-(B4487-1)*24-1</f>
        <v>16</v>
      </c>
      <c r="E4487" t="str">
        <f t="shared" ref="E4487:E4550" si="703">CONCATENATE("Hour",D4487)</f>
        <v>Hour16</v>
      </c>
      <c r="F4487">
        <f t="shared" ref="F4487:F4550" si="704">MONTH(B4487)</f>
        <v>7</v>
      </c>
      <c r="G4487" t="str">
        <f t="shared" ref="G4487:G4550" si="705">IF(AND(F4487&gt;=3,F4487&lt;=5),"Spring",IF(AND(F4487&gt;=6,F4487&lt;=8),"Summer",IF(AND(F4487&gt;=9,F4487&lt;=10),"Fall","Winter")))</f>
        <v>Summer</v>
      </c>
      <c r="H4487">
        <f t="shared" ref="H4487:H4550" si="706">COUNTIFS($G$7:$G$8766,G4487,$I$7:$I$8766,"&gt;"&amp;I4487+1)+1</f>
        <v>2117</v>
      </c>
      <c r="I4487" t="e">
        <f t="shared" ref="I4487:I4550" si="707">IF(B4487=B4486,NA(),_xlfn.MAXIFS($K$7:$K$8766,$B$7:$B$8766,B4487))</f>
        <v>#N/A</v>
      </c>
      <c r="J4487" t="str">
        <f t="shared" ref="J4487:J4550" si="708">IF(B4487=B4486,J4486,IF(AND(OR(G4487="Winter",G4487="Summer"),H4487&lt;=5),CONCATENATE(G4487," Peak"),G4487))</f>
        <v>Summer Peak</v>
      </c>
      <c r="K4487">
        <f t="shared" ref="K4487:K4550" si="709">_xlfn.XLOOKUP("generation",$L$6:$CS$6,$L4487:$CS4487)</f>
        <v>22004.799999999999</v>
      </c>
      <c r="L4487" s="9" t="s">
        <v>4614</v>
      </c>
      <c r="M4487" s="9">
        <v>17428.5</v>
      </c>
      <c r="N4487">
        <v>0</v>
      </c>
      <c r="O4487">
        <v>0</v>
      </c>
      <c r="P4487">
        <v>88.8</v>
      </c>
      <c r="Q4487">
        <v>17517.3</v>
      </c>
      <c r="R4487">
        <v>16623.2</v>
      </c>
      <c r="S4487">
        <v>17137.2</v>
      </c>
      <c r="T4487">
        <v>2070.5</v>
      </c>
      <c r="U4487">
        <v>6558</v>
      </c>
      <c r="V4487">
        <v>4.6199999999999998E-2</v>
      </c>
      <c r="W4487">
        <v>8.09E-2</v>
      </c>
      <c r="X4487">
        <v>0.31</v>
      </c>
      <c r="Y4487">
        <v>0.28999999999999998</v>
      </c>
      <c r="Z4487">
        <v>431.9</v>
      </c>
      <c r="AA4487">
        <v>30</v>
      </c>
      <c r="AB4487">
        <v>4.2300000000000004</v>
      </c>
      <c r="AC4487">
        <v>33.700000000000003</v>
      </c>
      <c r="AD4487">
        <v>1533.1</v>
      </c>
      <c r="AE4487">
        <v>0.28000000000000003</v>
      </c>
      <c r="AF4487">
        <v>433.9</v>
      </c>
      <c r="AG4487">
        <v>79.5</v>
      </c>
      <c r="AH4487">
        <v>513.4</v>
      </c>
      <c r="AI4487">
        <v>451.9</v>
      </c>
      <c r="AJ4487">
        <v>30.4</v>
      </c>
      <c r="AK4487">
        <v>4.2699999999999996</v>
      </c>
      <c r="AL4487">
        <v>36.1</v>
      </c>
      <c r="AM4487">
        <v>1637.3</v>
      </c>
      <c r="AN4487">
        <v>0.28000000000000003</v>
      </c>
      <c r="AO4487">
        <v>454</v>
      </c>
      <c r="AP4487">
        <v>85</v>
      </c>
      <c r="AQ4487">
        <v>538.9</v>
      </c>
      <c r="AR4487">
        <v>204.5</v>
      </c>
      <c r="AS4487">
        <v>5.8</v>
      </c>
      <c r="AT4487">
        <v>0.88</v>
      </c>
      <c r="AU4487">
        <v>24.8</v>
      </c>
      <c r="AV4487">
        <v>829.5</v>
      </c>
      <c r="AW4487">
        <v>0.22</v>
      </c>
      <c r="AX4487">
        <v>204.9</v>
      </c>
      <c r="AY4487">
        <v>49.6</v>
      </c>
      <c r="AZ4487">
        <v>254.5</v>
      </c>
      <c r="BA4487">
        <v>798.7</v>
      </c>
      <c r="BB4487">
        <v>15.1</v>
      </c>
      <c r="BC4487">
        <v>1.51</v>
      </c>
      <c r="BD4487">
        <v>94.3</v>
      </c>
      <c r="BE4487">
        <v>4176.3</v>
      </c>
      <c r="BF4487">
        <v>0.35</v>
      </c>
      <c r="BG4487">
        <v>799.5</v>
      </c>
      <c r="BH4487">
        <v>218.9</v>
      </c>
      <c r="BI4487">
        <v>1018.4</v>
      </c>
      <c r="BJ4487">
        <v>52.88</v>
      </c>
      <c r="BK4487">
        <v>33.58</v>
      </c>
      <c r="BL4487">
        <v>0</v>
      </c>
      <c r="BM4487">
        <v>86.46</v>
      </c>
      <c r="BN4487">
        <v>57.53</v>
      </c>
      <c r="BO4487">
        <v>36.630000000000003</v>
      </c>
      <c r="BP4487">
        <v>0</v>
      </c>
      <c r="BQ4487">
        <v>94.17</v>
      </c>
      <c r="BR4487">
        <v>22004.799999999999</v>
      </c>
      <c r="BS4487">
        <v>380</v>
      </c>
      <c r="BT4487">
        <v>110</v>
      </c>
      <c r="BU4487">
        <v>3.3</v>
      </c>
      <c r="BV4487">
        <v>0</v>
      </c>
      <c r="BW4487">
        <v>0</v>
      </c>
      <c r="BX4487">
        <v>4688.2</v>
      </c>
      <c r="BY4487">
        <v>0</v>
      </c>
      <c r="BZ4487">
        <v>0</v>
      </c>
      <c r="CA4487">
        <v>16.899999999999999</v>
      </c>
      <c r="CB4487">
        <v>9518.4</v>
      </c>
      <c r="CC4487">
        <v>0</v>
      </c>
      <c r="CD4487">
        <v>664.2</v>
      </c>
      <c r="CE4487">
        <v>0</v>
      </c>
      <c r="CF4487">
        <v>1214</v>
      </c>
      <c r="CG4487">
        <v>5055.5</v>
      </c>
      <c r="CH4487">
        <v>371.1</v>
      </c>
      <c r="CI4487">
        <v>0</v>
      </c>
      <c r="CJ4487">
        <v>0</v>
      </c>
      <c r="CK4487">
        <v>363.1</v>
      </c>
      <c r="CL4487">
        <v>0</v>
      </c>
      <c r="CM4487">
        <v>0</v>
      </c>
      <c r="CN4487">
        <v>0</v>
      </c>
    </row>
    <row r="4488" spans="1:92">
      <c r="A4488">
        <v>4482</v>
      </c>
      <c r="B4488">
        <f t="shared" si="700"/>
        <v>187</v>
      </c>
      <c r="C4488" t="str">
        <f t="shared" si="701"/>
        <v>Day187</v>
      </c>
      <c r="D4488">
        <f t="shared" si="702"/>
        <v>17</v>
      </c>
      <c r="E4488" t="str">
        <f t="shared" si="703"/>
        <v>Hour17</v>
      </c>
      <c r="F4488">
        <f t="shared" si="704"/>
        <v>7</v>
      </c>
      <c r="G4488" t="str">
        <f t="shared" si="705"/>
        <v>Summer</v>
      </c>
      <c r="H4488">
        <f t="shared" si="706"/>
        <v>2117</v>
      </c>
      <c r="I4488" t="e">
        <f t="shared" si="707"/>
        <v>#N/A</v>
      </c>
      <c r="J4488" t="str">
        <f t="shared" si="708"/>
        <v>Summer Peak</v>
      </c>
      <c r="K4488">
        <f t="shared" si="709"/>
        <v>22357.5</v>
      </c>
      <c r="L4488" s="9" t="s">
        <v>4615</v>
      </c>
      <c r="M4488" s="9">
        <v>16710.8</v>
      </c>
      <c r="N4488">
        <v>0</v>
      </c>
      <c r="O4488">
        <v>0</v>
      </c>
      <c r="P4488">
        <v>63.8</v>
      </c>
      <c r="Q4488">
        <v>16774.7</v>
      </c>
      <c r="R4488">
        <v>15962.3</v>
      </c>
      <c r="S4488">
        <v>16666.5</v>
      </c>
      <c r="T4488">
        <v>0</v>
      </c>
      <c r="U4488">
        <v>5582.8</v>
      </c>
      <c r="V4488">
        <v>4.48E-2</v>
      </c>
      <c r="W4488">
        <v>7.7600000000000002E-2</v>
      </c>
      <c r="X4488">
        <v>0.32</v>
      </c>
      <c r="Y4488">
        <v>0.33</v>
      </c>
      <c r="Z4488">
        <v>425.1</v>
      </c>
      <c r="AA4488">
        <v>29.5</v>
      </c>
      <c r="AB4488">
        <v>4.16</v>
      </c>
      <c r="AC4488">
        <v>33.200000000000003</v>
      </c>
      <c r="AD4488">
        <v>1508.9</v>
      </c>
      <c r="AE4488">
        <v>0.27</v>
      </c>
      <c r="AF4488">
        <v>427.1</v>
      </c>
      <c r="AG4488">
        <v>78.2</v>
      </c>
      <c r="AH4488">
        <v>505.3</v>
      </c>
      <c r="AI4488">
        <v>454.3</v>
      </c>
      <c r="AJ4488">
        <v>33.200000000000003</v>
      </c>
      <c r="AK4488">
        <v>4.71</v>
      </c>
      <c r="AL4488">
        <v>34.1</v>
      </c>
      <c r="AM4488">
        <v>1554.3</v>
      </c>
      <c r="AN4488">
        <v>0.3</v>
      </c>
      <c r="AO4488">
        <v>456.5</v>
      </c>
      <c r="AP4488">
        <v>80.5</v>
      </c>
      <c r="AQ4488">
        <v>537.1</v>
      </c>
      <c r="AR4488">
        <v>528.29999999999995</v>
      </c>
      <c r="AS4488">
        <v>15.9</v>
      </c>
      <c r="AT4488">
        <v>2.4700000000000002</v>
      </c>
      <c r="AU4488">
        <v>63.4</v>
      </c>
      <c r="AV4488">
        <v>2082.3000000000002</v>
      </c>
      <c r="AW4488">
        <v>0.57999999999999996</v>
      </c>
      <c r="AX4488">
        <v>529.5</v>
      </c>
      <c r="AY4488">
        <v>125.6</v>
      </c>
      <c r="AZ4488">
        <v>655.1</v>
      </c>
      <c r="BA4488">
        <v>1243.8</v>
      </c>
      <c r="BB4488">
        <v>49.7</v>
      </c>
      <c r="BC4488">
        <v>9.94</v>
      </c>
      <c r="BD4488">
        <v>164.2</v>
      </c>
      <c r="BE4488">
        <v>2541.4</v>
      </c>
      <c r="BF4488">
        <v>2.77</v>
      </c>
      <c r="BG4488">
        <v>1248</v>
      </c>
      <c r="BH4488">
        <v>240.7</v>
      </c>
      <c r="BI4488">
        <v>1488.7</v>
      </c>
      <c r="BJ4488">
        <v>74.38</v>
      </c>
      <c r="BK4488">
        <v>29.07</v>
      </c>
      <c r="BL4488">
        <v>0</v>
      </c>
      <c r="BM4488">
        <v>103.44</v>
      </c>
      <c r="BN4488">
        <v>80.63</v>
      </c>
      <c r="BO4488">
        <v>31.47</v>
      </c>
      <c r="BP4488">
        <v>0</v>
      </c>
      <c r="BQ4488">
        <v>112.1</v>
      </c>
      <c r="BR4488">
        <v>22357.5</v>
      </c>
      <c r="BS4488">
        <v>108.2</v>
      </c>
      <c r="BT4488">
        <v>110</v>
      </c>
      <c r="BU4488">
        <v>3.3</v>
      </c>
      <c r="BV4488">
        <v>0</v>
      </c>
      <c r="BW4488">
        <v>0</v>
      </c>
      <c r="BX4488">
        <v>4688.2</v>
      </c>
      <c r="BY4488">
        <v>0</v>
      </c>
      <c r="BZ4488">
        <v>0</v>
      </c>
      <c r="CA4488">
        <v>8</v>
      </c>
      <c r="CB4488">
        <v>9518.4</v>
      </c>
      <c r="CC4488">
        <v>0</v>
      </c>
      <c r="CD4488">
        <v>664.2</v>
      </c>
      <c r="CE4488">
        <v>0</v>
      </c>
      <c r="CF4488">
        <v>1838.5</v>
      </c>
      <c r="CG4488">
        <v>5055.5</v>
      </c>
      <c r="CH4488">
        <v>371.1</v>
      </c>
      <c r="CI4488">
        <v>0</v>
      </c>
      <c r="CJ4488">
        <v>0</v>
      </c>
      <c r="CK4488">
        <v>100.2</v>
      </c>
      <c r="CL4488">
        <v>0</v>
      </c>
      <c r="CM4488">
        <v>0</v>
      </c>
      <c r="CN4488">
        <v>0</v>
      </c>
    </row>
    <row r="4489" spans="1:92">
      <c r="A4489">
        <v>4483</v>
      </c>
      <c r="B4489">
        <f t="shared" si="700"/>
        <v>187</v>
      </c>
      <c r="C4489" t="str">
        <f t="shared" si="701"/>
        <v>Day187</v>
      </c>
      <c r="D4489">
        <f t="shared" si="702"/>
        <v>18</v>
      </c>
      <c r="E4489" t="str">
        <f t="shared" si="703"/>
        <v>Hour18</v>
      </c>
      <c r="F4489">
        <f t="shared" si="704"/>
        <v>7</v>
      </c>
      <c r="G4489" t="str">
        <f t="shared" si="705"/>
        <v>Summer</v>
      </c>
      <c r="H4489">
        <f t="shared" si="706"/>
        <v>2117</v>
      </c>
      <c r="I4489" t="e">
        <f t="shared" si="707"/>
        <v>#N/A</v>
      </c>
      <c r="J4489" t="str">
        <f t="shared" si="708"/>
        <v>Summer Peak</v>
      </c>
      <c r="K4489">
        <f t="shared" si="709"/>
        <v>22478.799999999999</v>
      </c>
      <c r="L4489" s="9" t="s">
        <v>4616</v>
      </c>
      <c r="M4489" s="9">
        <v>16053.8</v>
      </c>
      <c r="N4489">
        <v>0</v>
      </c>
      <c r="O4489">
        <v>0</v>
      </c>
      <c r="P4489">
        <v>122.7</v>
      </c>
      <c r="Q4489">
        <v>16176.5</v>
      </c>
      <c r="R4489">
        <v>15355.2</v>
      </c>
      <c r="S4489">
        <v>16176.5</v>
      </c>
      <c r="T4489">
        <v>2444</v>
      </c>
      <c r="U4489">
        <v>8746.4</v>
      </c>
      <c r="V4489">
        <v>4.3499999999999997E-2</v>
      </c>
      <c r="W4489">
        <v>7.4499999999999997E-2</v>
      </c>
      <c r="X4489">
        <v>0.32</v>
      </c>
      <c r="Y4489">
        <v>0.31</v>
      </c>
      <c r="Z4489">
        <v>422.8</v>
      </c>
      <c r="AA4489">
        <v>29.3</v>
      </c>
      <c r="AB4489">
        <v>4.1399999999999997</v>
      </c>
      <c r="AC4489">
        <v>33</v>
      </c>
      <c r="AD4489">
        <v>1500.8</v>
      </c>
      <c r="AE4489">
        <v>0.27</v>
      </c>
      <c r="AF4489">
        <v>424.8</v>
      </c>
      <c r="AG4489">
        <v>77.8</v>
      </c>
      <c r="AH4489">
        <v>502.6</v>
      </c>
      <c r="AI4489">
        <v>440.2</v>
      </c>
      <c r="AJ4489">
        <v>29.6</v>
      </c>
      <c r="AK4489">
        <v>4.16</v>
      </c>
      <c r="AL4489">
        <v>35.200000000000003</v>
      </c>
      <c r="AM4489">
        <v>1595</v>
      </c>
      <c r="AN4489">
        <v>0.28000000000000003</v>
      </c>
      <c r="AO4489">
        <v>442.2</v>
      </c>
      <c r="AP4489">
        <v>82.8</v>
      </c>
      <c r="AQ4489">
        <v>525</v>
      </c>
      <c r="AR4489">
        <v>580.6</v>
      </c>
      <c r="AS4489">
        <v>15.8</v>
      </c>
      <c r="AT4489">
        <v>2.27</v>
      </c>
      <c r="AU4489">
        <v>69.2</v>
      </c>
      <c r="AV4489">
        <v>2504.6</v>
      </c>
      <c r="AW4489">
        <v>0.52</v>
      </c>
      <c r="AX4489">
        <v>581.70000000000005</v>
      </c>
      <c r="AY4489">
        <v>143.9</v>
      </c>
      <c r="AZ4489">
        <v>725.6</v>
      </c>
      <c r="BA4489">
        <v>698.7</v>
      </c>
      <c r="BB4489">
        <v>13.2</v>
      </c>
      <c r="BC4489">
        <v>1.32</v>
      </c>
      <c r="BD4489">
        <v>82.5</v>
      </c>
      <c r="BE4489">
        <v>3653.4</v>
      </c>
      <c r="BF4489">
        <v>0.3</v>
      </c>
      <c r="BG4489">
        <v>699.4</v>
      </c>
      <c r="BH4489">
        <v>191.5</v>
      </c>
      <c r="BI4489">
        <v>890.9</v>
      </c>
      <c r="BJ4489">
        <v>56.57</v>
      </c>
      <c r="BK4489">
        <v>13.24</v>
      </c>
      <c r="BL4489">
        <v>0</v>
      </c>
      <c r="BM4489">
        <v>69.81</v>
      </c>
      <c r="BN4489">
        <v>61.12</v>
      </c>
      <c r="BO4489">
        <v>14.35</v>
      </c>
      <c r="BP4489">
        <v>0</v>
      </c>
      <c r="BQ4489">
        <v>75.47</v>
      </c>
      <c r="BR4489">
        <v>22478.799999999999</v>
      </c>
      <c r="BS4489">
        <v>0</v>
      </c>
      <c r="BT4489">
        <v>110</v>
      </c>
      <c r="BU4489">
        <v>3.3</v>
      </c>
      <c r="BV4489">
        <v>0</v>
      </c>
      <c r="BW4489">
        <v>0</v>
      </c>
      <c r="BX4489">
        <v>4688.2</v>
      </c>
      <c r="BY4489">
        <v>0</v>
      </c>
      <c r="BZ4489">
        <v>0</v>
      </c>
      <c r="CA4489">
        <v>0</v>
      </c>
      <c r="CB4489">
        <v>9518.4</v>
      </c>
      <c r="CC4489">
        <v>0</v>
      </c>
      <c r="CD4489">
        <v>664.2</v>
      </c>
      <c r="CE4489">
        <v>0</v>
      </c>
      <c r="CF4489">
        <v>2068.1</v>
      </c>
      <c r="CG4489">
        <v>5055.5</v>
      </c>
      <c r="CH4489">
        <v>371.1</v>
      </c>
      <c r="CI4489">
        <v>0</v>
      </c>
      <c r="CJ4489">
        <v>0</v>
      </c>
      <c r="CK4489">
        <v>0</v>
      </c>
      <c r="CL4489">
        <v>0</v>
      </c>
      <c r="CM4489">
        <v>0</v>
      </c>
      <c r="CN4489">
        <v>0</v>
      </c>
    </row>
    <row r="4490" spans="1:92">
      <c r="A4490">
        <v>4484</v>
      </c>
      <c r="B4490">
        <f t="shared" si="700"/>
        <v>187</v>
      </c>
      <c r="C4490" t="str">
        <f t="shared" si="701"/>
        <v>Day187</v>
      </c>
      <c r="D4490">
        <f t="shared" si="702"/>
        <v>19</v>
      </c>
      <c r="E4490" t="str">
        <f t="shared" si="703"/>
        <v>Hour19</v>
      </c>
      <c r="F4490">
        <f t="shared" si="704"/>
        <v>7</v>
      </c>
      <c r="G4490" t="str">
        <f t="shared" si="705"/>
        <v>Summer</v>
      </c>
      <c r="H4490">
        <f t="shared" si="706"/>
        <v>2117</v>
      </c>
      <c r="I4490" t="e">
        <f t="shared" si="707"/>
        <v>#N/A</v>
      </c>
      <c r="J4490" t="str">
        <f t="shared" si="708"/>
        <v>Summer Peak</v>
      </c>
      <c r="K4490">
        <f t="shared" si="709"/>
        <v>21509.9</v>
      </c>
      <c r="L4490" s="9" t="s">
        <v>4617</v>
      </c>
      <c r="M4490" s="9">
        <v>15612.4</v>
      </c>
      <c r="N4490">
        <v>0</v>
      </c>
      <c r="O4490">
        <v>0</v>
      </c>
      <c r="P4490">
        <v>70.5</v>
      </c>
      <c r="Q4490">
        <v>15682.9</v>
      </c>
      <c r="R4490">
        <v>14946.3</v>
      </c>
      <c r="S4490">
        <v>15682.9</v>
      </c>
      <c r="T4490">
        <v>14.6</v>
      </c>
      <c r="U4490">
        <v>5841.6</v>
      </c>
      <c r="V4490">
        <v>4.2700000000000002E-2</v>
      </c>
      <c r="W4490">
        <v>7.2499999999999995E-2</v>
      </c>
      <c r="X4490">
        <v>0.28999999999999998</v>
      </c>
      <c r="Y4490">
        <v>0.31</v>
      </c>
      <c r="Z4490">
        <v>439.5</v>
      </c>
      <c r="AA4490">
        <v>30.6</v>
      </c>
      <c r="AB4490">
        <v>4.32</v>
      </c>
      <c r="AC4490">
        <v>34.200000000000003</v>
      </c>
      <c r="AD4490">
        <v>1557.9</v>
      </c>
      <c r="AE4490">
        <v>0.28000000000000003</v>
      </c>
      <c r="AF4490">
        <v>441.6</v>
      </c>
      <c r="AG4490">
        <v>80.7</v>
      </c>
      <c r="AH4490">
        <v>522.4</v>
      </c>
      <c r="AI4490">
        <v>471.2</v>
      </c>
      <c r="AJ4490">
        <v>34.799999999999997</v>
      </c>
      <c r="AK4490">
        <v>4.9400000000000004</v>
      </c>
      <c r="AL4490">
        <v>35.1</v>
      </c>
      <c r="AM4490">
        <v>1601.6</v>
      </c>
      <c r="AN4490">
        <v>0.31</v>
      </c>
      <c r="AO4490">
        <v>473.6</v>
      </c>
      <c r="AP4490">
        <v>82.9</v>
      </c>
      <c r="AQ4490">
        <v>556.5</v>
      </c>
      <c r="AR4490">
        <v>565.6</v>
      </c>
      <c r="AS4490">
        <v>15.3</v>
      </c>
      <c r="AT4490">
        <v>2.21</v>
      </c>
      <c r="AU4490">
        <v>67.599999999999994</v>
      </c>
      <c r="AV4490">
        <v>2428.8000000000002</v>
      </c>
      <c r="AW4490">
        <v>0.52</v>
      </c>
      <c r="AX4490">
        <v>566.6</v>
      </c>
      <c r="AY4490">
        <v>140.1</v>
      </c>
      <c r="AZ4490">
        <v>706.8</v>
      </c>
      <c r="BA4490">
        <v>699.9</v>
      </c>
      <c r="BB4490">
        <v>13.2</v>
      </c>
      <c r="BC4490">
        <v>1.32</v>
      </c>
      <c r="BD4490">
        <v>82.7</v>
      </c>
      <c r="BE4490">
        <v>3659.8</v>
      </c>
      <c r="BF4490">
        <v>0.3</v>
      </c>
      <c r="BG4490">
        <v>700.7</v>
      </c>
      <c r="BH4490">
        <v>191.8</v>
      </c>
      <c r="BI4490">
        <v>892.5</v>
      </c>
      <c r="BJ4490">
        <v>47.73</v>
      </c>
      <c r="BK4490">
        <v>13.35</v>
      </c>
      <c r="BL4490">
        <v>0</v>
      </c>
      <c r="BM4490">
        <v>61.09</v>
      </c>
      <c r="BN4490">
        <v>51.46</v>
      </c>
      <c r="BO4490">
        <v>14.36</v>
      </c>
      <c r="BP4490">
        <v>0</v>
      </c>
      <c r="BQ4490">
        <v>65.83</v>
      </c>
      <c r="BR4490">
        <v>21509.9</v>
      </c>
      <c r="BS4490">
        <v>0</v>
      </c>
      <c r="BT4490">
        <v>110</v>
      </c>
      <c r="BU4490">
        <v>3.3</v>
      </c>
      <c r="BV4490">
        <v>0</v>
      </c>
      <c r="BW4490">
        <v>0</v>
      </c>
      <c r="BX4490">
        <v>4688.2</v>
      </c>
      <c r="BY4490">
        <v>0</v>
      </c>
      <c r="BZ4490">
        <v>0</v>
      </c>
      <c r="CA4490">
        <v>0</v>
      </c>
      <c r="CB4490">
        <v>9518.4</v>
      </c>
      <c r="CC4490">
        <v>0</v>
      </c>
      <c r="CD4490">
        <v>611.20000000000005</v>
      </c>
      <c r="CE4490">
        <v>0</v>
      </c>
      <c r="CF4490">
        <v>1160.9000000000001</v>
      </c>
      <c r="CG4490">
        <v>5055.5</v>
      </c>
      <c r="CH4490">
        <v>362.4</v>
      </c>
      <c r="CI4490">
        <v>0</v>
      </c>
      <c r="CJ4490">
        <v>0</v>
      </c>
      <c r="CK4490">
        <v>0</v>
      </c>
      <c r="CL4490">
        <v>0</v>
      </c>
      <c r="CM4490">
        <v>0</v>
      </c>
      <c r="CN4490">
        <v>0</v>
      </c>
    </row>
    <row r="4491" spans="1:92">
      <c r="A4491">
        <v>4485</v>
      </c>
      <c r="B4491">
        <f t="shared" si="700"/>
        <v>187</v>
      </c>
      <c r="C4491" t="str">
        <f t="shared" si="701"/>
        <v>Day187</v>
      </c>
      <c r="D4491">
        <f t="shared" si="702"/>
        <v>20</v>
      </c>
      <c r="E4491" t="str">
        <f t="shared" si="703"/>
        <v>Hour20</v>
      </c>
      <c r="F4491">
        <f t="shared" si="704"/>
        <v>7</v>
      </c>
      <c r="G4491" t="str">
        <f t="shared" si="705"/>
        <v>Summer</v>
      </c>
      <c r="H4491">
        <f t="shared" si="706"/>
        <v>2117</v>
      </c>
      <c r="I4491" t="e">
        <f t="shared" si="707"/>
        <v>#N/A</v>
      </c>
      <c r="J4491" t="str">
        <f t="shared" si="708"/>
        <v>Summer Peak</v>
      </c>
      <c r="K4491">
        <f t="shared" si="709"/>
        <v>20401.8</v>
      </c>
      <c r="L4491" s="9" t="s">
        <v>4618</v>
      </c>
      <c r="M4491" s="9">
        <v>14718.7</v>
      </c>
      <c r="N4491">
        <v>0</v>
      </c>
      <c r="O4491">
        <v>0</v>
      </c>
      <c r="P4491">
        <v>91.6</v>
      </c>
      <c r="Q4491">
        <v>14810.3</v>
      </c>
      <c r="R4491">
        <v>14115.6</v>
      </c>
      <c r="S4491">
        <v>14810.3</v>
      </c>
      <c r="T4491">
        <v>1247.8</v>
      </c>
      <c r="U4491">
        <v>6839.3</v>
      </c>
      <c r="V4491">
        <v>4.1000000000000002E-2</v>
      </c>
      <c r="W4491">
        <v>6.83E-2</v>
      </c>
      <c r="X4491">
        <v>0.28000000000000003</v>
      </c>
      <c r="Y4491">
        <v>0.28000000000000003</v>
      </c>
      <c r="Z4491">
        <v>446.6</v>
      </c>
      <c r="AA4491">
        <v>32</v>
      </c>
      <c r="AB4491">
        <v>4.5199999999999996</v>
      </c>
      <c r="AC4491">
        <v>34.1</v>
      </c>
      <c r="AD4491">
        <v>1554.8</v>
      </c>
      <c r="AE4491">
        <v>0.28999999999999998</v>
      </c>
      <c r="AF4491">
        <v>448.8</v>
      </c>
      <c r="AG4491">
        <v>80.5</v>
      </c>
      <c r="AH4491">
        <v>529.4</v>
      </c>
      <c r="AI4491">
        <v>473.8</v>
      </c>
      <c r="AJ4491">
        <v>33.799999999999997</v>
      </c>
      <c r="AK4491">
        <v>4.8</v>
      </c>
      <c r="AL4491">
        <v>36.4</v>
      </c>
      <c r="AM4491">
        <v>1637.2</v>
      </c>
      <c r="AN4491">
        <v>0.31</v>
      </c>
      <c r="AO4491">
        <v>476.1</v>
      </c>
      <c r="AP4491">
        <v>85.3</v>
      </c>
      <c r="AQ4491">
        <v>561.4</v>
      </c>
      <c r="AR4491">
        <v>520.9</v>
      </c>
      <c r="AS4491">
        <v>14.2</v>
      </c>
      <c r="AT4491">
        <v>1.91</v>
      </c>
      <c r="AU4491">
        <v>60.6</v>
      </c>
      <c r="AV4491">
        <v>2357.6</v>
      </c>
      <c r="AW4491">
        <v>0.39</v>
      </c>
      <c r="AX4491">
        <v>521.9</v>
      </c>
      <c r="AY4491">
        <v>130.9</v>
      </c>
      <c r="AZ4491">
        <v>652.79999999999995</v>
      </c>
      <c r="BA4491">
        <v>668.6</v>
      </c>
      <c r="BB4491">
        <v>12.6</v>
      </c>
      <c r="BC4491">
        <v>1.26</v>
      </c>
      <c r="BD4491">
        <v>79</v>
      </c>
      <c r="BE4491">
        <v>3496.1</v>
      </c>
      <c r="BF4491">
        <v>0.28999999999999998</v>
      </c>
      <c r="BG4491">
        <v>669.3</v>
      </c>
      <c r="BH4491">
        <v>183.2</v>
      </c>
      <c r="BI4491">
        <v>852.6</v>
      </c>
      <c r="BJ4491">
        <v>45.4</v>
      </c>
      <c r="BK4491">
        <v>0</v>
      </c>
      <c r="BL4491">
        <v>0</v>
      </c>
      <c r="BM4491">
        <v>45.4</v>
      </c>
      <c r="BN4491">
        <v>48.73</v>
      </c>
      <c r="BO4491">
        <v>0</v>
      </c>
      <c r="BP4491">
        <v>0</v>
      </c>
      <c r="BQ4491">
        <v>48.73</v>
      </c>
      <c r="BR4491">
        <v>20401.8</v>
      </c>
      <c r="BS4491">
        <v>0</v>
      </c>
      <c r="BT4491">
        <v>110</v>
      </c>
      <c r="BU4491">
        <v>3.3</v>
      </c>
      <c r="BV4491">
        <v>0</v>
      </c>
      <c r="BW4491">
        <v>0</v>
      </c>
      <c r="BX4491">
        <v>4688.2</v>
      </c>
      <c r="BY4491">
        <v>0</v>
      </c>
      <c r="BZ4491">
        <v>0</v>
      </c>
      <c r="CA4491">
        <v>0</v>
      </c>
      <c r="CB4491">
        <v>9408.4</v>
      </c>
      <c r="CC4491">
        <v>0</v>
      </c>
      <c r="CD4491">
        <v>181.1</v>
      </c>
      <c r="CE4491">
        <v>0</v>
      </c>
      <c r="CF4491">
        <v>592.9</v>
      </c>
      <c r="CG4491">
        <v>5055.5</v>
      </c>
      <c r="CH4491">
        <v>362.4</v>
      </c>
      <c r="CI4491">
        <v>0</v>
      </c>
      <c r="CJ4491">
        <v>0</v>
      </c>
      <c r="CK4491">
        <v>0</v>
      </c>
      <c r="CL4491">
        <v>0</v>
      </c>
      <c r="CM4491">
        <v>0</v>
      </c>
      <c r="CN4491">
        <v>0</v>
      </c>
    </row>
    <row r="4492" spans="1:92">
      <c r="A4492">
        <v>4486</v>
      </c>
      <c r="B4492">
        <f t="shared" si="700"/>
        <v>187</v>
      </c>
      <c r="C4492" t="str">
        <f t="shared" si="701"/>
        <v>Day187</v>
      </c>
      <c r="D4492">
        <f t="shared" si="702"/>
        <v>21</v>
      </c>
      <c r="E4492" t="str">
        <f t="shared" si="703"/>
        <v>Hour21</v>
      </c>
      <c r="F4492">
        <f t="shared" si="704"/>
        <v>7</v>
      </c>
      <c r="G4492" t="str">
        <f t="shared" si="705"/>
        <v>Summer</v>
      </c>
      <c r="H4492">
        <f t="shared" si="706"/>
        <v>2117</v>
      </c>
      <c r="I4492" t="e">
        <f t="shared" si="707"/>
        <v>#N/A</v>
      </c>
      <c r="J4492" t="str">
        <f t="shared" si="708"/>
        <v>Summer Peak</v>
      </c>
      <c r="K4492">
        <f t="shared" si="709"/>
        <v>19853.599999999999</v>
      </c>
      <c r="L4492" s="9" t="s">
        <v>4619</v>
      </c>
      <c r="M4492" s="9">
        <v>13513.9</v>
      </c>
      <c r="N4492">
        <v>0</v>
      </c>
      <c r="O4492">
        <v>0</v>
      </c>
      <c r="P4492">
        <v>121</v>
      </c>
      <c r="Q4492">
        <v>13634.8</v>
      </c>
      <c r="R4492">
        <v>12989.8</v>
      </c>
      <c r="S4492">
        <v>13634.8</v>
      </c>
      <c r="T4492">
        <v>2081.1</v>
      </c>
      <c r="U4492">
        <v>8299.7999999999993</v>
      </c>
      <c r="V4492">
        <v>3.8800000000000001E-2</v>
      </c>
      <c r="W4492">
        <v>6.2700000000000006E-2</v>
      </c>
      <c r="X4492">
        <v>0.28999999999999998</v>
      </c>
      <c r="Y4492">
        <v>0.27</v>
      </c>
      <c r="Z4492">
        <v>436.3</v>
      </c>
      <c r="AA4492">
        <v>31.7</v>
      </c>
      <c r="AB4492">
        <v>4.46</v>
      </c>
      <c r="AC4492">
        <v>32.6</v>
      </c>
      <c r="AD4492">
        <v>1533.3</v>
      </c>
      <c r="AE4492">
        <v>0.26</v>
      </c>
      <c r="AF4492">
        <v>438.4</v>
      </c>
      <c r="AG4492">
        <v>78.400000000000006</v>
      </c>
      <c r="AH4492">
        <v>516.79999999999995</v>
      </c>
      <c r="AI4492">
        <v>460.2</v>
      </c>
      <c r="AJ4492">
        <v>32.5</v>
      </c>
      <c r="AK4492">
        <v>4.57</v>
      </c>
      <c r="AL4492">
        <v>35.299999999999997</v>
      </c>
      <c r="AM4492">
        <v>1630.3</v>
      </c>
      <c r="AN4492">
        <v>0.28999999999999998</v>
      </c>
      <c r="AO4492">
        <v>462.4</v>
      </c>
      <c r="AP4492">
        <v>84</v>
      </c>
      <c r="AQ4492">
        <v>546.4</v>
      </c>
      <c r="AR4492">
        <v>489.9</v>
      </c>
      <c r="AS4492">
        <v>19.8</v>
      </c>
      <c r="AT4492">
        <v>3.1</v>
      </c>
      <c r="AU4492">
        <v>54.5</v>
      </c>
      <c r="AV4492">
        <v>1751.5</v>
      </c>
      <c r="AW4492">
        <v>0.55000000000000004</v>
      </c>
      <c r="AX4492">
        <v>491.3</v>
      </c>
      <c r="AY4492">
        <v>106.8</v>
      </c>
      <c r="AZ4492">
        <v>598.20000000000005</v>
      </c>
      <c r="BA4492">
        <v>1255.4000000000001</v>
      </c>
      <c r="BB4492">
        <v>144.6</v>
      </c>
      <c r="BC4492">
        <v>21.03</v>
      </c>
      <c r="BD4492">
        <v>38.700000000000003</v>
      </c>
      <c r="BE4492">
        <v>2737.1</v>
      </c>
      <c r="BF4492">
        <v>0.62</v>
      </c>
      <c r="BG4492">
        <v>1265.5</v>
      </c>
      <c r="BH4492">
        <v>120.4</v>
      </c>
      <c r="BI4492">
        <v>1385.9</v>
      </c>
      <c r="BJ4492">
        <v>40.72</v>
      </c>
      <c r="BK4492">
        <v>0</v>
      </c>
      <c r="BL4492">
        <v>0</v>
      </c>
      <c r="BM4492">
        <v>40.72</v>
      </c>
      <c r="BN4492">
        <v>43.44</v>
      </c>
      <c r="BO4492">
        <v>0</v>
      </c>
      <c r="BP4492">
        <v>0</v>
      </c>
      <c r="BQ4492">
        <v>43.44</v>
      </c>
      <c r="BR4492">
        <v>19853.599999999999</v>
      </c>
      <c r="BS4492">
        <v>0</v>
      </c>
      <c r="BT4492">
        <v>77</v>
      </c>
      <c r="BU4492">
        <v>3.3</v>
      </c>
      <c r="BV4492">
        <v>0</v>
      </c>
      <c r="BW4492">
        <v>0</v>
      </c>
      <c r="BX4492">
        <v>4625</v>
      </c>
      <c r="BY4492">
        <v>0</v>
      </c>
      <c r="BZ4492">
        <v>0</v>
      </c>
      <c r="CA4492">
        <v>0</v>
      </c>
      <c r="CB4492">
        <v>9408.4</v>
      </c>
      <c r="CC4492">
        <v>0</v>
      </c>
      <c r="CD4492">
        <v>0</v>
      </c>
      <c r="CE4492">
        <v>0</v>
      </c>
      <c r="CF4492">
        <v>592.9</v>
      </c>
      <c r="CG4492">
        <v>5055.5</v>
      </c>
      <c r="CH4492">
        <v>91.5</v>
      </c>
      <c r="CI4492">
        <v>0</v>
      </c>
      <c r="CJ4492">
        <v>0</v>
      </c>
      <c r="CK4492">
        <v>0</v>
      </c>
      <c r="CL4492">
        <v>0</v>
      </c>
      <c r="CM4492">
        <v>0</v>
      </c>
      <c r="CN4492">
        <v>0</v>
      </c>
    </row>
    <row r="4493" spans="1:92">
      <c r="A4493">
        <v>4487</v>
      </c>
      <c r="B4493">
        <f t="shared" si="700"/>
        <v>187</v>
      </c>
      <c r="C4493" t="str">
        <f t="shared" si="701"/>
        <v>Day187</v>
      </c>
      <c r="D4493">
        <f t="shared" si="702"/>
        <v>22</v>
      </c>
      <c r="E4493" t="str">
        <f t="shared" si="703"/>
        <v>Hour22</v>
      </c>
      <c r="F4493">
        <f t="shared" si="704"/>
        <v>7</v>
      </c>
      <c r="G4493" t="str">
        <f t="shared" si="705"/>
        <v>Summer</v>
      </c>
      <c r="H4493">
        <f t="shared" si="706"/>
        <v>2117</v>
      </c>
      <c r="I4493" t="e">
        <f t="shared" si="707"/>
        <v>#N/A</v>
      </c>
      <c r="J4493" t="str">
        <f t="shared" si="708"/>
        <v>Summer Peak</v>
      </c>
      <c r="K4493">
        <f t="shared" si="709"/>
        <v>19663.900000000001</v>
      </c>
      <c r="L4493" s="9" t="s">
        <v>4620</v>
      </c>
      <c r="M4493" s="9">
        <v>12487.2</v>
      </c>
      <c r="N4493">
        <v>110</v>
      </c>
      <c r="O4493">
        <v>0</v>
      </c>
      <c r="P4493">
        <v>103.2</v>
      </c>
      <c r="Q4493">
        <v>12700.4</v>
      </c>
      <c r="R4493">
        <v>12025.1</v>
      </c>
      <c r="S4493">
        <v>12700.4</v>
      </c>
      <c r="T4493">
        <v>807.6</v>
      </c>
      <c r="U4493">
        <v>7771.1</v>
      </c>
      <c r="V4493">
        <v>3.6999999999999998E-2</v>
      </c>
      <c r="W4493">
        <v>5.79E-2</v>
      </c>
      <c r="X4493">
        <v>0.28999999999999998</v>
      </c>
      <c r="Y4493">
        <v>0.28999999999999998</v>
      </c>
      <c r="Z4493">
        <v>433.3</v>
      </c>
      <c r="AA4493">
        <v>31.2</v>
      </c>
      <c r="AB4493">
        <v>4.38</v>
      </c>
      <c r="AC4493">
        <v>32.700000000000003</v>
      </c>
      <c r="AD4493">
        <v>1532.4</v>
      </c>
      <c r="AE4493">
        <v>0.26</v>
      </c>
      <c r="AF4493">
        <v>435.4</v>
      </c>
      <c r="AG4493">
        <v>78.400000000000006</v>
      </c>
      <c r="AH4493">
        <v>513.9</v>
      </c>
      <c r="AI4493">
        <v>455.6</v>
      </c>
      <c r="AJ4493">
        <v>33.5</v>
      </c>
      <c r="AK4493">
        <v>4.72</v>
      </c>
      <c r="AL4493">
        <v>33.9</v>
      </c>
      <c r="AM4493">
        <v>1582.3</v>
      </c>
      <c r="AN4493">
        <v>0.28000000000000003</v>
      </c>
      <c r="AO4493">
        <v>457.9</v>
      </c>
      <c r="AP4493">
        <v>81.099999999999994</v>
      </c>
      <c r="AQ4493">
        <v>539</v>
      </c>
      <c r="AR4493">
        <v>716.1</v>
      </c>
      <c r="AS4493">
        <v>60.6</v>
      </c>
      <c r="AT4493">
        <v>8.76</v>
      </c>
      <c r="AU4493">
        <v>43.6</v>
      </c>
      <c r="AV4493">
        <v>2124.9</v>
      </c>
      <c r="AW4493">
        <v>0.43</v>
      </c>
      <c r="AX4493">
        <v>720.3</v>
      </c>
      <c r="AY4493">
        <v>107</v>
      </c>
      <c r="AZ4493">
        <v>827.3</v>
      </c>
      <c r="BA4493">
        <v>819</v>
      </c>
      <c r="BB4493">
        <v>73.7</v>
      </c>
      <c r="BC4493">
        <v>10.53</v>
      </c>
      <c r="BD4493">
        <v>43.9</v>
      </c>
      <c r="BE4493">
        <v>2438.8000000000002</v>
      </c>
      <c r="BF4493">
        <v>0.39</v>
      </c>
      <c r="BG4493">
        <v>824.1</v>
      </c>
      <c r="BH4493">
        <v>116.7</v>
      </c>
      <c r="BI4493">
        <v>940.8</v>
      </c>
      <c r="BJ4493">
        <v>33.450000000000003</v>
      </c>
      <c r="BK4493">
        <v>0</v>
      </c>
      <c r="BL4493">
        <v>0</v>
      </c>
      <c r="BM4493">
        <v>33.450000000000003</v>
      </c>
      <c r="BN4493">
        <v>35.51</v>
      </c>
      <c r="BO4493">
        <v>0</v>
      </c>
      <c r="BP4493">
        <v>0</v>
      </c>
      <c r="BQ4493">
        <v>35.51</v>
      </c>
      <c r="BR4493">
        <v>19663.900000000001</v>
      </c>
      <c r="BS4493">
        <v>0</v>
      </c>
      <c r="BT4493">
        <v>0</v>
      </c>
      <c r="BU4493">
        <v>3.3</v>
      </c>
      <c r="BV4493">
        <v>0</v>
      </c>
      <c r="BW4493">
        <v>0</v>
      </c>
      <c r="BX4493">
        <v>4512.3</v>
      </c>
      <c r="BY4493">
        <v>0</v>
      </c>
      <c r="BZ4493">
        <v>0</v>
      </c>
      <c r="CA4493">
        <v>0</v>
      </c>
      <c r="CB4493">
        <v>9408.4</v>
      </c>
      <c r="CC4493">
        <v>0</v>
      </c>
      <c r="CD4493">
        <v>0</v>
      </c>
      <c r="CE4493">
        <v>0</v>
      </c>
      <c r="CF4493">
        <v>592.9</v>
      </c>
      <c r="CG4493">
        <v>5055.5</v>
      </c>
      <c r="CH4493">
        <v>91.5</v>
      </c>
      <c r="CI4493">
        <v>0</v>
      </c>
      <c r="CJ4493">
        <v>0</v>
      </c>
      <c r="CK4493">
        <v>0</v>
      </c>
      <c r="CL4493">
        <v>0</v>
      </c>
      <c r="CM4493">
        <v>0</v>
      </c>
      <c r="CN4493">
        <v>0</v>
      </c>
    </row>
    <row r="4494" spans="1:92">
      <c r="A4494">
        <v>4488</v>
      </c>
      <c r="B4494">
        <f t="shared" si="700"/>
        <v>187</v>
      </c>
      <c r="C4494" t="str">
        <f t="shared" si="701"/>
        <v>Day187</v>
      </c>
      <c r="D4494">
        <f t="shared" si="702"/>
        <v>23</v>
      </c>
      <c r="E4494" t="str">
        <f t="shared" si="703"/>
        <v>Hour23</v>
      </c>
      <c r="F4494">
        <f t="shared" si="704"/>
        <v>7</v>
      </c>
      <c r="G4494" t="str">
        <f t="shared" si="705"/>
        <v>Summer</v>
      </c>
      <c r="H4494">
        <f t="shared" si="706"/>
        <v>2117</v>
      </c>
      <c r="I4494" t="e">
        <f t="shared" si="707"/>
        <v>#N/A</v>
      </c>
      <c r="J4494" t="str">
        <f t="shared" si="708"/>
        <v>Summer Peak</v>
      </c>
      <c r="K4494">
        <f t="shared" si="709"/>
        <v>18630.2</v>
      </c>
      <c r="L4494" s="9" t="s">
        <v>4621</v>
      </c>
      <c r="M4494" s="9">
        <v>11559</v>
      </c>
      <c r="N4494">
        <v>110</v>
      </c>
      <c r="O4494">
        <v>0</v>
      </c>
      <c r="P4494">
        <v>145.80000000000001</v>
      </c>
      <c r="Q4494">
        <v>11814.8</v>
      </c>
      <c r="R4494">
        <v>11148.7</v>
      </c>
      <c r="S4494">
        <v>11814.8</v>
      </c>
      <c r="T4494">
        <v>2417.3000000000002</v>
      </c>
      <c r="U4494">
        <v>9232.7000000000007</v>
      </c>
      <c r="V4494">
        <v>3.5499999999999997E-2</v>
      </c>
      <c r="W4494">
        <v>5.3600000000000002E-2</v>
      </c>
      <c r="X4494">
        <v>0.3</v>
      </c>
      <c r="Y4494">
        <v>0.32</v>
      </c>
      <c r="Z4494">
        <v>433.4</v>
      </c>
      <c r="AA4494">
        <v>32.5</v>
      </c>
      <c r="AB4494">
        <v>4.58</v>
      </c>
      <c r="AC4494">
        <v>31.7</v>
      </c>
      <c r="AD4494">
        <v>1492.1</v>
      </c>
      <c r="AE4494">
        <v>0.27</v>
      </c>
      <c r="AF4494">
        <v>435.6</v>
      </c>
      <c r="AG4494">
        <v>76.2</v>
      </c>
      <c r="AH4494">
        <v>511.8</v>
      </c>
      <c r="AI4494">
        <v>463.9</v>
      </c>
      <c r="AJ4494">
        <v>36.6</v>
      </c>
      <c r="AK4494">
        <v>5.22</v>
      </c>
      <c r="AL4494">
        <v>32.6</v>
      </c>
      <c r="AM4494">
        <v>1514.3</v>
      </c>
      <c r="AN4494">
        <v>0.3</v>
      </c>
      <c r="AO4494">
        <v>466.4</v>
      </c>
      <c r="AP4494">
        <v>77.8</v>
      </c>
      <c r="AQ4494">
        <v>544.20000000000005</v>
      </c>
      <c r="AR4494">
        <v>494.5</v>
      </c>
      <c r="AS4494">
        <v>23.2</v>
      </c>
      <c r="AT4494">
        <v>3.1</v>
      </c>
      <c r="AU4494">
        <v>46.1</v>
      </c>
      <c r="AV4494">
        <v>2122.5</v>
      </c>
      <c r="AW4494">
        <v>0.24</v>
      </c>
      <c r="AX4494">
        <v>496</v>
      </c>
      <c r="AY4494">
        <v>109.4</v>
      </c>
      <c r="AZ4494">
        <v>605.5</v>
      </c>
      <c r="BA4494">
        <v>474.4</v>
      </c>
      <c r="BB4494">
        <v>8.9</v>
      </c>
      <c r="BC4494">
        <v>0.89</v>
      </c>
      <c r="BD4494">
        <v>56</v>
      </c>
      <c r="BE4494">
        <v>2480.9</v>
      </c>
      <c r="BF4494">
        <v>0.21</v>
      </c>
      <c r="BG4494">
        <v>475</v>
      </c>
      <c r="BH4494">
        <v>130</v>
      </c>
      <c r="BI4494">
        <v>605</v>
      </c>
      <c r="BJ4494">
        <v>31.13</v>
      </c>
      <c r="BK4494">
        <v>0</v>
      </c>
      <c r="BL4494">
        <v>0</v>
      </c>
      <c r="BM4494">
        <v>31.13</v>
      </c>
      <c r="BN4494">
        <v>32.9</v>
      </c>
      <c r="BO4494">
        <v>0</v>
      </c>
      <c r="BP4494">
        <v>0</v>
      </c>
      <c r="BQ4494">
        <v>32.9</v>
      </c>
      <c r="BR4494">
        <v>18630.2</v>
      </c>
      <c r="BS4494">
        <v>0</v>
      </c>
      <c r="BT4494">
        <v>0</v>
      </c>
      <c r="BU4494">
        <v>3.3</v>
      </c>
      <c r="BV4494">
        <v>0</v>
      </c>
      <c r="BW4494">
        <v>0</v>
      </c>
      <c r="BX4494">
        <v>4512.3</v>
      </c>
      <c r="BY4494">
        <v>0</v>
      </c>
      <c r="BZ4494">
        <v>0</v>
      </c>
      <c r="CA4494">
        <v>0</v>
      </c>
      <c r="CB4494">
        <v>8374.7000000000007</v>
      </c>
      <c r="CC4494">
        <v>0</v>
      </c>
      <c r="CD4494">
        <v>0</v>
      </c>
      <c r="CE4494">
        <v>0</v>
      </c>
      <c r="CF4494">
        <v>592.9</v>
      </c>
      <c r="CG4494">
        <v>5055.5</v>
      </c>
      <c r="CH4494">
        <v>91.5</v>
      </c>
      <c r="CI4494">
        <v>0</v>
      </c>
      <c r="CJ4494">
        <v>0</v>
      </c>
      <c r="CK4494">
        <v>0</v>
      </c>
      <c r="CL4494">
        <v>0</v>
      </c>
      <c r="CM4494">
        <v>0</v>
      </c>
      <c r="CN4494">
        <v>0</v>
      </c>
    </row>
    <row r="4495" spans="1:92">
      <c r="A4495">
        <v>4489</v>
      </c>
      <c r="B4495">
        <f t="shared" si="700"/>
        <v>188</v>
      </c>
      <c r="C4495" t="str">
        <f t="shared" si="701"/>
        <v>Day188</v>
      </c>
      <c r="D4495">
        <f t="shared" si="702"/>
        <v>0</v>
      </c>
      <c r="E4495" t="str">
        <f t="shared" si="703"/>
        <v>Hour0</v>
      </c>
      <c r="F4495">
        <f t="shared" si="704"/>
        <v>7</v>
      </c>
      <c r="G4495" t="str">
        <f t="shared" si="705"/>
        <v>Summer</v>
      </c>
      <c r="H4495">
        <f t="shared" si="706"/>
        <v>5</v>
      </c>
      <c r="I4495">
        <f t="shared" si="707"/>
        <v>22606.5</v>
      </c>
      <c r="J4495" t="str">
        <f t="shared" si="708"/>
        <v>Summer Peak</v>
      </c>
      <c r="K4495">
        <f t="shared" si="709"/>
        <v>16076.2</v>
      </c>
      <c r="L4495" s="9" t="s">
        <v>4622</v>
      </c>
      <c r="M4495" s="9">
        <v>10947.2</v>
      </c>
      <c r="N4495">
        <v>110</v>
      </c>
      <c r="O4495">
        <v>0</v>
      </c>
      <c r="P4495">
        <v>97.5</v>
      </c>
      <c r="Q4495">
        <v>11154.8</v>
      </c>
      <c r="R4495">
        <v>10568.8</v>
      </c>
      <c r="S4495">
        <v>11154.8</v>
      </c>
      <c r="T4495">
        <v>1648.3</v>
      </c>
      <c r="U4495">
        <v>6569.7</v>
      </c>
      <c r="V4495">
        <v>3.4599999999999999E-2</v>
      </c>
      <c r="W4495">
        <v>5.0799999999999998E-2</v>
      </c>
      <c r="X4495">
        <v>0.35</v>
      </c>
      <c r="Y4495">
        <v>0.36</v>
      </c>
      <c r="Z4495">
        <v>418.6</v>
      </c>
      <c r="AA4495">
        <v>32.799999999999997</v>
      </c>
      <c r="AB4495">
        <v>4.6500000000000004</v>
      </c>
      <c r="AC4495">
        <v>29.7</v>
      </c>
      <c r="AD4495">
        <v>1393</v>
      </c>
      <c r="AE4495">
        <v>0.27</v>
      </c>
      <c r="AF4495">
        <v>420.8</v>
      </c>
      <c r="AG4495">
        <v>71.3</v>
      </c>
      <c r="AH4495">
        <v>492.2</v>
      </c>
      <c r="AI4495">
        <v>440.8</v>
      </c>
      <c r="AJ4495">
        <v>35.299999999999997</v>
      </c>
      <c r="AK4495">
        <v>5.03</v>
      </c>
      <c r="AL4495">
        <v>31</v>
      </c>
      <c r="AM4495">
        <v>1425.1</v>
      </c>
      <c r="AN4495">
        <v>0.3</v>
      </c>
      <c r="AO4495">
        <v>443.3</v>
      </c>
      <c r="AP4495">
        <v>73.5</v>
      </c>
      <c r="AQ4495">
        <v>516.79999999999995</v>
      </c>
      <c r="AR4495">
        <v>655.6</v>
      </c>
      <c r="AS4495">
        <v>48.6</v>
      </c>
      <c r="AT4495">
        <v>6.92</v>
      </c>
      <c r="AU4495">
        <v>45.6</v>
      </c>
      <c r="AV4495">
        <v>2199</v>
      </c>
      <c r="AW4495">
        <v>0.37</v>
      </c>
      <c r="AX4495">
        <v>659</v>
      </c>
      <c r="AY4495">
        <v>111.3</v>
      </c>
      <c r="AZ4495">
        <v>770.2</v>
      </c>
      <c r="BA4495">
        <v>420.2</v>
      </c>
      <c r="BB4495">
        <v>7.9</v>
      </c>
      <c r="BC4495">
        <v>0.79</v>
      </c>
      <c r="BD4495">
        <v>49.6</v>
      </c>
      <c r="BE4495">
        <v>2197.4</v>
      </c>
      <c r="BF4495">
        <v>0.18</v>
      </c>
      <c r="BG4495">
        <v>420.7</v>
      </c>
      <c r="BH4495">
        <v>115.2</v>
      </c>
      <c r="BI4495">
        <v>535.9</v>
      </c>
      <c r="BJ4495">
        <v>29.43</v>
      </c>
      <c r="BK4495">
        <v>0</v>
      </c>
      <c r="BL4495">
        <v>0</v>
      </c>
      <c r="BM4495">
        <v>29.43</v>
      </c>
      <c r="BN4495">
        <v>31.01</v>
      </c>
      <c r="BO4495">
        <v>0</v>
      </c>
      <c r="BP4495">
        <v>0</v>
      </c>
      <c r="BQ4495">
        <v>31.01</v>
      </c>
      <c r="BR4495">
        <v>16076.2</v>
      </c>
      <c r="BS4495">
        <v>0</v>
      </c>
      <c r="BT4495">
        <v>0</v>
      </c>
      <c r="BU4495">
        <v>3.3</v>
      </c>
      <c r="BV4495">
        <v>0</v>
      </c>
      <c r="BW4495">
        <v>0</v>
      </c>
      <c r="BX4495">
        <v>3996.1</v>
      </c>
      <c r="BY4495">
        <v>0</v>
      </c>
      <c r="BZ4495">
        <v>0</v>
      </c>
      <c r="CA4495">
        <v>0</v>
      </c>
      <c r="CB4495">
        <v>6336.9</v>
      </c>
      <c r="CC4495">
        <v>0</v>
      </c>
      <c r="CD4495">
        <v>0</v>
      </c>
      <c r="CE4495">
        <v>0</v>
      </c>
      <c r="CF4495">
        <v>592.9</v>
      </c>
      <c r="CG4495">
        <v>5055.5</v>
      </c>
      <c r="CH4495">
        <v>91.5</v>
      </c>
      <c r="CI4495">
        <v>0</v>
      </c>
      <c r="CJ4495">
        <v>0</v>
      </c>
      <c r="CK4495">
        <v>0</v>
      </c>
      <c r="CL4495">
        <v>0</v>
      </c>
      <c r="CM4495">
        <v>0</v>
      </c>
      <c r="CN4495">
        <v>0</v>
      </c>
    </row>
    <row r="4496" spans="1:92">
      <c r="A4496">
        <v>4490</v>
      </c>
      <c r="B4496">
        <f t="shared" si="700"/>
        <v>188</v>
      </c>
      <c r="C4496" t="str">
        <f t="shared" si="701"/>
        <v>Day188</v>
      </c>
      <c r="D4496">
        <f t="shared" si="702"/>
        <v>1</v>
      </c>
      <c r="E4496" t="str">
        <f t="shared" si="703"/>
        <v>Hour1</v>
      </c>
      <c r="F4496">
        <f t="shared" si="704"/>
        <v>7</v>
      </c>
      <c r="G4496" t="str">
        <f t="shared" si="705"/>
        <v>Summer</v>
      </c>
      <c r="H4496">
        <f t="shared" si="706"/>
        <v>2117</v>
      </c>
      <c r="I4496" t="e">
        <f t="shared" si="707"/>
        <v>#N/A</v>
      </c>
      <c r="J4496" t="str">
        <f t="shared" si="708"/>
        <v>Summer Peak</v>
      </c>
      <c r="K4496">
        <f t="shared" si="709"/>
        <v>14923.3</v>
      </c>
      <c r="L4496" s="9" t="s">
        <v>4623</v>
      </c>
      <c r="M4496" s="9">
        <v>10589.6</v>
      </c>
      <c r="N4496">
        <v>110</v>
      </c>
      <c r="O4496">
        <v>0</v>
      </c>
      <c r="P4496">
        <v>100.6</v>
      </c>
      <c r="Q4496">
        <v>10800.3</v>
      </c>
      <c r="R4496">
        <v>10229.1</v>
      </c>
      <c r="S4496">
        <v>10800.3</v>
      </c>
      <c r="T4496">
        <v>2203.4</v>
      </c>
      <c r="U4496">
        <v>6326.4</v>
      </c>
      <c r="V4496">
        <v>3.4000000000000002E-2</v>
      </c>
      <c r="W4496">
        <v>4.9099999999999998E-2</v>
      </c>
      <c r="X4496">
        <v>0.38</v>
      </c>
      <c r="Y4496">
        <v>0.39</v>
      </c>
      <c r="Z4496">
        <v>401.5</v>
      </c>
      <c r="AA4496">
        <v>31.6</v>
      </c>
      <c r="AB4496">
        <v>4.49</v>
      </c>
      <c r="AC4496">
        <v>28.7</v>
      </c>
      <c r="AD4496">
        <v>1330.9</v>
      </c>
      <c r="AE4496">
        <v>0.27</v>
      </c>
      <c r="AF4496">
        <v>403.7</v>
      </c>
      <c r="AG4496">
        <v>68.5</v>
      </c>
      <c r="AH4496">
        <v>472.2</v>
      </c>
      <c r="AI4496">
        <v>423.2</v>
      </c>
      <c r="AJ4496">
        <v>33.700000000000003</v>
      </c>
      <c r="AK4496">
        <v>4.82</v>
      </c>
      <c r="AL4496">
        <v>30.4</v>
      </c>
      <c r="AM4496">
        <v>1359.9</v>
      </c>
      <c r="AN4496">
        <v>0.3</v>
      </c>
      <c r="AO4496">
        <v>425.5</v>
      </c>
      <c r="AP4496">
        <v>71</v>
      </c>
      <c r="AQ4496">
        <v>496.5</v>
      </c>
      <c r="AR4496">
        <v>619.6</v>
      </c>
      <c r="AS4496">
        <v>44.2</v>
      </c>
      <c r="AT4496">
        <v>6.23</v>
      </c>
      <c r="AU4496">
        <v>44.1</v>
      </c>
      <c r="AV4496">
        <v>2178</v>
      </c>
      <c r="AW4496">
        <v>0.31</v>
      </c>
      <c r="AX4496">
        <v>622.70000000000005</v>
      </c>
      <c r="AY4496">
        <v>109.1</v>
      </c>
      <c r="AZ4496">
        <v>731.7</v>
      </c>
      <c r="BA4496">
        <v>1145.9000000000001</v>
      </c>
      <c r="BB4496">
        <v>132</v>
      </c>
      <c r="BC4496">
        <v>19.190000000000001</v>
      </c>
      <c r="BD4496">
        <v>35.299999999999997</v>
      </c>
      <c r="BE4496">
        <v>2498.3000000000002</v>
      </c>
      <c r="BF4496">
        <v>0.56999999999999995</v>
      </c>
      <c r="BG4496">
        <v>1155</v>
      </c>
      <c r="BH4496">
        <v>109.9</v>
      </c>
      <c r="BI4496">
        <v>1264.9000000000001</v>
      </c>
      <c r="BJ4496">
        <v>28.27</v>
      </c>
      <c r="BK4496">
        <v>0</v>
      </c>
      <c r="BL4496">
        <v>0</v>
      </c>
      <c r="BM4496">
        <v>28.27</v>
      </c>
      <c r="BN4496">
        <v>29.73</v>
      </c>
      <c r="BO4496">
        <v>0</v>
      </c>
      <c r="BP4496">
        <v>0</v>
      </c>
      <c r="BQ4496">
        <v>29.73</v>
      </c>
      <c r="BR4496">
        <v>14923.3</v>
      </c>
      <c r="BS4496">
        <v>0</v>
      </c>
      <c r="BT4496">
        <v>0</v>
      </c>
      <c r="BU4496">
        <v>3.3</v>
      </c>
      <c r="BV4496">
        <v>0</v>
      </c>
      <c r="BW4496">
        <v>0</v>
      </c>
      <c r="BX4496">
        <v>3591.9</v>
      </c>
      <c r="BY4496">
        <v>0</v>
      </c>
      <c r="BZ4496">
        <v>0</v>
      </c>
      <c r="CA4496">
        <v>0</v>
      </c>
      <c r="CB4496">
        <v>5588.2</v>
      </c>
      <c r="CC4496">
        <v>0</v>
      </c>
      <c r="CD4496">
        <v>0</v>
      </c>
      <c r="CE4496">
        <v>0</v>
      </c>
      <c r="CF4496">
        <v>592.9</v>
      </c>
      <c r="CG4496">
        <v>5055.5</v>
      </c>
      <c r="CH4496">
        <v>91.5</v>
      </c>
      <c r="CI4496">
        <v>0</v>
      </c>
      <c r="CJ4496">
        <v>0</v>
      </c>
      <c r="CK4496">
        <v>0</v>
      </c>
      <c r="CL4496">
        <v>0</v>
      </c>
      <c r="CM4496">
        <v>0</v>
      </c>
      <c r="CN4496">
        <v>0</v>
      </c>
    </row>
    <row r="4497" spans="1:92">
      <c r="A4497">
        <v>4491</v>
      </c>
      <c r="B4497">
        <f t="shared" si="700"/>
        <v>188</v>
      </c>
      <c r="C4497" t="str">
        <f t="shared" si="701"/>
        <v>Day188</v>
      </c>
      <c r="D4497">
        <f t="shared" si="702"/>
        <v>2</v>
      </c>
      <c r="E4497" t="str">
        <f t="shared" si="703"/>
        <v>Hour2</v>
      </c>
      <c r="F4497">
        <f t="shared" si="704"/>
        <v>7</v>
      </c>
      <c r="G4497" t="str">
        <f t="shared" si="705"/>
        <v>Summer</v>
      </c>
      <c r="H4497">
        <f t="shared" si="706"/>
        <v>2117</v>
      </c>
      <c r="I4497" t="e">
        <f t="shared" si="707"/>
        <v>#N/A</v>
      </c>
      <c r="J4497" t="str">
        <f t="shared" si="708"/>
        <v>Summer Peak</v>
      </c>
      <c r="K4497">
        <f t="shared" si="709"/>
        <v>14923.3</v>
      </c>
      <c r="L4497" s="9" t="s">
        <v>4624</v>
      </c>
      <c r="M4497" s="9">
        <v>10280.700000000001</v>
      </c>
      <c r="N4497">
        <v>110</v>
      </c>
      <c r="O4497">
        <v>0</v>
      </c>
      <c r="P4497">
        <v>112.3</v>
      </c>
      <c r="Q4497">
        <v>10503.1</v>
      </c>
      <c r="R4497">
        <v>9935.1</v>
      </c>
      <c r="S4497">
        <v>10503.1</v>
      </c>
      <c r="T4497">
        <v>2482.1999999999998</v>
      </c>
      <c r="U4497">
        <v>6902.4</v>
      </c>
      <c r="V4497">
        <v>3.3599999999999998E-2</v>
      </c>
      <c r="W4497">
        <v>4.7699999999999999E-2</v>
      </c>
      <c r="X4497">
        <v>0.38</v>
      </c>
      <c r="Y4497">
        <v>0.39</v>
      </c>
      <c r="Z4497">
        <v>401.5</v>
      </c>
      <c r="AA4497">
        <v>31.6</v>
      </c>
      <c r="AB4497">
        <v>4.49</v>
      </c>
      <c r="AC4497">
        <v>28.7</v>
      </c>
      <c r="AD4497">
        <v>1330.9</v>
      </c>
      <c r="AE4497">
        <v>0.27</v>
      </c>
      <c r="AF4497">
        <v>403.7</v>
      </c>
      <c r="AG4497">
        <v>68.5</v>
      </c>
      <c r="AH4497">
        <v>472.2</v>
      </c>
      <c r="AI4497">
        <v>423.7</v>
      </c>
      <c r="AJ4497">
        <v>33.700000000000003</v>
      </c>
      <c r="AK4497">
        <v>4.82</v>
      </c>
      <c r="AL4497">
        <v>30.5</v>
      </c>
      <c r="AM4497">
        <v>1359.7</v>
      </c>
      <c r="AN4497">
        <v>0.31</v>
      </c>
      <c r="AO4497">
        <v>426</v>
      </c>
      <c r="AP4497">
        <v>71.099999999999994</v>
      </c>
      <c r="AQ4497">
        <v>497.2</v>
      </c>
      <c r="AR4497">
        <v>640.29999999999995</v>
      </c>
      <c r="AS4497">
        <v>47.9</v>
      </c>
      <c r="AT4497">
        <v>6.77</v>
      </c>
      <c r="AU4497">
        <v>43.5</v>
      </c>
      <c r="AV4497">
        <v>2187.5</v>
      </c>
      <c r="AW4497">
        <v>0.32</v>
      </c>
      <c r="AX4497">
        <v>643.6</v>
      </c>
      <c r="AY4497">
        <v>108.8</v>
      </c>
      <c r="AZ4497">
        <v>752.3</v>
      </c>
      <c r="BA4497">
        <v>421.3</v>
      </c>
      <c r="BB4497">
        <v>7.9</v>
      </c>
      <c r="BC4497">
        <v>0.79</v>
      </c>
      <c r="BD4497">
        <v>49.8</v>
      </c>
      <c r="BE4497">
        <v>2202.9</v>
      </c>
      <c r="BF4497">
        <v>0.18</v>
      </c>
      <c r="BG4497">
        <v>421.7</v>
      </c>
      <c r="BH4497">
        <v>115.5</v>
      </c>
      <c r="BI4497">
        <v>537.20000000000005</v>
      </c>
      <c r="BJ4497">
        <v>27.92</v>
      </c>
      <c r="BK4497">
        <v>0</v>
      </c>
      <c r="BL4497">
        <v>0</v>
      </c>
      <c r="BM4497">
        <v>27.92</v>
      </c>
      <c r="BN4497">
        <v>29.31</v>
      </c>
      <c r="BO4497">
        <v>0</v>
      </c>
      <c r="BP4497">
        <v>0</v>
      </c>
      <c r="BQ4497">
        <v>29.31</v>
      </c>
      <c r="BR4497">
        <v>14923.3</v>
      </c>
      <c r="BS4497">
        <v>0</v>
      </c>
      <c r="BT4497">
        <v>0</v>
      </c>
      <c r="BU4497">
        <v>3.3</v>
      </c>
      <c r="BV4497">
        <v>0</v>
      </c>
      <c r="BW4497">
        <v>0</v>
      </c>
      <c r="BX4497">
        <v>3591.9</v>
      </c>
      <c r="BY4497">
        <v>0</v>
      </c>
      <c r="BZ4497">
        <v>0</v>
      </c>
      <c r="CA4497">
        <v>0</v>
      </c>
      <c r="CB4497">
        <v>5588.2</v>
      </c>
      <c r="CC4497">
        <v>0</v>
      </c>
      <c r="CD4497">
        <v>0</v>
      </c>
      <c r="CE4497">
        <v>0</v>
      </c>
      <c r="CF4497">
        <v>592.9</v>
      </c>
      <c r="CG4497">
        <v>5055.5</v>
      </c>
      <c r="CH4497">
        <v>91.5</v>
      </c>
      <c r="CI4497">
        <v>0</v>
      </c>
      <c r="CJ4497">
        <v>0</v>
      </c>
      <c r="CK4497">
        <v>0</v>
      </c>
      <c r="CL4497">
        <v>0</v>
      </c>
      <c r="CM4497">
        <v>0</v>
      </c>
      <c r="CN4497">
        <v>0</v>
      </c>
    </row>
    <row r="4498" spans="1:92">
      <c r="A4498">
        <v>4492</v>
      </c>
      <c r="B4498">
        <f t="shared" si="700"/>
        <v>188</v>
      </c>
      <c r="C4498" t="str">
        <f t="shared" si="701"/>
        <v>Day188</v>
      </c>
      <c r="D4498">
        <f t="shared" si="702"/>
        <v>3</v>
      </c>
      <c r="E4498" t="str">
        <f t="shared" si="703"/>
        <v>Hour3</v>
      </c>
      <c r="F4498">
        <f t="shared" si="704"/>
        <v>7</v>
      </c>
      <c r="G4498" t="str">
        <f t="shared" si="705"/>
        <v>Summer</v>
      </c>
      <c r="H4498">
        <f t="shared" si="706"/>
        <v>2117</v>
      </c>
      <c r="I4498" t="e">
        <f t="shared" si="707"/>
        <v>#N/A</v>
      </c>
      <c r="J4498" t="str">
        <f t="shared" si="708"/>
        <v>Summer Peak</v>
      </c>
      <c r="K4498">
        <f t="shared" si="709"/>
        <v>14923.3</v>
      </c>
      <c r="L4498" s="9" t="s">
        <v>4625</v>
      </c>
      <c r="M4498" s="9">
        <v>10191.6</v>
      </c>
      <c r="N4498">
        <v>110</v>
      </c>
      <c r="O4498">
        <v>0</v>
      </c>
      <c r="P4498">
        <v>113.7</v>
      </c>
      <c r="Q4498">
        <v>10415.299999999999</v>
      </c>
      <c r="R4498">
        <v>9850.2000000000007</v>
      </c>
      <c r="S4498">
        <v>10415.299999999999</v>
      </c>
      <c r="T4498">
        <v>2482.1999999999998</v>
      </c>
      <c r="U4498">
        <v>6990.2</v>
      </c>
      <c r="V4498">
        <v>3.3500000000000002E-2</v>
      </c>
      <c r="W4498">
        <v>4.7300000000000002E-2</v>
      </c>
      <c r="X4498">
        <v>0.38</v>
      </c>
      <c r="Y4498">
        <v>0.39</v>
      </c>
      <c r="Z4498">
        <v>401.5</v>
      </c>
      <c r="AA4498">
        <v>31.6</v>
      </c>
      <c r="AB4498">
        <v>4.49</v>
      </c>
      <c r="AC4498">
        <v>28.7</v>
      </c>
      <c r="AD4498">
        <v>1330.9</v>
      </c>
      <c r="AE4498">
        <v>0.27</v>
      </c>
      <c r="AF4498">
        <v>403.7</v>
      </c>
      <c r="AG4498">
        <v>68.5</v>
      </c>
      <c r="AH4498">
        <v>472.2</v>
      </c>
      <c r="AI4498">
        <v>423.7</v>
      </c>
      <c r="AJ4498">
        <v>33.799999999999997</v>
      </c>
      <c r="AK4498">
        <v>4.84</v>
      </c>
      <c r="AL4498">
        <v>30.4</v>
      </c>
      <c r="AM4498">
        <v>1357.6</v>
      </c>
      <c r="AN4498">
        <v>0.31</v>
      </c>
      <c r="AO4498">
        <v>426.1</v>
      </c>
      <c r="AP4498">
        <v>71</v>
      </c>
      <c r="AQ4498">
        <v>497</v>
      </c>
      <c r="AR4498">
        <v>653.5</v>
      </c>
      <c r="AS4498">
        <v>50.2</v>
      </c>
      <c r="AT4498">
        <v>7.1</v>
      </c>
      <c r="AU4498">
        <v>43.2</v>
      </c>
      <c r="AV4498">
        <v>2192.4</v>
      </c>
      <c r="AW4498">
        <v>0.33</v>
      </c>
      <c r="AX4498">
        <v>656.9</v>
      </c>
      <c r="AY4498">
        <v>108.7</v>
      </c>
      <c r="AZ4498">
        <v>765.6</v>
      </c>
      <c r="BA4498">
        <v>419.3</v>
      </c>
      <c r="BB4498">
        <v>7.9</v>
      </c>
      <c r="BC4498">
        <v>0.79</v>
      </c>
      <c r="BD4498">
        <v>49.5</v>
      </c>
      <c r="BE4498">
        <v>2192.3000000000002</v>
      </c>
      <c r="BF4498">
        <v>0.18</v>
      </c>
      <c r="BG4498">
        <v>419.7</v>
      </c>
      <c r="BH4498">
        <v>114.9</v>
      </c>
      <c r="BI4498">
        <v>534.6</v>
      </c>
      <c r="BJ4498">
        <v>28</v>
      </c>
      <c r="BK4498">
        <v>0</v>
      </c>
      <c r="BL4498">
        <v>0</v>
      </c>
      <c r="BM4498">
        <v>28</v>
      </c>
      <c r="BN4498">
        <v>29.38</v>
      </c>
      <c r="BO4498">
        <v>0</v>
      </c>
      <c r="BP4498">
        <v>0</v>
      </c>
      <c r="BQ4498">
        <v>29.38</v>
      </c>
      <c r="BR4498">
        <v>14923.3</v>
      </c>
      <c r="BS4498">
        <v>0</v>
      </c>
      <c r="BT4498">
        <v>0</v>
      </c>
      <c r="BU4498">
        <v>3.3</v>
      </c>
      <c r="BV4498">
        <v>0</v>
      </c>
      <c r="BW4498">
        <v>0</v>
      </c>
      <c r="BX4498">
        <v>3591.9</v>
      </c>
      <c r="BY4498">
        <v>0</v>
      </c>
      <c r="BZ4498">
        <v>0</v>
      </c>
      <c r="CA4498">
        <v>0</v>
      </c>
      <c r="CB4498">
        <v>5588.2</v>
      </c>
      <c r="CC4498">
        <v>0</v>
      </c>
      <c r="CD4498">
        <v>0</v>
      </c>
      <c r="CE4498">
        <v>0</v>
      </c>
      <c r="CF4498">
        <v>592.9</v>
      </c>
      <c r="CG4498">
        <v>5055.5</v>
      </c>
      <c r="CH4498">
        <v>91.5</v>
      </c>
      <c r="CI4498">
        <v>0</v>
      </c>
      <c r="CJ4498">
        <v>0</v>
      </c>
      <c r="CK4498">
        <v>0</v>
      </c>
      <c r="CL4498">
        <v>0</v>
      </c>
      <c r="CM4498">
        <v>0</v>
      </c>
      <c r="CN4498">
        <v>0</v>
      </c>
    </row>
    <row r="4499" spans="1:92">
      <c r="A4499">
        <v>4493</v>
      </c>
      <c r="B4499">
        <f t="shared" si="700"/>
        <v>188</v>
      </c>
      <c r="C4499" t="str">
        <f t="shared" si="701"/>
        <v>Day188</v>
      </c>
      <c r="D4499">
        <f t="shared" si="702"/>
        <v>4</v>
      </c>
      <c r="E4499" t="str">
        <f t="shared" si="703"/>
        <v>Hour4</v>
      </c>
      <c r="F4499">
        <f t="shared" si="704"/>
        <v>7</v>
      </c>
      <c r="G4499" t="str">
        <f t="shared" si="705"/>
        <v>Summer</v>
      </c>
      <c r="H4499">
        <f t="shared" si="706"/>
        <v>2117</v>
      </c>
      <c r="I4499" t="e">
        <f t="shared" si="707"/>
        <v>#N/A</v>
      </c>
      <c r="J4499" t="str">
        <f t="shared" si="708"/>
        <v>Summer Peak</v>
      </c>
      <c r="K4499">
        <f t="shared" si="709"/>
        <v>14923.4</v>
      </c>
      <c r="L4499" s="9" t="s">
        <v>4626</v>
      </c>
      <c r="M4499" s="9">
        <v>10375.200000000001</v>
      </c>
      <c r="N4499">
        <v>110</v>
      </c>
      <c r="O4499">
        <v>0</v>
      </c>
      <c r="P4499">
        <v>110.7</v>
      </c>
      <c r="Q4499">
        <v>10595.9</v>
      </c>
      <c r="R4499">
        <v>10025</v>
      </c>
      <c r="S4499">
        <v>10595.7</v>
      </c>
      <c r="T4499">
        <v>2482.1999999999998</v>
      </c>
      <c r="U4499">
        <v>6809.7</v>
      </c>
      <c r="V4499">
        <v>3.3700000000000001E-2</v>
      </c>
      <c r="W4499">
        <v>4.8099999999999997E-2</v>
      </c>
      <c r="X4499">
        <v>0.38</v>
      </c>
      <c r="Y4499">
        <v>0.39</v>
      </c>
      <c r="Z4499">
        <v>401.5</v>
      </c>
      <c r="AA4499">
        <v>31.6</v>
      </c>
      <c r="AB4499">
        <v>4.49</v>
      </c>
      <c r="AC4499">
        <v>28.7</v>
      </c>
      <c r="AD4499">
        <v>1330.9</v>
      </c>
      <c r="AE4499">
        <v>0.27</v>
      </c>
      <c r="AF4499">
        <v>403.7</v>
      </c>
      <c r="AG4499">
        <v>68.5</v>
      </c>
      <c r="AH4499">
        <v>472.2</v>
      </c>
      <c r="AI4499">
        <v>423.8</v>
      </c>
      <c r="AJ4499">
        <v>33.799999999999997</v>
      </c>
      <c r="AK4499">
        <v>4.84</v>
      </c>
      <c r="AL4499">
        <v>30.4</v>
      </c>
      <c r="AM4499">
        <v>1357.9</v>
      </c>
      <c r="AN4499">
        <v>0.31</v>
      </c>
      <c r="AO4499">
        <v>426.2</v>
      </c>
      <c r="AP4499">
        <v>71</v>
      </c>
      <c r="AQ4499">
        <v>497.1</v>
      </c>
      <c r="AR4499">
        <v>635.9</v>
      </c>
      <c r="AS4499">
        <v>49.5</v>
      </c>
      <c r="AT4499">
        <v>7.02</v>
      </c>
      <c r="AU4499">
        <v>41.6</v>
      </c>
      <c r="AV4499">
        <v>2107.6</v>
      </c>
      <c r="AW4499">
        <v>0.32</v>
      </c>
      <c r="AX4499">
        <v>639.29999999999995</v>
      </c>
      <c r="AY4499">
        <v>104.5</v>
      </c>
      <c r="AZ4499">
        <v>743.7</v>
      </c>
      <c r="BA4499">
        <v>1127.5999999999999</v>
      </c>
      <c r="BB4499">
        <v>129.80000000000001</v>
      </c>
      <c r="BC4499">
        <v>18.89</v>
      </c>
      <c r="BD4499">
        <v>34.700000000000003</v>
      </c>
      <c r="BE4499">
        <v>2458.4</v>
      </c>
      <c r="BF4499">
        <v>0.56000000000000005</v>
      </c>
      <c r="BG4499">
        <v>1136.5999999999999</v>
      </c>
      <c r="BH4499">
        <v>108.2</v>
      </c>
      <c r="BI4499">
        <v>1244.7</v>
      </c>
      <c r="BJ4499">
        <v>28.09</v>
      </c>
      <c r="BK4499">
        <v>0</v>
      </c>
      <c r="BL4499">
        <v>0</v>
      </c>
      <c r="BM4499">
        <v>28.09</v>
      </c>
      <c r="BN4499">
        <v>29.51</v>
      </c>
      <c r="BO4499">
        <v>0</v>
      </c>
      <c r="BP4499">
        <v>0</v>
      </c>
      <c r="BQ4499">
        <v>29.51</v>
      </c>
      <c r="BR4499">
        <v>14923.4</v>
      </c>
      <c r="BS4499">
        <v>0.2</v>
      </c>
      <c r="BT4499">
        <v>0</v>
      </c>
      <c r="BU4499">
        <v>3.3</v>
      </c>
      <c r="BV4499">
        <v>0</v>
      </c>
      <c r="BW4499">
        <v>0</v>
      </c>
      <c r="BX4499">
        <v>3591.9</v>
      </c>
      <c r="BY4499">
        <v>0</v>
      </c>
      <c r="BZ4499">
        <v>0</v>
      </c>
      <c r="CA4499">
        <v>0.2</v>
      </c>
      <c r="CB4499">
        <v>5588.2</v>
      </c>
      <c r="CC4499">
        <v>0</v>
      </c>
      <c r="CD4499">
        <v>0</v>
      </c>
      <c r="CE4499">
        <v>0</v>
      </c>
      <c r="CF4499">
        <v>592.9</v>
      </c>
      <c r="CG4499">
        <v>5055.5</v>
      </c>
      <c r="CH4499">
        <v>91.5</v>
      </c>
      <c r="CI4499">
        <v>0</v>
      </c>
      <c r="CJ4499">
        <v>0</v>
      </c>
      <c r="CK4499">
        <v>0</v>
      </c>
      <c r="CL4499">
        <v>0</v>
      </c>
      <c r="CM4499">
        <v>0</v>
      </c>
      <c r="CN4499">
        <v>0</v>
      </c>
    </row>
    <row r="4500" spans="1:92">
      <c r="A4500">
        <v>4494</v>
      </c>
      <c r="B4500">
        <f t="shared" si="700"/>
        <v>188</v>
      </c>
      <c r="C4500" t="str">
        <f t="shared" si="701"/>
        <v>Day188</v>
      </c>
      <c r="D4500">
        <f t="shared" si="702"/>
        <v>5</v>
      </c>
      <c r="E4500" t="str">
        <f t="shared" si="703"/>
        <v>Hour5</v>
      </c>
      <c r="F4500">
        <f t="shared" si="704"/>
        <v>7</v>
      </c>
      <c r="G4500" t="str">
        <f t="shared" si="705"/>
        <v>Summer</v>
      </c>
      <c r="H4500">
        <f t="shared" si="706"/>
        <v>2117</v>
      </c>
      <c r="I4500" t="e">
        <f t="shared" si="707"/>
        <v>#N/A</v>
      </c>
      <c r="J4500" t="str">
        <f t="shared" si="708"/>
        <v>Summer Peak</v>
      </c>
      <c r="K4500">
        <f t="shared" si="709"/>
        <v>15043.2</v>
      </c>
      <c r="L4500" s="9" t="s">
        <v>4627</v>
      </c>
      <c r="M4500" s="9">
        <v>10691.1</v>
      </c>
      <c r="N4500">
        <v>110</v>
      </c>
      <c r="O4500">
        <v>0</v>
      </c>
      <c r="P4500">
        <v>77.3</v>
      </c>
      <c r="Q4500">
        <v>10878.4</v>
      </c>
      <c r="R4500">
        <v>10325.5</v>
      </c>
      <c r="S4500">
        <v>10758.5</v>
      </c>
      <c r="T4500">
        <v>1276.0999999999999</v>
      </c>
      <c r="U4500">
        <v>5441</v>
      </c>
      <c r="V4500">
        <v>3.4200000000000001E-2</v>
      </c>
      <c r="W4500">
        <v>4.9599999999999998E-2</v>
      </c>
      <c r="X4500">
        <v>0.38</v>
      </c>
      <c r="Y4500">
        <v>0.39</v>
      </c>
      <c r="Z4500">
        <v>398.3</v>
      </c>
      <c r="AA4500">
        <v>31.4</v>
      </c>
      <c r="AB4500">
        <v>4.45</v>
      </c>
      <c r="AC4500">
        <v>28.5</v>
      </c>
      <c r="AD4500">
        <v>1320.3</v>
      </c>
      <c r="AE4500">
        <v>0.27</v>
      </c>
      <c r="AF4500">
        <v>400.5</v>
      </c>
      <c r="AG4500">
        <v>67.900000000000006</v>
      </c>
      <c r="AH4500">
        <v>468.4</v>
      </c>
      <c r="AI4500">
        <v>418</v>
      </c>
      <c r="AJ4500">
        <v>33.299999999999997</v>
      </c>
      <c r="AK4500">
        <v>4.76</v>
      </c>
      <c r="AL4500">
        <v>29.9</v>
      </c>
      <c r="AM4500">
        <v>1352.4</v>
      </c>
      <c r="AN4500">
        <v>0.28999999999999998</v>
      </c>
      <c r="AO4500">
        <v>420.3</v>
      </c>
      <c r="AP4500">
        <v>70.3</v>
      </c>
      <c r="AQ4500">
        <v>490.6</v>
      </c>
      <c r="AR4500">
        <v>194.1</v>
      </c>
      <c r="AS4500">
        <v>13.8</v>
      </c>
      <c r="AT4500">
        <v>1.97</v>
      </c>
      <c r="AU4500">
        <v>14.2</v>
      </c>
      <c r="AV4500">
        <v>658.5</v>
      </c>
      <c r="AW4500">
        <v>0.12</v>
      </c>
      <c r="AX4500">
        <v>195.1</v>
      </c>
      <c r="AY4500">
        <v>33.799999999999997</v>
      </c>
      <c r="AZ4500">
        <v>228.9</v>
      </c>
      <c r="BA4500">
        <v>927.5</v>
      </c>
      <c r="BB4500">
        <v>106.8</v>
      </c>
      <c r="BC4500">
        <v>15.54</v>
      </c>
      <c r="BD4500">
        <v>28.6</v>
      </c>
      <c r="BE4500">
        <v>2022.2</v>
      </c>
      <c r="BF4500">
        <v>0.46</v>
      </c>
      <c r="BG4500">
        <v>934.9</v>
      </c>
      <c r="BH4500">
        <v>89</v>
      </c>
      <c r="BI4500">
        <v>1023.9</v>
      </c>
      <c r="BJ4500">
        <v>27.14</v>
      </c>
      <c r="BK4500">
        <v>0</v>
      </c>
      <c r="BL4500">
        <v>0</v>
      </c>
      <c r="BM4500">
        <v>27.14</v>
      </c>
      <c r="BN4500">
        <v>28.56</v>
      </c>
      <c r="BO4500">
        <v>0</v>
      </c>
      <c r="BP4500">
        <v>0</v>
      </c>
      <c r="BQ4500">
        <v>28.56</v>
      </c>
      <c r="BR4500">
        <v>15043.2</v>
      </c>
      <c r="BS4500">
        <v>119.9</v>
      </c>
      <c r="BT4500">
        <v>0</v>
      </c>
      <c r="BU4500">
        <v>3.3</v>
      </c>
      <c r="BV4500">
        <v>0</v>
      </c>
      <c r="BW4500">
        <v>0</v>
      </c>
      <c r="BX4500">
        <v>3591.9</v>
      </c>
      <c r="BY4500">
        <v>0</v>
      </c>
      <c r="BZ4500">
        <v>0</v>
      </c>
      <c r="CA4500">
        <v>0.8</v>
      </c>
      <c r="CB4500">
        <v>5588.2</v>
      </c>
      <c r="CC4500">
        <v>0</v>
      </c>
      <c r="CD4500">
        <v>0</v>
      </c>
      <c r="CE4500">
        <v>0</v>
      </c>
      <c r="CF4500">
        <v>592.9</v>
      </c>
      <c r="CG4500">
        <v>5055.5</v>
      </c>
      <c r="CH4500">
        <v>91.5</v>
      </c>
      <c r="CI4500">
        <v>0</v>
      </c>
      <c r="CJ4500">
        <v>0</v>
      </c>
      <c r="CK4500">
        <v>119.1</v>
      </c>
      <c r="CL4500">
        <v>0</v>
      </c>
      <c r="CM4500">
        <v>0</v>
      </c>
      <c r="CN4500">
        <v>0</v>
      </c>
    </row>
    <row r="4501" spans="1:92">
      <c r="A4501">
        <v>4495</v>
      </c>
      <c r="B4501">
        <f t="shared" si="700"/>
        <v>188</v>
      </c>
      <c r="C4501" t="str">
        <f t="shared" si="701"/>
        <v>Day188</v>
      </c>
      <c r="D4501">
        <f t="shared" si="702"/>
        <v>6</v>
      </c>
      <c r="E4501" t="str">
        <f t="shared" si="703"/>
        <v>Hour6</v>
      </c>
      <c r="F4501">
        <f t="shared" si="704"/>
        <v>7</v>
      </c>
      <c r="G4501" t="str">
        <f t="shared" si="705"/>
        <v>Summer</v>
      </c>
      <c r="H4501">
        <f t="shared" si="706"/>
        <v>2117</v>
      </c>
      <c r="I4501" t="e">
        <f t="shared" si="707"/>
        <v>#N/A</v>
      </c>
      <c r="J4501" t="str">
        <f t="shared" si="708"/>
        <v>Summer Peak</v>
      </c>
      <c r="K4501">
        <f t="shared" si="709"/>
        <v>15256.5</v>
      </c>
      <c r="L4501" s="9" t="s">
        <v>4628</v>
      </c>
      <c r="M4501" s="9">
        <v>11446.1</v>
      </c>
      <c r="N4501">
        <v>110</v>
      </c>
      <c r="O4501">
        <v>0</v>
      </c>
      <c r="P4501">
        <v>39.1</v>
      </c>
      <c r="Q4501">
        <v>11595.2</v>
      </c>
      <c r="R4501">
        <v>11041.8</v>
      </c>
      <c r="S4501">
        <v>11262</v>
      </c>
      <c r="T4501">
        <v>0</v>
      </c>
      <c r="U4501">
        <v>3661.3</v>
      </c>
      <c r="V4501">
        <v>3.5299999999999998E-2</v>
      </c>
      <c r="W4501">
        <v>5.3100000000000001E-2</v>
      </c>
      <c r="X4501">
        <v>0.39</v>
      </c>
      <c r="Y4501">
        <v>0.4</v>
      </c>
      <c r="Z4501">
        <v>392.8</v>
      </c>
      <c r="AA4501">
        <v>30.9</v>
      </c>
      <c r="AB4501">
        <v>4.3899999999999997</v>
      </c>
      <c r="AC4501">
        <v>28.1</v>
      </c>
      <c r="AD4501">
        <v>1301.8</v>
      </c>
      <c r="AE4501">
        <v>0.26</v>
      </c>
      <c r="AF4501">
        <v>394.9</v>
      </c>
      <c r="AG4501">
        <v>67</v>
      </c>
      <c r="AH4501">
        <v>461.9</v>
      </c>
      <c r="AI4501">
        <v>409.2</v>
      </c>
      <c r="AJ4501">
        <v>32.799999999999997</v>
      </c>
      <c r="AK4501">
        <v>4.66</v>
      </c>
      <c r="AL4501">
        <v>28.8</v>
      </c>
      <c r="AM4501">
        <v>1338.6</v>
      </c>
      <c r="AN4501">
        <v>0.27</v>
      </c>
      <c r="AO4501">
        <v>411.4</v>
      </c>
      <c r="AP4501">
        <v>68.8</v>
      </c>
      <c r="AQ4501">
        <v>480.2</v>
      </c>
      <c r="AR4501">
        <v>44.3</v>
      </c>
      <c r="AS4501">
        <v>1.2</v>
      </c>
      <c r="AT4501">
        <v>0.2</v>
      </c>
      <c r="AU4501">
        <v>5.5</v>
      </c>
      <c r="AV4501">
        <v>174.5</v>
      </c>
      <c r="AW4501">
        <v>0.05</v>
      </c>
      <c r="AX4501">
        <v>44.4</v>
      </c>
      <c r="AY4501">
        <v>10.7</v>
      </c>
      <c r="AZ4501">
        <v>55.1</v>
      </c>
      <c r="BA4501">
        <v>1133.5</v>
      </c>
      <c r="BB4501">
        <v>130.5</v>
      </c>
      <c r="BC4501">
        <v>18.989999999999998</v>
      </c>
      <c r="BD4501">
        <v>34.9</v>
      </c>
      <c r="BE4501">
        <v>2471.3000000000002</v>
      </c>
      <c r="BF4501">
        <v>0.56000000000000005</v>
      </c>
      <c r="BG4501">
        <v>1142.5</v>
      </c>
      <c r="BH4501">
        <v>108.7</v>
      </c>
      <c r="BI4501">
        <v>1251.3</v>
      </c>
      <c r="BJ4501">
        <v>28.06</v>
      </c>
      <c r="BK4501">
        <v>0</v>
      </c>
      <c r="BL4501">
        <v>0</v>
      </c>
      <c r="BM4501">
        <v>28.06</v>
      </c>
      <c r="BN4501">
        <v>29.64</v>
      </c>
      <c r="BO4501">
        <v>0</v>
      </c>
      <c r="BP4501">
        <v>0</v>
      </c>
      <c r="BQ4501">
        <v>29.64</v>
      </c>
      <c r="BR4501">
        <v>15256.5</v>
      </c>
      <c r="BS4501">
        <v>333.2</v>
      </c>
      <c r="BT4501">
        <v>0</v>
      </c>
      <c r="BU4501">
        <v>3.3</v>
      </c>
      <c r="BV4501">
        <v>0</v>
      </c>
      <c r="BW4501">
        <v>0</v>
      </c>
      <c r="BX4501">
        <v>3591.9</v>
      </c>
      <c r="BY4501">
        <v>0</v>
      </c>
      <c r="BZ4501">
        <v>0</v>
      </c>
      <c r="CA4501">
        <v>11.8</v>
      </c>
      <c r="CB4501">
        <v>5588.2</v>
      </c>
      <c r="CC4501">
        <v>0</v>
      </c>
      <c r="CD4501">
        <v>0</v>
      </c>
      <c r="CE4501">
        <v>0</v>
      </c>
      <c r="CF4501">
        <v>592.9</v>
      </c>
      <c r="CG4501">
        <v>5055.5</v>
      </c>
      <c r="CH4501">
        <v>91.5</v>
      </c>
      <c r="CI4501">
        <v>0</v>
      </c>
      <c r="CJ4501">
        <v>0</v>
      </c>
      <c r="CK4501">
        <v>321.39999999999998</v>
      </c>
      <c r="CL4501">
        <v>0</v>
      </c>
      <c r="CM4501">
        <v>0</v>
      </c>
      <c r="CN4501">
        <v>0</v>
      </c>
    </row>
    <row r="4502" spans="1:92">
      <c r="A4502">
        <v>4496</v>
      </c>
      <c r="B4502">
        <f t="shared" si="700"/>
        <v>188</v>
      </c>
      <c r="C4502" t="str">
        <f t="shared" si="701"/>
        <v>Day188</v>
      </c>
      <c r="D4502">
        <f t="shared" si="702"/>
        <v>7</v>
      </c>
      <c r="E4502" t="str">
        <f t="shared" si="703"/>
        <v>Hour7</v>
      </c>
      <c r="F4502">
        <f t="shared" si="704"/>
        <v>7</v>
      </c>
      <c r="G4502" t="str">
        <f t="shared" si="705"/>
        <v>Summer</v>
      </c>
      <c r="H4502">
        <f t="shared" si="706"/>
        <v>2117</v>
      </c>
      <c r="I4502" t="e">
        <f t="shared" si="707"/>
        <v>#N/A</v>
      </c>
      <c r="J4502" t="str">
        <f t="shared" si="708"/>
        <v>Summer Peak</v>
      </c>
      <c r="K4502">
        <f t="shared" si="709"/>
        <v>17837.599999999999</v>
      </c>
      <c r="L4502" s="9" t="s">
        <v>4629</v>
      </c>
      <c r="M4502" s="9">
        <v>12318.2</v>
      </c>
      <c r="N4502">
        <v>110</v>
      </c>
      <c r="O4502">
        <v>0</v>
      </c>
      <c r="P4502">
        <v>65.5</v>
      </c>
      <c r="Q4502">
        <v>12493.7</v>
      </c>
      <c r="R4502">
        <v>11865.8</v>
      </c>
      <c r="S4502">
        <v>12039.6</v>
      </c>
      <c r="T4502">
        <v>0</v>
      </c>
      <c r="U4502">
        <v>5343.9</v>
      </c>
      <c r="V4502">
        <v>3.6700000000000003E-2</v>
      </c>
      <c r="W4502">
        <v>5.7099999999999998E-2</v>
      </c>
      <c r="X4502">
        <v>0.34</v>
      </c>
      <c r="Y4502">
        <v>0.35</v>
      </c>
      <c r="Z4502">
        <v>424.7</v>
      </c>
      <c r="AA4502">
        <v>33.4</v>
      </c>
      <c r="AB4502">
        <v>4.7300000000000004</v>
      </c>
      <c r="AC4502">
        <v>29.8</v>
      </c>
      <c r="AD4502">
        <v>1412.1</v>
      </c>
      <c r="AE4502">
        <v>0.27</v>
      </c>
      <c r="AF4502">
        <v>426.9</v>
      </c>
      <c r="AG4502">
        <v>72</v>
      </c>
      <c r="AH4502">
        <v>498.9</v>
      </c>
      <c r="AI4502">
        <v>447.1</v>
      </c>
      <c r="AJ4502">
        <v>36.299999999999997</v>
      </c>
      <c r="AK4502">
        <v>5.16</v>
      </c>
      <c r="AL4502">
        <v>30.3</v>
      </c>
      <c r="AM4502">
        <v>1448.1</v>
      </c>
      <c r="AN4502">
        <v>0.28000000000000003</v>
      </c>
      <c r="AO4502">
        <v>449.6</v>
      </c>
      <c r="AP4502">
        <v>73.599999999999994</v>
      </c>
      <c r="AQ4502">
        <v>523.20000000000005</v>
      </c>
      <c r="AR4502">
        <v>22.1</v>
      </c>
      <c r="AS4502">
        <v>0.6</v>
      </c>
      <c r="AT4502">
        <v>0.09</v>
      </c>
      <c r="AU4502">
        <v>2.7</v>
      </c>
      <c r="AV4502">
        <v>94</v>
      </c>
      <c r="AW4502">
        <v>0.02</v>
      </c>
      <c r="AX4502">
        <v>22.2</v>
      </c>
      <c r="AY4502">
        <v>5.5</v>
      </c>
      <c r="AZ4502">
        <v>27.6</v>
      </c>
      <c r="BA4502">
        <v>470.2</v>
      </c>
      <c r="BB4502">
        <v>8.9</v>
      </c>
      <c r="BC4502">
        <v>0.89</v>
      </c>
      <c r="BD4502">
        <v>55.5</v>
      </c>
      <c r="BE4502">
        <v>2458.9</v>
      </c>
      <c r="BF4502">
        <v>0.2</v>
      </c>
      <c r="BG4502">
        <v>470.7</v>
      </c>
      <c r="BH4502">
        <v>128.9</v>
      </c>
      <c r="BI4502">
        <v>599.6</v>
      </c>
      <c r="BJ4502">
        <v>29.96</v>
      </c>
      <c r="BK4502">
        <v>0</v>
      </c>
      <c r="BL4502">
        <v>0</v>
      </c>
      <c r="BM4502">
        <v>29.96</v>
      </c>
      <c r="BN4502">
        <v>31.78</v>
      </c>
      <c r="BO4502">
        <v>0</v>
      </c>
      <c r="BP4502">
        <v>0</v>
      </c>
      <c r="BQ4502">
        <v>31.78</v>
      </c>
      <c r="BR4502">
        <v>17837.599999999999</v>
      </c>
      <c r="BS4502">
        <v>454.1</v>
      </c>
      <c r="BT4502">
        <v>0</v>
      </c>
      <c r="BU4502">
        <v>3.3</v>
      </c>
      <c r="BV4502">
        <v>0</v>
      </c>
      <c r="BW4502">
        <v>0</v>
      </c>
      <c r="BX4502">
        <v>4512.3</v>
      </c>
      <c r="BY4502">
        <v>0</v>
      </c>
      <c r="BZ4502">
        <v>0</v>
      </c>
      <c r="CA4502">
        <v>6.5</v>
      </c>
      <c r="CB4502">
        <v>7128</v>
      </c>
      <c r="CC4502">
        <v>0</v>
      </c>
      <c r="CD4502">
        <v>0</v>
      </c>
      <c r="CE4502">
        <v>0</v>
      </c>
      <c r="CF4502">
        <v>592.9</v>
      </c>
      <c r="CG4502">
        <v>5055.5</v>
      </c>
      <c r="CH4502">
        <v>91.5</v>
      </c>
      <c r="CI4502">
        <v>0</v>
      </c>
      <c r="CJ4502">
        <v>0</v>
      </c>
      <c r="CK4502">
        <v>447.6</v>
      </c>
      <c r="CL4502">
        <v>0</v>
      </c>
      <c r="CM4502">
        <v>0</v>
      </c>
      <c r="CN4502">
        <v>0</v>
      </c>
    </row>
    <row r="4503" spans="1:92">
      <c r="A4503">
        <v>4497</v>
      </c>
      <c r="B4503">
        <f t="shared" si="700"/>
        <v>188</v>
      </c>
      <c r="C4503" t="str">
        <f t="shared" si="701"/>
        <v>Day188</v>
      </c>
      <c r="D4503">
        <f t="shared" si="702"/>
        <v>8</v>
      </c>
      <c r="E4503" t="str">
        <f t="shared" si="703"/>
        <v>Hour8</v>
      </c>
      <c r="F4503">
        <f t="shared" si="704"/>
        <v>7</v>
      </c>
      <c r="G4503" t="str">
        <f t="shared" si="705"/>
        <v>Summer</v>
      </c>
      <c r="H4503">
        <f t="shared" si="706"/>
        <v>2117</v>
      </c>
      <c r="I4503" t="e">
        <f t="shared" si="707"/>
        <v>#N/A</v>
      </c>
      <c r="J4503" t="str">
        <f t="shared" si="708"/>
        <v>Summer Peak</v>
      </c>
      <c r="K4503">
        <f t="shared" si="709"/>
        <v>20176.400000000001</v>
      </c>
      <c r="L4503" s="9" t="s">
        <v>4630</v>
      </c>
      <c r="M4503" s="9">
        <v>13251.3</v>
      </c>
      <c r="N4503">
        <v>110</v>
      </c>
      <c r="O4503">
        <v>0</v>
      </c>
      <c r="P4503">
        <v>120.7</v>
      </c>
      <c r="Q4503">
        <v>13482</v>
      </c>
      <c r="R4503">
        <v>12743.5</v>
      </c>
      <c r="S4503">
        <v>12969.5</v>
      </c>
      <c r="T4503">
        <v>1369.5</v>
      </c>
      <c r="U4503">
        <v>8063.9</v>
      </c>
      <c r="V4503">
        <v>3.8300000000000001E-2</v>
      </c>
      <c r="W4503">
        <v>6.1499999999999999E-2</v>
      </c>
      <c r="X4503">
        <v>0.31</v>
      </c>
      <c r="Y4503">
        <v>0.3</v>
      </c>
      <c r="Z4503">
        <v>422.3</v>
      </c>
      <c r="AA4503">
        <v>30.4</v>
      </c>
      <c r="AB4503">
        <v>4.2699999999999996</v>
      </c>
      <c r="AC4503">
        <v>31.9</v>
      </c>
      <c r="AD4503">
        <v>1493.4</v>
      </c>
      <c r="AE4503">
        <v>0.26</v>
      </c>
      <c r="AF4503">
        <v>424.4</v>
      </c>
      <c r="AG4503">
        <v>76.5</v>
      </c>
      <c r="AH4503">
        <v>500.8</v>
      </c>
      <c r="AI4503">
        <v>443.1</v>
      </c>
      <c r="AJ4503">
        <v>32</v>
      </c>
      <c r="AK4503">
        <v>4.5</v>
      </c>
      <c r="AL4503">
        <v>33.4</v>
      </c>
      <c r="AM4503">
        <v>1556.8</v>
      </c>
      <c r="AN4503">
        <v>0.27</v>
      </c>
      <c r="AO4503">
        <v>445.3</v>
      </c>
      <c r="AP4503">
        <v>79.900000000000006</v>
      </c>
      <c r="AQ4503">
        <v>525.20000000000005</v>
      </c>
      <c r="AR4503">
        <v>15.6</v>
      </c>
      <c r="AS4503">
        <v>0.4</v>
      </c>
      <c r="AT4503">
        <v>7.0000000000000007E-2</v>
      </c>
      <c r="AU4503">
        <v>1.9</v>
      </c>
      <c r="AV4503">
        <v>64</v>
      </c>
      <c r="AW4503">
        <v>0.02</v>
      </c>
      <c r="AX4503">
        <v>15.6</v>
      </c>
      <c r="AY4503">
        <v>3.8</v>
      </c>
      <c r="AZ4503">
        <v>19.399999999999999</v>
      </c>
      <c r="BA4503">
        <v>430.4</v>
      </c>
      <c r="BB4503">
        <v>8.1</v>
      </c>
      <c r="BC4503">
        <v>0.81</v>
      </c>
      <c r="BD4503">
        <v>50.8</v>
      </c>
      <c r="BE4503">
        <v>2250.8000000000002</v>
      </c>
      <c r="BF4503">
        <v>0.19</v>
      </c>
      <c r="BG4503">
        <v>430.9</v>
      </c>
      <c r="BH4503">
        <v>118</v>
      </c>
      <c r="BI4503">
        <v>548.9</v>
      </c>
      <c r="BJ4503">
        <v>33.06</v>
      </c>
      <c r="BK4503">
        <v>0</v>
      </c>
      <c r="BL4503">
        <v>0</v>
      </c>
      <c r="BM4503">
        <v>33.06</v>
      </c>
      <c r="BN4503">
        <v>35.229999999999997</v>
      </c>
      <c r="BO4503">
        <v>0</v>
      </c>
      <c r="BP4503">
        <v>0</v>
      </c>
      <c r="BQ4503">
        <v>35.229999999999997</v>
      </c>
      <c r="BR4503">
        <v>20176.400000000001</v>
      </c>
      <c r="BS4503">
        <v>512.5</v>
      </c>
      <c r="BT4503">
        <v>0</v>
      </c>
      <c r="BU4503">
        <v>3.3</v>
      </c>
      <c r="BV4503">
        <v>0</v>
      </c>
      <c r="BW4503">
        <v>0</v>
      </c>
      <c r="BX4503">
        <v>4512.3</v>
      </c>
      <c r="BY4503">
        <v>0</v>
      </c>
      <c r="BZ4503">
        <v>0</v>
      </c>
      <c r="CA4503">
        <v>11.4</v>
      </c>
      <c r="CB4503">
        <v>9408.4</v>
      </c>
      <c r="CC4503">
        <v>0</v>
      </c>
      <c r="CD4503">
        <v>0</v>
      </c>
      <c r="CE4503">
        <v>0</v>
      </c>
      <c r="CF4503">
        <v>592.9</v>
      </c>
      <c r="CG4503">
        <v>5055.5</v>
      </c>
      <c r="CH4503">
        <v>91.5</v>
      </c>
      <c r="CI4503">
        <v>0</v>
      </c>
      <c r="CJ4503">
        <v>0</v>
      </c>
      <c r="CK4503">
        <v>501.1</v>
      </c>
      <c r="CL4503">
        <v>0</v>
      </c>
      <c r="CM4503">
        <v>0</v>
      </c>
      <c r="CN4503">
        <v>0</v>
      </c>
    </row>
    <row r="4504" spans="1:92">
      <c r="A4504">
        <v>4498</v>
      </c>
      <c r="B4504">
        <f t="shared" si="700"/>
        <v>188</v>
      </c>
      <c r="C4504" t="str">
        <f t="shared" si="701"/>
        <v>Day188</v>
      </c>
      <c r="D4504">
        <f t="shared" si="702"/>
        <v>9</v>
      </c>
      <c r="E4504" t="str">
        <f t="shared" si="703"/>
        <v>Hour9</v>
      </c>
      <c r="F4504">
        <f t="shared" si="704"/>
        <v>7</v>
      </c>
      <c r="G4504" t="str">
        <f t="shared" si="705"/>
        <v>Summer</v>
      </c>
      <c r="H4504">
        <f t="shared" si="706"/>
        <v>2117</v>
      </c>
      <c r="I4504" t="e">
        <f t="shared" si="707"/>
        <v>#N/A</v>
      </c>
      <c r="J4504" t="str">
        <f t="shared" si="708"/>
        <v>Summer Peak</v>
      </c>
      <c r="K4504">
        <f t="shared" si="709"/>
        <v>20200.3</v>
      </c>
      <c r="L4504" s="9" t="s">
        <v>4631</v>
      </c>
      <c r="M4504" s="9">
        <v>14205.8</v>
      </c>
      <c r="N4504">
        <v>110</v>
      </c>
      <c r="O4504">
        <v>0</v>
      </c>
      <c r="P4504">
        <v>146.19999999999999</v>
      </c>
      <c r="Q4504">
        <v>14462</v>
      </c>
      <c r="R4504">
        <v>13637.3</v>
      </c>
      <c r="S4504">
        <v>13925.6</v>
      </c>
      <c r="T4504">
        <v>3299.1</v>
      </c>
      <c r="U4504">
        <v>9037.4</v>
      </c>
      <c r="V4504">
        <v>0.04</v>
      </c>
      <c r="W4504">
        <v>6.59E-2</v>
      </c>
      <c r="X4504">
        <v>0.31</v>
      </c>
      <c r="Y4504">
        <v>0.28999999999999998</v>
      </c>
      <c r="Z4504">
        <v>421.8</v>
      </c>
      <c r="AA4504">
        <v>30.3</v>
      </c>
      <c r="AB4504">
        <v>4.26</v>
      </c>
      <c r="AC4504">
        <v>31.8</v>
      </c>
      <c r="AD4504">
        <v>1491.7</v>
      </c>
      <c r="AE4504">
        <v>0.26</v>
      </c>
      <c r="AF4504">
        <v>423.9</v>
      </c>
      <c r="AG4504">
        <v>76.400000000000006</v>
      </c>
      <c r="AH4504">
        <v>500.2</v>
      </c>
      <c r="AI4504">
        <v>429.5</v>
      </c>
      <c r="AJ4504">
        <v>28.9</v>
      </c>
      <c r="AK4504">
        <v>4.03</v>
      </c>
      <c r="AL4504">
        <v>34.1</v>
      </c>
      <c r="AM4504">
        <v>1584.2</v>
      </c>
      <c r="AN4504">
        <v>0.26</v>
      </c>
      <c r="AO4504">
        <v>431.5</v>
      </c>
      <c r="AP4504">
        <v>81.400000000000006</v>
      </c>
      <c r="AQ4504">
        <v>512.9</v>
      </c>
      <c r="AR4504">
        <v>14.9</v>
      </c>
      <c r="AS4504">
        <v>0.4</v>
      </c>
      <c r="AT4504">
        <v>7.0000000000000007E-2</v>
      </c>
      <c r="AU4504">
        <v>1.8</v>
      </c>
      <c r="AV4504">
        <v>60.4</v>
      </c>
      <c r="AW4504">
        <v>0.02</v>
      </c>
      <c r="AX4504">
        <v>15</v>
      </c>
      <c r="AY4504">
        <v>3.6</v>
      </c>
      <c r="AZ4504">
        <v>18.600000000000001</v>
      </c>
      <c r="BA4504">
        <v>1050.3</v>
      </c>
      <c r="BB4504">
        <v>42</v>
      </c>
      <c r="BC4504">
        <v>8.39</v>
      </c>
      <c r="BD4504">
        <v>138.6</v>
      </c>
      <c r="BE4504">
        <v>2146.1</v>
      </c>
      <c r="BF4504">
        <v>2.34</v>
      </c>
      <c r="BG4504">
        <v>1053.9000000000001</v>
      </c>
      <c r="BH4504">
        <v>203.2</v>
      </c>
      <c r="BI4504">
        <v>1257.0999999999999</v>
      </c>
      <c r="BJ4504">
        <v>36.46</v>
      </c>
      <c r="BK4504">
        <v>0</v>
      </c>
      <c r="BL4504">
        <v>0</v>
      </c>
      <c r="BM4504">
        <v>36.46</v>
      </c>
      <c r="BN4504">
        <v>39.03</v>
      </c>
      <c r="BO4504">
        <v>0</v>
      </c>
      <c r="BP4504">
        <v>0</v>
      </c>
      <c r="BQ4504">
        <v>39.03</v>
      </c>
      <c r="BR4504">
        <v>20200.3</v>
      </c>
      <c r="BS4504">
        <v>536.4</v>
      </c>
      <c r="BT4504">
        <v>0</v>
      </c>
      <c r="BU4504">
        <v>3.3</v>
      </c>
      <c r="BV4504">
        <v>0</v>
      </c>
      <c r="BW4504">
        <v>0</v>
      </c>
      <c r="BX4504">
        <v>4512.3</v>
      </c>
      <c r="BY4504">
        <v>0</v>
      </c>
      <c r="BZ4504">
        <v>0</v>
      </c>
      <c r="CA4504">
        <v>18.899999999999999</v>
      </c>
      <c r="CB4504">
        <v>9408.4</v>
      </c>
      <c r="CC4504">
        <v>0</v>
      </c>
      <c r="CD4504">
        <v>0</v>
      </c>
      <c r="CE4504">
        <v>0</v>
      </c>
      <c r="CF4504">
        <v>592.9</v>
      </c>
      <c r="CG4504">
        <v>5055.5</v>
      </c>
      <c r="CH4504">
        <v>91.5</v>
      </c>
      <c r="CI4504">
        <v>0</v>
      </c>
      <c r="CJ4504">
        <v>0</v>
      </c>
      <c r="CK4504">
        <v>517.5</v>
      </c>
      <c r="CL4504">
        <v>0</v>
      </c>
      <c r="CM4504">
        <v>0</v>
      </c>
      <c r="CN4504">
        <v>0</v>
      </c>
    </row>
    <row r="4505" spans="1:92">
      <c r="A4505">
        <v>4499</v>
      </c>
      <c r="B4505">
        <f t="shared" si="700"/>
        <v>188</v>
      </c>
      <c r="C4505" t="str">
        <f t="shared" si="701"/>
        <v>Day188</v>
      </c>
      <c r="D4505">
        <f t="shared" si="702"/>
        <v>10</v>
      </c>
      <c r="E4505" t="str">
        <f t="shared" si="703"/>
        <v>Hour10</v>
      </c>
      <c r="F4505">
        <f t="shared" si="704"/>
        <v>7</v>
      </c>
      <c r="G4505" t="str">
        <f t="shared" si="705"/>
        <v>Summer</v>
      </c>
      <c r="H4505">
        <f t="shared" si="706"/>
        <v>2117</v>
      </c>
      <c r="I4505" t="e">
        <f t="shared" si="707"/>
        <v>#N/A</v>
      </c>
      <c r="J4505" t="str">
        <f t="shared" si="708"/>
        <v>Summer Peak</v>
      </c>
      <c r="K4505">
        <f t="shared" si="709"/>
        <v>20798.2</v>
      </c>
      <c r="L4505" s="9" t="s">
        <v>4632</v>
      </c>
      <c r="M4505" s="9">
        <v>15124</v>
      </c>
      <c r="N4505">
        <v>0</v>
      </c>
      <c r="O4505">
        <v>0</v>
      </c>
      <c r="P4505">
        <v>140</v>
      </c>
      <c r="Q4505">
        <v>15264</v>
      </c>
      <c r="R4505">
        <v>14492.9</v>
      </c>
      <c r="S4505">
        <v>14686.5</v>
      </c>
      <c r="T4505">
        <v>3025.3</v>
      </c>
      <c r="U4505">
        <v>8559.5</v>
      </c>
      <c r="V4505">
        <v>4.1700000000000001E-2</v>
      </c>
      <c r="W4505">
        <v>7.0199999999999999E-2</v>
      </c>
      <c r="X4505">
        <v>0.3</v>
      </c>
      <c r="Y4505">
        <v>0.28999999999999998</v>
      </c>
      <c r="Z4505">
        <v>432.9</v>
      </c>
      <c r="AA4505">
        <v>31.3</v>
      </c>
      <c r="AB4505">
        <v>4.43</v>
      </c>
      <c r="AC4505">
        <v>32.799999999999997</v>
      </c>
      <c r="AD4505">
        <v>1497.8</v>
      </c>
      <c r="AE4505">
        <v>0.28000000000000003</v>
      </c>
      <c r="AF4505">
        <v>435</v>
      </c>
      <c r="AG4505">
        <v>77.599999999999994</v>
      </c>
      <c r="AH4505">
        <v>512.6</v>
      </c>
      <c r="AI4505">
        <v>446.9</v>
      </c>
      <c r="AJ4505">
        <v>30.7</v>
      </c>
      <c r="AK4505">
        <v>4.32</v>
      </c>
      <c r="AL4505">
        <v>35.200000000000003</v>
      </c>
      <c r="AM4505">
        <v>1598</v>
      </c>
      <c r="AN4505">
        <v>0.28000000000000003</v>
      </c>
      <c r="AO4505">
        <v>449</v>
      </c>
      <c r="AP4505">
        <v>82.9</v>
      </c>
      <c r="AQ4505">
        <v>532</v>
      </c>
      <c r="AR4505">
        <v>27.9</v>
      </c>
      <c r="AS4505">
        <v>0.8</v>
      </c>
      <c r="AT4505">
        <v>0.12</v>
      </c>
      <c r="AU4505">
        <v>3.4</v>
      </c>
      <c r="AV4505">
        <v>114.8</v>
      </c>
      <c r="AW4505">
        <v>0.03</v>
      </c>
      <c r="AX4505">
        <v>28</v>
      </c>
      <c r="AY4505">
        <v>6.8</v>
      </c>
      <c r="AZ4505">
        <v>34.799999999999997</v>
      </c>
      <c r="BA4505">
        <v>1197</v>
      </c>
      <c r="BB4505">
        <v>47.8</v>
      </c>
      <c r="BC4505">
        <v>9.56</v>
      </c>
      <c r="BD4505">
        <v>158</v>
      </c>
      <c r="BE4505">
        <v>2445.6999999999998</v>
      </c>
      <c r="BF4505">
        <v>2.66</v>
      </c>
      <c r="BG4505">
        <v>1201</v>
      </c>
      <c r="BH4505">
        <v>231.6</v>
      </c>
      <c r="BI4505">
        <v>1432.6</v>
      </c>
      <c r="BJ4505">
        <v>43.74</v>
      </c>
      <c r="BK4505">
        <v>0</v>
      </c>
      <c r="BL4505">
        <v>0</v>
      </c>
      <c r="BM4505">
        <v>43.74</v>
      </c>
      <c r="BN4505">
        <v>47.04</v>
      </c>
      <c r="BO4505">
        <v>0</v>
      </c>
      <c r="BP4505">
        <v>0</v>
      </c>
      <c r="BQ4505">
        <v>47.04</v>
      </c>
      <c r="BR4505">
        <v>20798.2</v>
      </c>
      <c r="BS4505">
        <v>577.5</v>
      </c>
      <c r="BT4505">
        <v>110</v>
      </c>
      <c r="BU4505">
        <v>3.3</v>
      </c>
      <c r="BV4505">
        <v>0</v>
      </c>
      <c r="BW4505">
        <v>0</v>
      </c>
      <c r="BX4505">
        <v>4688.2</v>
      </c>
      <c r="BY4505">
        <v>0</v>
      </c>
      <c r="BZ4505">
        <v>0</v>
      </c>
      <c r="CA4505">
        <v>22.8</v>
      </c>
      <c r="CB4505">
        <v>9408.4</v>
      </c>
      <c r="CC4505">
        <v>0</v>
      </c>
      <c r="CD4505">
        <v>0</v>
      </c>
      <c r="CE4505">
        <v>0</v>
      </c>
      <c r="CF4505">
        <v>592.9</v>
      </c>
      <c r="CG4505">
        <v>5055.5</v>
      </c>
      <c r="CH4505">
        <v>362.4</v>
      </c>
      <c r="CI4505">
        <v>0</v>
      </c>
      <c r="CJ4505">
        <v>0</v>
      </c>
      <c r="CK4505">
        <v>554.70000000000005</v>
      </c>
      <c r="CL4505">
        <v>0</v>
      </c>
      <c r="CM4505">
        <v>0</v>
      </c>
      <c r="CN4505">
        <v>0</v>
      </c>
    </row>
    <row r="4506" spans="1:92">
      <c r="A4506">
        <v>4500</v>
      </c>
      <c r="B4506">
        <f t="shared" si="700"/>
        <v>188</v>
      </c>
      <c r="C4506" t="str">
        <f t="shared" si="701"/>
        <v>Day188</v>
      </c>
      <c r="D4506">
        <f t="shared" si="702"/>
        <v>11</v>
      </c>
      <c r="E4506" t="str">
        <f t="shared" si="703"/>
        <v>Hour11</v>
      </c>
      <c r="F4506">
        <f t="shared" si="704"/>
        <v>7</v>
      </c>
      <c r="G4506" t="str">
        <f t="shared" si="705"/>
        <v>Summer</v>
      </c>
      <c r="H4506">
        <f t="shared" si="706"/>
        <v>2117</v>
      </c>
      <c r="I4506" t="e">
        <f t="shared" si="707"/>
        <v>#N/A</v>
      </c>
      <c r="J4506" t="str">
        <f t="shared" si="708"/>
        <v>Summer Peak</v>
      </c>
      <c r="K4506">
        <f t="shared" si="709"/>
        <v>21136.9</v>
      </c>
      <c r="L4506" s="9" t="s">
        <v>4633</v>
      </c>
      <c r="M4506" s="9">
        <v>15836.6</v>
      </c>
      <c r="N4506">
        <v>0</v>
      </c>
      <c r="O4506">
        <v>0</v>
      </c>
      <c r="P4506">
        <v>126.2</v>
      </c>
      <c r="Q4506">
        <v>15962.8</v>
      </c>
      <c r="R4506">
        <v>15154.4</v>
      </c>
      <c r="S4506">
        <v>15379.6</v>
      </c>
      <c r="T4506">
        <v>2530</v>
      </c>
      <c r="U4506">
        <v>7704.1</v>
      </c>
      <c r="V4506">
        <v>4.3099999999999999E-2</v>
      </c>
      <c r="W4506">
        <v>7.3499999999999996E-2</v>
      </c>
      <c r="X4506">
        <v>0.3</v>
      </c>
      <c r="Y4506">
        <v>0.28999999999999998</v>
      </c>
      <c r="Z4506">
        <v>435.4</v>
      </c>
      <c r="AA4506">
        <v>30.9</v>
      </c>
      <c r="AB4506">
        <v>4.37</v>
      </c>
      <c r="AC4506">
        <v>33.4</v>
      </c>
      <c r="AD4506">
        <v>1523.3</v>
      </c>
      <c r="AE4506">
        <v>0.28000000000000003</v>
      </c>
      <c r="AF4506">
        <v>437.5</v>
      </c>
      <c r="AG4506">
        <v>78.900000000000006</v>
      </c>
      <c r="AH4506">
        <v>516.5</v>
      </c>
      <c r="AI4506">
        <v>452.6</v>
      </c>
      <c r="AJ4506">
        <v>31.1</v>
      </c>
      <c r="AK4506">
        <v>4.3899999999999997</v>
      </c>
      <c r="AL4506">
        <v>35.6</v>
      </c>
      <c r="AM4506">
        <v>1617.8</v>
      </c>
      <c r="AN4506">
        <v>0.28999999999999998</v>
      </c>
      <c r="AO4506">
        <v>454.7</v>
      </c>
      <c r="AP4506">
        <v>83.9</v>
      </c>
      <c r="AQ4506">
        <v>538.6</v>
      </c>
      <c r="AR4506">
        <v>12.7</v>
      </c>
      <c r="AS4506">
        <v>0.4</v>
      </c>
      <c r="AT4506">
        <v>0.05</v>
      </c>
      <c r="AU4506">
        <v>1.4</v>
      </c>
      <c r="AV4506">
        <v>59.5</v>
      </c>
      <c r="AW4506">
        <v>0.01</v>
      </c>
      <c r="AX4506">
        <v>12.8</v>
      </c>
      <c r="AY4506">
        <v>3.2</v>
      </c>
      <c r="AZ4506">
        <v>15.9</v>
      </c>
      <c r="BA4506">
        <v>1025.8</v>
      </c>
      <c r="BB4506">
        <v>41</v>
      </c>
      <c r="BC4506">
        <v>8.1999999999999993</v>
      </c>
      <c r="BD4506">
        <v>135.4</v>
      </c>
      <c r="BE4506">
        <v>2095.9</v>
      </c>
      <c r="BF4506">
        <v>2.2799999999999998</v>
      </c>
      <c r="BG4506">
        <v>1029.2</v>
      </c>
      <c r="BH4506">
        <v>198.5</v>
      </c>
      <c r="BI4506">
        <v>1227.7</v>
      </c>
      <c r="BJ4506">
        <v>45.54</v>
      </c>
      <c r="BK4506">
        <v>0</v>
      </c>
      <c r="BL4506">
        <v>0</v>
      </c>
      <c r="BM4506">
        <v>45.54</v>
      </c>
      <c r="BN4506">
        <v>49.15</v>
      </c>
      <c r="BO4506">
        <v>0</v>
      </c>
      <c r="BP4506">
        <v>0</v>
      </c>
      <c r="BQ4506">
        <v>49.15</v>
      </c>
      <c r="BR4506">
        <v>21136.9</v>
      </c>
      <c r="BS4506">
        <v>583.20000000000005</v>
      </c>
      <c r="BT4506">
        <v>110</v>
      </c>
      <c r="BU4506">
        <v>3.3</v>
      </c>
      <c r="BV4506">
        <v>0</v>
      </c>
      <c r="BW4506">
        <v>0</v>
      </c>
      <c r="BX4506">
        <v>4688.2</v>
      </c>
      <c r="BY4506">
        <v>0</v>
      </c>
      <c r="BZ4506">
        <v>0</v>
      </c>
      <c r="CA4506">
        <v>30.2</v>
      </c>
      <c r="CB4506">
        <v>9408.4</v>
      </c>
      <c r="CC4506">
        <v>0</v>
      </c>
      <c r="CD4506">
        <v>333.1</v>
      </c>
      <c r="CE4506">
        <v>0</v>
      </c>
      <c r="CF4506">
        <v>592.9</v>
      </c>
      <c r="CG4506">
        <v>5055.5</v>
      </c>
      <c r="CH4506">
        <v>362.4</v>
      </c>
      <c r="CI4506">
        <v>0</v>
      </c>
      <c r="CJ4506">
        <v>0</v>
      </c>
      <c r="CK4506">
        <v>553</v>
      </c>
      <c r="CL4506">
        <v>0</v>
      </c>
      <c r="CM4506">
        <v>0</v>
      </c>
      <c r="CN4506">
        <v>0</v>
      </c>
    </row>
    <row r="4507" spans="1:92">
      <c r="A4507">
        <v>4501</v>
      </c>
      <c r="B4507">
        <f t="shared" si="700"/>
        <v>188</v>
      </c>
      <c r="C4507" t="str">
        <f t="shared" si="701"/>
        <v>Day188</v>
      </c>
      <c r="D4507">
        <f t="shared" si="702"/>
        <v>12</v>
      </c>
      <c r="E4507" t="str">
        <f t="shared" si="703"/>
        <v>Hour12</v>
      </c>
      <c r="F4507">
        <f t="shared" si="704"/>
        <v>7</v>
      </c>
      <c r="G4507" t="str">
        <f t="shared" si="705"/>
        <v>Summer</v>
      </c>
      <c r="H4507">
        <f t="shared" si="706"/>
        <v>2117</v>
      </c>
      <c r="I4507" t="e">
        <f t="shared" si="707"/>
        <v>#N/A</v>
      </c>
      <c r="J4507" t="str">
        <f t="shared" si="708"/>
        <v>Summer Peak</v>
      </c>
      <c r="K4507">
        <f t="shared" si="709"/>
        <v>21309.9</v>
      </c>
      <c r="L4507" s="9" t="s">
        <v>4634</v>
      </c>
      <c r="M4507" s="9">
        <v>16384.5</v>
      </c>
      <c r="N4507">
        <v>0</v>
      </c>
      <c r="O4507">
        <v>0</v>
      </c>
      <c r="P4507">
        <v>125.2</v>
      </c>
      <c r="Q4507">
        <v>16509.7</v>
      </c>
      <c r="R4507">
        <v>15661.4</v>
      </c>
      <c r="S4507">
        <v>15984.5</v>
      </c>
      <c r="T4507">
        <v>2728</v>
      </c>
      <c r="U4507">
        <v>7528.1</v>
      </c>
      <c r="V4507">
        <v>4.41E-2</v>
      </c>
      <c r="W4507">
        <v>7.5999999999999998E-2</v>
      </c>
      <c r="X4507">
        <v>0.3</v>
      </c>
      <c r="Y4507">
        <v>0.28000000000000003</v>
      </c>
      <c r="Z4507">
        <v>439.1</v>
      </c>
      <c r="AA4507">
        <v>30.8</v>
      </c>
      <c r="AB4507">
        <v>4.3499999999999996</v>
      </c>
      <c r="AC4507">
        <v>34</v>
      </c>
      <c r="AD4507">
        <v>1548.4</v>
      </c>
      <c r="AE4507">
        <v>0.28000000000000003</v>
      </c>
      <c r="AF4507">
        <v>441.2</v>
      </c>
      <c r="AG4507">
        <v>80.2</v>
      </c>
      <c r="AH4507">
        <v>521.4</v>
      </c>
      <c r="AI4507">
        <v>456.8</v>
      </c>
      <c r="AJ4507">
        <v>30.9</v>
      </c>
      <c r="AK4507">
        <v>4.3499999999999996</v>
      </c>
      <c r="AL4507">
        <v>36.299999999999997</v>
      </c>
      <c r="AM4507">
        <v>1648.8</v>
      </c>
      <c r="AN4507">
        <v>0.28999999999999998</v>
      </c>
      <c r="AO4507">
        <v>458.9</v>
      </c>
      <c r="AP4507">
        <v>85.5</v>
      </c>
      <c r="AQ4507">
        <v>544.4</v>
      </c>
      <c r="AR4507">
        <v>34.700000000000003</v>
      </c>
      <c r="AS4507">
        <v>0.8</v>
      </c>
      <c r="AT4507">
        <v>0.09</v>
      </c>
      <c r="AU4507">
        <v>4.0999999999999996</v>
      </c>
      <c r="AV4507">
        <v>168.6</v>
      </c>
      <c r="AW4507">
        <v>0.02</v>
      </c>
      <c r="AX4507">
        <v>34.700000000000003</v>
      </c>
      <c r="AY4507">
        <v>9.1999999999999993</v>
      </c>
      <c r="AZ4507">
        <v>43.9</v>
      </c>
      <c r="BA4507">
        <v>798.3</v>
      </c>
      <c r="BB4507">
        <v>15</v>
      </c>
      <c r="BC4507">
        <v>1.5</v>
      </c>
      <c r="BD4507">
        <v>94.3</v>
      </c>
      <c r="BE4507">
        <v>4174.3</v>
      </c>
      <c r="BF4507">
        <v>0.35</v>
      </c>
      <c r="BG4507">
        <v>799.2</v>
      </c>
      <c r="BH4507">
        <v>218.8</v>
      </c>
      <c r="BI4507">
        <v>1018</v>
      </c>
      <c r="BJ4507">
        <v>48.2</v>
      </c>
      <c r="BK4507">
        <v>6.28</v>
      </c>
      <c r="BL4507">
        <v>0</v>
      </c>
      <c r="BM4507">
        <v>54.47</v>
      </c>
      <c r="BN4507">
        <v>52.16</v>
      </c>
      <c r="BO4507">
        <v>6.79</v>
      </c>
      <c r="BP4507">
        <v>0</v>
      </c>
      <c r="BQ4507">
        <v>58.95</v>
      </c>
      <c r="BR4507">
        <v>21309.9</v>
      </c>
      <c r="BS4507">
        <v>525.29999999999995</v>
      </c>
      <c r="BT4507">
        <v>110</v>
      </c>
      <c r="BU4507">
        <v>3.3</v>
      </c>
      <c r="BV4507">
        <v>0</v>
      </c>
      <c r="BW4507">
        <v>0</v>
      </c>
      <c r="BX4507">
        <v>4688.2</v>
      </c>
      <c r="BY4507">
        <v>0</v>
      </c>
      <c r="BZ4507">
        <v>0</v>
      </c>
      <c r="CA4507">
        <v>28.4</v>
      </c>
      <c r="CB4507">
        <v>9518.4</v>
      </c>
      <c r="CC4507">
        <v>0</v>
      </c>
      <c r="CD4507">
        <v>453.9</v>
      </c>
      <c r="CE4507">
        <v>0</v>
      </c>
      <c r="CF4507">
        <v>592.9</v>
      </c>
      <c r="CG4507">
        <v>5055.5</v>
      </c>
      <c r="CH4507">
        <v>362.4</v>
      </c>
      <c r="CI4507">
        <v>0</v>
      </c>
      <c r="CJ4507">
        <v>0</v>
      </c>
      <c r="CK4507">
        <v>496.8</v>
      </c>
      <c r="CL4507">
        <v>0</v>
      </c>
      <c r="CM4507">
        <v>0</v>
      </c>
      <c r="CN4507">
        <v>0</v>
      </c>
    </row>
    <row r="4508" spans="1:92">
      <c r="A4508">
        <v>4502</v>
      </c>
      <c r="B4508">
        <f t="shared" si="700"/>
        <v>188</v>
      </c>
      <c r="C4508" t="str">
        <f t="shared" si="701"/>
        <v>Day188</v>
      </c>
      <c r="D4508">
        <f t="shared" si="702"/>
        <v>13</v>
      </c>
      <c r="E4508" t="str">
        <f t="shared" si="703"/>
        <v>Hour13</v>
      </c>
      <c r="F4508">
        <f t="shared" si="704"/>
        <v>7</v>
      </c>
      <c r="G4508" t="str">
        <f t="shared" si="705"/>
        <v>Summer</v>
      </c>
      <c r="H4508">
        <f t="shared" si="706"/>
        <v>2117</v>
      </c>
      <c r="I4508" t="e">
        <f t="shared" si="707"/>
        <v>#N/A</v>
      </c>
      <c r="J4508" t="str">
        <f t="shared" si="708"/>
        <v>Summer Peak</v>
      </c>
      <c r="K4508">
        <f t="shared" si="709"/>
        <v>21935.5</v>
      </c>
      <c r="L4508" s="9" t="s">
        <v>4635</v>
      </c>
      <c r="M4508" s="9">
        <v>16913.3</v>
      </c>
      <c r="N4508">
        <v>0</v>
      </c>
      <c r="O4508">
        <v>0</v>
      </c>
      <c r="P4508">
        <v>126.5</v>
      </c>
      <c r="Q4508">
        <v>17039.8</v>
      </c>
      <c r="R4508">
        <v>16149.3</v>
      </c>
      <c r="S4508">
        <v>16524.099999999999</v>
      </c>
      <c r="T4508">
        <v>2835.7</v>
      </c>
      <c r="U4508">
        <v>7731.4</v>
      </c>
      <c r="V4508">
        <v>4.5199999999999997E-2</v>
      </c>
      <c r="W4508">
        <v>7.85E-2</v>
      </c>
      <c r="X4508">
        <v>0.32</v>
      </c>
      <c r="Y4508">
        <v>0.3</v>
      </c>
      <c r="Z4508">
        <v>426.5</v>
      </c>
      <c r="AA4508">
        <v>29.9</v>
      </c>
      <c r="AB4508">
        <v>4.2300000000000004</v>
      </c>
      <c r="AC4508">
        <v>33</v>
      </c>
      <c r="AD4508">
        <v>1504.2</v>
      </c>
      <c r="AE4508">
        <v>0.27</v>
      </c>
      <c r="AF4508">
        <v>428.6</v>
      </c>
      <c r="AG4508">
        <v>77.900000000000006</v>
      </c>
      <c r="AH4508">
        <v>506.5</v>
      </c>
      <c r="AI4508">
        <v>444.1</v>
      </c>
      <c r="AJ4508">
        <v>29.7</v>
      </c>
      <c r="AK4508">
        <v>4.17</v>
      </c>
      <c r="AL4508">
        <v>35.6</v>
      </c>
      <c r="AM4508">
        <v>1616.4</v>
      </c>
      <c r="AN4508">
        <v>0.28000000000000003</v>
      </c>
      <c r="AO4508">
        <v>446.1</v>
      </c>
      <c r="AP4508">
        <v>83.8</v>
      </c>
      <c r="AQ4508">
        <v>529.9</v>
      </c>
      <c r="AR4508">
        <v>83.5</v>
      </c>
      <c r="AS4508">
        <v>2.2999999999999998</v>
      </c>
      <c r="AT4508">
        <v>0.35</v>
      </c>
      <c r="AU4508">
        <v>10.3</v>
      </c>
      <c r="AV4508">
        <v>336.2</v>
      </c>
      <c r="AW4508">
        <v>0.09</v>
      </c>
      <c r="AX4508">
        <v>83.6</v>
      </c>
      <c r="AY4508">
        <v>20.3</v>
      </c>
      <c r="AZ4508">
        <v>104</v>
      </c>
      <c r="BA4508">
        <v>742.9</v>
      </c>
      <c r="BB4508">
        <v>14</v>
      </c>
      <c r="BC4508">
        <v>1.4</v>
      </c>
      <c r="BD4508">
        <v>87.8</v>
      </c>
      <c r="BE4508">
        <v>3884.8</v>
      </c>
      <c r="BF4508">
        <v>0.32</v>
      </c>
      <c r="BG4508">
        <v>743.7</v>
      </c>
      <c r="BH4508">
        <v>203.6</v>
      </c>
      <c r="BI4508">
        <v>947.3</v>
      </c>
      <c r="BJ4508">
        <v>50.71</v>
      </c>
      <c r="BK4508">
        <v>31.42</v>
      </c>
      <c r="BL4508">
        <v>0</v>
      </c>
      <c r="BM4508">
        <v>82.13</v>
      </c>
      <c r="BN4508">
        <v>55.02</v>
      </c>
      <c r="BO4508">
        <v>34.06</v>
      </c>
      <c r="BP4508">
        <v>0</v>
      </c>
      <c r="BQ4508">
        <v>89.08</v>
      </c>
      <c r="BR4508">
        <v>21935.5</v>
      </c>
      <c r="BS4508">
        <v>515.70000000000005</v>
      </c>
      <c r="BT4508">
        <v>110</v>
      </c>
      <c r="BU4508">
        <v>3.3</v>
      </c>
      <c r="BV4508">
        <v>0</v>
      </c>
      <c r="BW4508">
        <v>0</v>
      </c>
      <c r="BX4508">
        <v>4688.2</v>
      </c>
      <c r="BY4508">
        <v>0</v>
      </c>
      <c r="BZ4508">
        <v>0</v>
      </c>
      <c r="CA4508">
        <v>32.1</v>
      </c>
      <c r="CB4508">
        <v>9518.4</v>
      </c>
      <c r="CC4508">
        <v>0</v>
      </c>
      <c r="CD4508">
        <v>453.9</v>
      </c>
      <c r="CE4508">
        <v>0</v>
      </c>
      <c r="CF4508">
        <v>1228.0999999999999</v>
      </c>
      <c r="CG4508">
        <v>5055.5</v>
      </c>
      <c r="CH4508">
        <v>362.4</v>
      </c>
      <c r="CI4508">
        <v>0</v>
      </c>
      <c r="CJ4508">
        <v>0</v>
      </c>
      <c r="CK4508">
        <v>483.5</v>
      </c>
      <c r="CL4508">
        <v>0</v>
      </c>
      <c r="CM4508">
        <v>0</v>
      </c>
      <c r="CN4508">
        <v>0</v>
      </c>
    </row>
    <row r="4509" spans="1:92">
      <c r="A4509">
        <v>4503</v>
      </c>
      <c r="B4509">
        <f t="shared" si="700"/>
        <v>188</v>
      </c>
      <c r="C4509" t="str">
        <f t="shared" si="701"/>
        <v>Day188</v>
      </c>
      <c r="D4509">
        <f t="shared" si="702"/>
        <v>14</v>
      </c>
      <c r="E4509" t="str">
        <f t="shared" si="703"/>
        <v>Hour14</v>
      </c>
      <c r="F4509">
        <f t="shared" si="704"/>
        <v>7</v>
      </c>
      <c r="G4509" t="str">
        <f t="shared" si="705"/>
        <v>Summer</v>
      </c>
      <c r="H4509">
        <f t="shared" si="706"/>
        <v>2117</v>
      </c>
      <c r="I4509" t="e">
        <f t="shared" si="707"/>
        <v>#N/A</v>
      </c>
      <c r="J4509" t="str">
        <f t="shared" si="708"/>
        <v>Summer Peak</v>
      </c>
      <c r="K4509">
        <f t="shared" si="709"/>
        <v>22343</v>
      </c>
      <c r="L4509" s="9" t="s">
        <v>4636</v>
      </c>
      <c r="M4509" s="9">
        <v>17180.900000000001</v>
      </c>
      <c r="N4509">
        <v>0</v>
      </c>
      <c r="O4509">
        <v>0</v>
      </c>
      <c r="P4509">
        <v>137.30000000000001</v>
      </c>
      <c r="Q4509">
        <v>17318.2</v>
      </c>
      <c r="R4509">
        <v>16395.8</v>
      </c>
      <c r="S4509">
        <v>16829.099999999999</v>
      </c>
      <c r="T4509">
        <v>3465.8</v>
      </c>
      <c r="U4509">
        <v>8490.6</v>
      </c>
      <c r="V4509">
        <v>4.5699999999999998E-2</v>
      </c>
      <c r="W4509">
        <v>7.9699999999999993E-2</v>
      </c>
      <c r="X4509">
        <v>0.33</v>
      </c>
      <c r="Y4509">
        <v>0.31</v>
      </c>
      <c r="Z4509">
        <v>419.8</v>
      </c>
      <c r="AA4509">
        <v>29.4</v>
      </c>
      <c r="AB4509">
        <v>4.1500000000000004</v>
      </c>
      <c r="AC4509">
        <v>32.6</v>
      </c>
      <c r="AD4509">
        <v>1482</v>
      </c>
      <c r="AE4509">
        <v>0.27</v>
      </c>
      <c r="AF4509">
        <v>421.8</v>
      </c>
      <c r="AG4509">
        <v>76.8</v>
      </c>
      <c r="AH4509">
        <v>498.6</v>
      </c>
      <c r="AI4509">
        <v>435.3</v>
      </c>
      <c r="AJ4509">
        <v>28.7</v>
      </c>
      <c r="AK4509">
        <v>4.03</v>
      </c>
      <c r="AL4509">
        <v>35.200000000000003</v>
      </c>
      <c r="AM4509">
        <v>1597.3</v>
      </c>
      <c r="AN4509">
        <v>0.27</v>
      </c>
      <c r="AO4509">
        <v>437.3</v>
      </c>
      <c r="AP4509">
        <v>82.9</v>
      </c>
      <c r="AQ4509">
        <v>520.1</v>
      </c>
      <c r="AR4509">
        <v>111.4</v>
      </c>
      <c r="AS4509">
        <v>3.2</v>
      </c>
      <c r="AT4509">
        <v>0.5</v>
      </c>
      <c r="AU4509">
        <v>13.7</v>
      </c>
      <c r="AV4509">
        <v>435.6</v>
      </c>
      <c r="AW4509">
        <v>0.13</v>
      </c>
      <c r="AX4509">
        <v>111.6</v>
      </c>
      <c r="AY4509">
        <v>26.7</v>
      </c>
      <c r="AZ4509">
        <v>138.30000000000001</v>
      </c>
      <c r="BA4509">
        <v>743.9</v>
      </c>
      <c r="BB4509">
        <v>14</v>
      </c>
      <c r="BC4509">
        <v>1.4</v>
      </c>
      <c r="BD4509">
        <v>87.9</v>
      </c>
      <c r="BE4509">
        <v>3889.9</v>
      </c>
      <c r="BF4509">
        <v>0.32</v>
      </c>
      <c r="BG4509">
        <v>744.7</v>
      </c>
      <c r="BH4509">
        <v>203.9</v>
      </c>
      <c r="BI4509">
        <v>948.6</v>
      </c>
      <c r="BJ4509">
        <v>47.79</v>
      </c>
      <c r="BK4509">
        <v>47.39</v>
      </c>
      <c r="BL4509">
        <v>0</v>
      </c>
      <c r="BM4509">
        <v>95.18</v>
      </c>
      <c r="BN4509">
        <v>51.92</v>
      </c>
      <c r="BO4509">
        <v>51.38</v>
      </c>
      <c r="BP4509">
        <v>0</v>
      </c>
      <c r="BQ4509">
        <v>103.3</v>
      </c>
      <c r="BR4509">
        <v>22343</v>
      </c>
      <c r="BS4509">
        <v>489.1</v>
      </c>
      <c r="BT4509">
        <v>110</v>
      </c>
      <c r="BU4509">
        <v>3.3</v>
      </c>
      <c r="BV4509">
        <v>0</v>
      </c>
      <c r="BW4509">
        <v>0</v>
      </c>
      <c r="BX4509">
        <v>4688.2</v>
      </c>
      <c r="BY4509">
        <v>0</v>
      </c>
      <c r="BZ4509">
        <v>0</v>
      </c>
      <c r="CA4509">
        <v>24</v>
      </c>
      <c r="CB4509">
        <v>9518.4</v>
      </c>
      <c r="CC4509">
        <v>0</v>
      </c>
      <c r="CD4509">
        <v>487.5</v>
      </c>
      <c r="CE4509">
        <v>0</v>
      </c>
      <c r="CF4509">
        <v>1628.6</v>
      </c>
      <c r="CG4509">
        <v>5055.5</v>
      </c>
      <c r="CH4509">
        <v>362.4</v>
      </c>
      <c r="CI4509">
        <v>0</v>
      </c>
      <c r="CJ4509">
        <v>0</v>
      </c>
      <c r="CK4509">
        <v>465.1</v>
      </c>
      <c r="CL4509">
        <v>0</v>
      </c>
      <c r="CM4509">
        <v>0</v>
      </c>
      <c r="CN4509">
        <v>0</v>
      </c>
    </row>
    <row r="4510" spans="1:92">
      <c r="A4510">
        <v>4504</v>
      </c>
      <c r="B4510">
        <f t="shared" si="700"/>
        <v>188</v>
      </c>
      <c r="C4510" t="str">
        <f t="shared" si="701"/>
        <v>Day188</v>
      </c>
      <c r="D4510">
        <f t="shared" si="702"/>
        <v>15</v>
      </c>
      <c r="E4510" t="str">
        <f t="shared" si="703"/>
        <v>Hour15</v>
      </c>
      <c r="F4510">
        <f t="shared" si="704"/>
        <v>7</v>
      </c>
      <c r="G4510" t="str">
        <f t="shared" si="705"/>
        <v>Summer</v>
      </c>
      <c r="H4510">
        <f t="shared" si="706"/>
        <v>2117</v>
      </c>
      <c r="I4510" t="e">
        <f t="shared" si="707"/>
        <v>#N/A</v>
      </c>
      <c r="J4510" t="str">
        <f t="shared" si="708"/>
        <v>Summer Peak</v>
      </c>
      <c r="K4510">
        <f t="shared" si="709"/>
        <v>21978.799999999999</v>
      </c>
      <c r="L4510" s="9" t="s">
        <v>4637</v>
      </c>
      <c r="M4510" s="9">
        <v>17212.5</v>
      </c>
      <c r="N4510">
        <v>0</v>
      </c>
      <c r="O4510">
        <v>0</v>
      </c>
      <c r="P4510">
        <v>133.19999999999999</v>
      </c>
      <c r="Q4510">
        <v>17345.7</v>
      </c>
      <c r="R4510">
        <v>16424.900000000001</v>
      </c>
      <c r="S4510">
        <v>16905.7</v>
      </c>
      <c r="T4510">
        <v>3465.8</v>
      </c>
      <c r="U4510">
        <v>8098.9</v>
      </c>
      <c r="V4510">
        <v>4.58E-2</v>
      </c>
      <c r="W4510">
        <v>7.9899999999999999E-2</v>
      </c>
      <c r="X4510">
        <v>0.31</v>
      </c>
      <c r="Y4510">
        <v>0.28999999999999998</v>
      </c>
      <c r="Z4510">
        <v>429</v>
      </c>
      <c r="AA4510">
        <v>29.9</v>
      </c>
      <c r="AB4510">
        <v>4.2300000000000004</v>
      </c>
      <c r="AC4510">
        <v>33.4</v>
      </c>
      <c r="AD4510">
        <v>1517.4</v>
      </c>
      <c r="AE4510">
        <v>0.27</v>
      </c>
      <c r="AF4510">
        <v>431.1</v>
      </c>
      <c r="AG4510">
        <v>78.7</v>
      </c>
      <c r="AH4510">
        <v>509.8</v>
      </c>
      <c r="AI4510">
        <v>445.2</v>
      </c>
      <c r="AJ4510">
        <v>29.1</v>
      </c>
      <c r="AK4510">
        <v>4.07</v>
      </c>
      <c r="AL4510">
        <v>36.299999999999997</v>
      </c>
      <c r="AM4510">
        <v>1643.9</v>
      </c>
      <c r="AN4510">
        <v>0.28000000000000003</v>
      </c>
      <c r="AO4510">
        <v>447.2</v>
      </c>
      <c r="AP4510">
        <v>85.3</v>
      </c>
      <c r="AQ4510">
        <v>532.5</v>
      </c>
      <c r="AR4510">
        <v>152</v>
      </c>
      <c r="AS4510">
        <v>4.3</v>
      </c>
      <c r="AT4510">
        <v>0.66</v>
      </c>
      <c r="AU4510">
        <v>18.399999999999999</v>
      </c>
      <c r="AV4510">
        <v>613.9</v>
      </c>
      <c r="AW4510">
        <v>0.16</v>
      </c>
      <c r="AX4510">
        <v>152.30000000000001</v>
      </c>
      <c r="AY4510">
        <v>36.799999999999997</v>
      </c>
      <c r="AZ4510">
        <v>189.1</v>
      </c>
      <c r="BA4510">
        <v>749</v>
      </c>
      <c r="BB4510">
        <v>14.1</v>
      </c>
      <c r="BC4510">
        <v>1.41</v>
      </c>
      <c r="BD4510">
        <v>88.5</v>
      </c>
      <c r="BE4510">
        <v>3916.7</v>
      </c>
      <c r="BF4510">
        <v>0.33</v>
      </c>
      <c r="BG4510">
        <v>749.8</v>
      </c>
      <c r="BH4510">
        <v>205.3</v>
      </c>
      <c r="BI4510">
        <v>955.1</v>
      </c>
      <c r="BJ4510">
        <v>54.87</v>
      </c>
      <c r="BK4510">
        <v>45.18</v>
      </c>
      <c r="BL4510">
        <v>0</v>
      </c>
      <c r="BM4510">
        <v>100.05</v>
      </c>
      <c r="BN4510">
        <v>59.63</v>
      </c>
      <c r="BO4510">
        <v>48.97</v>
      </c>
      <c r="BP4510">
        <v>0</v>
      </c>
      <c r="BQ4510">
        <v>108.6</v>
      </c>
      <c r="BR4510">
        <v>21978.799999999999</v>
      </c>
      <c r="BS4510">
        <v>440</v>
      </c>
      <c r="BT4510">
        <v>110</v>
      </c>
      <c r="BU4510">
        <v>3.3</v>
      </c>
      <c r="BV4510">
        <v>0</v>
      </c>
      <c r="BW4510">
        <v>0</v>
      </c>
      <c r="BX4510">
        <v>4688.2</v>
      </c>
      <c r="BY4510">
        <v>0</v>
      </c>
      <c r="BZ4510">
        <v>0</v>
      </c>
      <c r="CA4510">
        <v>20.3</v>
      </c>
      <c r="CB4510">
        <v>9518.4</v>
      </c>
      <c r="CC4510">
        <v>0</v>
      </c>
      <c r="CD4510">
        <v>555.9</v>
      </c>
      <c r="CE4510">
        <v>0</v>
      </c>
      <c r="CF4510">
        <v>1236.4000000000001</v>
      </c>
      <c r="CG4510">
        <v>5055.5</v>
      </c>
      <c r="CH4510">
        <v>371.1</v>
      </c>
      <c r="CI4510">
        <v>0</v>
      </c>
      <c r="CJ4510">
        <v>0</v>
      </c>
      <c r="CK4510">
        <v>419.7</v>
      </c>
      <c r="CL4510">
        <v>0</v>
      </c>
      <c r="CM4510">
        <v>0</v>
      </c>
      <c r="CN4510">
        <v>0</v>
      </c>
    </row>
    <row r="4511" spans="1:92">
      <c r="A4511">
        <v>4505</v>
      </c>
      <c r="B4511">
        <f t="shared" si="700"/>
        <v>188</v>
      </c>
      <c r="C4511" t="str">
        <f t="shared" si="701"/>
        <v>Day188</v>
      </c>
      <c r="D4511">
        <f t="shared" si="702"/>
        <v>16</v>
      </c>
      <c r="E4511" t="str">
        <f t="shared" si="703"/>
        <v>Hour16</v>
      </c>
      <c r="F4511">
        <f t="shared" si="704"/>
        <v>7</v>
      </c>
      <c r="G4511" t="str">
        <f t="shared" si="705"/>
        <v>Summer</v>
      </c>
      <c r="H4511">
        <f t="shared" si="706"/>
        <v>2117</v>
      </c>
      <c r="I4511" t="e">
        <f t="shared" si="707"/>
        <v>#N/A</v>
      </c>
      <c r="J4511" t="str">
        <f t="shared" si="708"/>
        <v>Summer Peak</v>
      </c>
      <c r="K4511">
        <f t="shared" si="709"/>
        <v>22606.5</v>
      </c>
      <c r="L4511" s="9" t="s">
        <v>4638</v>
      </c>
      <c r="M4511" s="9">
        <v>17025.2</v>
      </c>
      <c r="N4511">
        <v>0</v>
      </c>
      <c r="O4511">
        <v>0</v>
      </c>
      <c r="P4511">
        <v>136.6</v>
      </c>
      <c r="Q4511">
        <v>17161.8</v>
      </c>
      <c r="R4511">
        <v>16252.4</v>
      </c>
      <c r="S4511">
        <v>16869.7</v>
      </c>
      <c r="T4511">
        <v>3465.8</v>
      </c>
      <c r="U4511">
        <v>8910.5</v>
      </c>
      <c r="V4511">
        <v>4.5400000000000003E-2</v>
      </c>
      <c r="W4511">
        <v>7.9000000000000001E-2</v>
      </c>
      <c r="X4511">
        <v>0.33</v>
      </c>
      <c r="Y4511">
        <v>0.31</v>
      </c>
      <c r="Z4511">
        <v>417</v>
      </c>
      <c r="AA4511">
        <v>29.1</v>
      </c>
      <c r="AB4511">
        <v>4.1100000000000003</v>
      </c>
      <c r="AC4511">
        <v>32.4</v>
      </c>
      <c r="AD4511">
        <v>1474.8</v>
      </c>
      <c r="AE4511">
        <v>0.27</v>
      </c>
      <c r="AF4511">
        <v>419</v>
      </c>
      <c r="AG4511">
        <v>76.5</v>
      </c>
      <c r="AH4511">
        <v>495.5</v>
      </c>
      <c r="AI4511">
        <v>432</v>
      </c>
      <c r="AJ4511">
        <v>28.5</v>
      </c>
      <c r="AK4511">
        <v>4</v>
      </c>
      <c r="AL4511">
        <v>34.9</v>
      </c>
      <c r="AM4511">
        <v>1583.9</v>
      </c>
      <c r="AN4511">
        <v>0.27</v>
      </c>
      <c r="AO4511">
        <v>433.9</v>
      </c>
      <c r="AP4511">
        <v>82.2</v>
      </c>
      <c r="AQ4511">
        <v>516.1</v>
      </c>
      <c r="AR4511">
        <v>237.7</v>
      </c>
      <c r="AS4511">
        <v>6.6</v>
      </c>
      <c r="AT4511">
        <v>1</v>
      </c>
      <c r="AU4511">
        <v>28.7</v>
      </c>
      <c r="AV4511">
        <v>977.8</v>
      </c>
      <c r="AW4511">
        <v>0.24</v>
      </c>
      <c r="AX4511">
        <v>238.2</v>
      </c>
      <c r="AY4511">
        <v>58</v>
      </c>
      <c r="AZ4511">
        <v>296.10000000000002</v>
      </c>
      <c r="BA4511">
        <v>983.3</v>
      </c>
      <c r="BB4511">
        <v>31</v>
      </c>
      <c r="BC4511">
        <v>5.45</v>
      </c>
      <c r="BD4511">
        <v>124.3</v>
      </c>
      <c r="BE4511">
        <v>3265.7</v>
      </c>
      <c r="BF4511">
        <v>1.48</v>
      </c>
      <c r="BG4511">
        <v>985.7</v>
      </c>
      <c r="BH4511">
        <v>222</v>
      </c>
      <c r="BI4511">
        <v>1207.8</v>
      </c>
      <c r="BJ4511">
        <v>56.91</v>
      </c>
      <c r="BK4511">
        <v>32.96</v>
      </c>
      <c r="BL4511">
        <v>0</v>
      </c>
      <c r="BM4511">
        <v>89.87</v>
      </c>
      <c r="BN4511">
        <v>61.79</v>
      </c>
      <c r="BO4511">
        <v>35.68</v>
      </c>
      <c r="BP4511">
        <v>0</v>
      </c>
      <c r="BQ4511">
        <v>97.47</v>
      </c>
      <c r="BR4511">
        <v>22606.5</v>
      </c>
      <c r="BS4511">
        <v>292.10000000000002</v>
      </c>
      <c r="BT4511">
        <v>110</v>
      </c>
      <c r="BU4511">
        <v>3.3</v>
      </c>
      <c r="BV4511">
        <v>0</v>
      </c>
      <c r="BW4511">
        <v>0</v>
      </c>
      <c r="BX4511">
        <v>4688.2</v>
      </c>
      <c r="BY4511">
        <v>0</v>
      </c>
      <c r="BZ4511">
        <v>0</v>
      </c>
      <c r="CA4511">
        <v>11.6</v>
      </c>
      <c r="CB4511">
        <v>9518.4</v>
      </c>
      <c r="CC4511">
        <v>0</v>
      </c>
      <c r="CD4511">
        <v>540.5</v>
      </c>
      <c r="CE4511">
        <v>0</v>
      </c>
      <c r="CF4511">
        <v>2027.4</v>
      </c>
      <c r="CG4511">
        <v>5055.5</v>
      </c>
      <c r="CH4511">
        <v>371.1</v>
      </c>
      <c r="CI4511">
        <v>0</v>
      </c>
      <c r="CJ4511">
        <v>0</v>
      </c>
      <c r="CK4511">
        <v>280.39999999999998</v>
      </c>
      <c r="CL4511">
        <v>0</v>
      </c>
      <c r="CM4511">
        <v>0</v>
      </c>
      <c r="CN4511">
        <v>0</v>
      </c>
    </row>
    <row r="4512" spans="1:92">
      <c r="A4512">
        <v>4506</v>
      </c>
      <c r="B4512">
        <f t="shared" si="700"/>
        <v>188</v>
      </c>
      <c r="C4512" t="str">
        <f t="shared" si="701"/>
        <v>Day188</v>
      </c>
      <c r="D4512">
        <f t="shared" si="702"/>
        <v>17</v>
      </c>
      <c r="E4512" t="str">
        <f t="shared" si="703"/>
        <v>Hour17</v>
      </c>
      <c r="F4512">
        <f t="shared" si="704"/>
        <v>7</v>
      </c>
      <c r="G4512" t="str">
        <f t="shared" si="705"/>
        <v>Summer</v>
      </c>
      <c r="H4512">
        <f t="shared" si="706"/>
        <v>2117</v>
      </c>
      <c r="I4512" t="e">
        <f t="shared" si="707"/>
        <v>#N/A</v>
      </c>
      <c r="J4512" t="str">
        <f t="shared" si="708"/>
        <v>Summer Peak</v>
      </c>
      <c r="K4512">
        <f t="shared" si="709"/>
        <v>22442.7</v>
      </c>
      <c r="L4512" s="9" t="s">
        <v>4639</v>
      </c>
      <c r="M4512" s="9">
        <v>16533.3</v>
      </c>
      <c r="N4512">
        <v>0</v>
      </c>
      <c r="O4512">
        <v>0</v>
      </c>
      <c r="P4512">
        <v>91.1</v>
      </c>
      <c r="Q4512">
        <v>16624.400000000001</v>
      </c>
      <c r="R4512">
        <v>15798.7</v>
      </c>
      <c r="S4512">
        <v>16535.2</v>
      </c>
      <c r="T4512">
        <v>771.7</v>
      </c>
      <c r="U4512">
        <v>6590</v>
      </c>
      <c r="V4512">
        <v>4.4400000000000002E-2</v>
      </c>
      <c r="W4512">
        <v>7.6700000000000004E-2</v>
      </c>
      <c r="X4512">
        <v>0.32</v>
      </c>
      <c r="Y4512">
        <v>0.33</v>
      </c>
      <c r="Z4512">
        <v>422.3</v>
      </c>
      <c r="AA4512">
        <v>29.4</v>
      </c>
      <c r="AB4512">
        <v>4.1399999999999997</v>
      </c>
      <c r="AC4512">
        <v>32.9</v>
      </c>
      <c r="AD4512">
        <v>1497.3</v>
      </c>
      <c r="AE4512">
        <v>0.27</v>
      </c>
      <c r="AF4512">
        <v>424.3</v>
      </c>
      <c r="AG4512">
        <v>77.599999999999994</v>
      </c>
      <c r="AH4512">
        <v>502</v>
      </c>
      <c r="AI4512">
        <v>447.6</v>
      </c>
      <c r="AJ4512">
        <v>31.9</v>
      </c>
      <c r="AK4512">
        <v>4.5199999999999996</v>
      </c>
      <c r="AL4512">
        <v>34.299999999999997</v>
      </c>
      <c r="AM4512">
        <v>1558.8</v>
      </c>
      <c r="AN4512">
        <v>0.28999999999999998</v>
      </c>
      <c r="AO4512">
        <v>449.8</v>
      </c>
      <c r="AP4512">
        <v>80.8</v>
      </c>
      <c r="AQ4512">
        <v>530.6</v>
      </c>
      <c r="AR4512">
        <v>522.5</v>
      </c>
      <c r="AS4512">
        <v>15.8</v>
      </c>
      <c r="AT4512">
        <v>2.5299999999999998</v>
      </c>
      <c r="AU4512">
        <v>63.5</v>
      </c>
      <c r="AV4512">
        <v>1994.8</v>
      </c>
      <c r="AW4512">
        <v>0.62</v>
      </c>
      <c r="AX4512">
        <v>523.6</v>
      </c>
      <c r="AY4512">
        <v>123.1</v>
      </c>
      <c r="AZ4512">
        <v>646.70000000000005</v>
      </c>
      <c r="BA4512">
        <v>1137.5</v>
      </c>
      <c r="BB4512">
        <v>21.4</v>
      </c>
      <c r="BC4512">
        <v>2.14</v>
      </c>
      <c r="BD4512">
        <v>134.4</v>
      </c>
      <c r="BE4512">
        <v>5947.8</v>
      </c>
      <c r="BF4512">
        <v>0.5</v>
      </c>
      <c r="BG4512">
        <v>1138.7</v>
      </c>
      <c r="BH4512">
        <v>311.7</v>
      </c>
      <c r="BI4512">
        <v>1450.4</v>
      </c>
      <c r="BJ4512">
        <v>86.93</v>
      </c>
      <c r="BK4512">
        <v>6.79</v>
      </c>
      <c r="BL4512">
        <v>0</v>
      </c>
      <c r="BM4512">
        <v>93.72</v>
      </c>
      <c r="BN4512">
        <v>94.15</v>
      </c>
      <c r="BO4512">
        <v>7.36</v>
      </c>
      <c r="BP4512">
        <v>0</v>
      </c>
      <c r="BQ4512">
        <v>101.51</v>
      </c>
      <c r="BR4512">
        <v>22442.7</v>
      </c>
      <c r="BS4512">
        <v>89.2</v>
      </c>
      <c r="BT4512">
        <v>110</v>
      </c>
      <c r="BU4512">
        <v>3.3</v>
      </c>
      <c r="BV4512">
        <v>0</v>
      </c>
      <c r="BW4512">
        <v>0</v>
      </c>
      <c r="BX4512">
        <v>4688.2</v>
      </c>
      <c r="BY4512">
        <v>0</v>
      </c>
      <c r="BZ4512">
        <v>0</v>
      </c>
      <c r="CA4512">
        <v>5.2</v>
      </c>
      <c r="CB4512">
        <v>9518.4</v>
      </c>
      <c r="CC4512">
        <v>0</v>
      </c>
      <c r="CD4512">
        <v>622.9</v>
      </c>
      <c r="CE4512">
        <v>0</v>
      </c>
      <c r="CF4512">
        <v>1984.1</v>
      </c>
      <c r="CG4512">
        <v>5055.5</v>
      </c>
      <c r="CH4512">
        <v>371.1</v>
      </c>
      <c r="CI4512">
        <v>0</v>
      </c>
      <c r="CJ4512">
        <v>0</v>
      </c>
      <c r="CK4512">
        <v>84.1</v>
      </c>
      <c r="CL4512">
        <v>0</v>
      </c>
      <c r="CM4512">
        <v>0</v>
      </c>
      <c r="CN4512">
        <v>0</v>
      </c>
    </row>
    <row r="4513" spans="1:92">
      <c r="A4513">
        <v>4507</v>
      </c>
      <c r="B4513">
        <f t="shared" si="700"/>
        <v>188</v>
      </c>
      <c r="C4513" t="str">
        <f t="shared" si="701"/>
        <v>Day188</v>
      </c>
      <c r="D4513">
        <f t="shared" si="702"/>
        <v>18</v>
      </c>
      <c r="E4513" t="str">
        <f t="shared" si="703"/>
        <v>Hour18</v>
      </c>
      <c r="F4513">
        <f t="shared" si="704"/>
        <v>7</v>
      </c>
      <c r="G4513" t="str">
        <f t="shared" si="705"/>
        <v>Summer</v>
      </c>
      <c r="H4513">
        <f t="shared" si="706"/>
        <v>2117</v>
      </c>
      <c r="I4513" t="e">
        <f t="shared" si="707"/>
        <v>#N/A</v>
      </c>
      <c r="J4513" t="str">
        <f t="shared" si="708"/>
        <v>Summer Peak</v>
      </c>
      <c r="K4513">
        <f t="shared" si="709"/>
        <v>22478.799999999999</v>
      </c>
      <c r="L4513" s="9" t="s">
        <v>4640</v>
      </c>
      <c r="M4513" s="9">
        <v>15825.7</v>
      </c>
      <c r="N4513">
        <v>0</v>
      </c>
      <c r="O4513">
        <v>0</v>
      </c>
      <c r="P4513">
        <v>149.1</v>
      </c>
      <c r="Q4513">
        <v>15974.8</v>
      </c>
      <c r="R4513">
        <v>15144.3</v>
      </c>
      <c r="S4513">
        <v>15974.8</v>
      </c>
      <c r="T4513">
        <v>3402.7</v>
      </c>
      <c r="U4513">
        <v>9906.7000000000007</v>
      </c>
      <c r="V4513">
        <v>4.3099999999999999E-2</v>
      </c>
      <c r="W4513">
        <v>7.3400000000000007E-2</v>
      </c>
      <c r="X4513">
        <v>0.32</v>
      </c>
      <c r="Y4513">
        <v>0.3</v>
      </c>
      <c r="Z4513">
        <v>422.8</v>
      </c>
      <c r="AA4513">
        <v>29.3</v>
      </c>
      <c r="AB4513">
        <v>4.1399999999999997</v>
      </c>
      <c r="AC4513">
        <v>33</v>
      </c>
      <c r="AD4513">
        <v>1500.8</v>
      </c>
      <c r="AE4513">
        <v>0.27</v>
      </c>
      <c r="AF4513">
        <v>424.8</v>
      </c>
      <c r="AG4513">
        <v>77.8</v>
      </c>
      <c r="AH4513">
        <v>502.6</v>
      </c>
      <c r="AI4513">
        <v>437.1</v>
      </c>
      <c r="AJ4513">
        <v>28.7</v>
      </c>
      <c r="AK4513">
        <v>4.03</v>
      </c>
      <c r="AL4513">
        <v>35.5</v>
      </c>
      <c r="AM4513">
        <v>1607.2</v>
      </c>
      <c r="AN4513">
        <v>0.27</v>
      </c>
      <c r="AO4513">
        <v>439.1</v>
      </c>
      <c r="AP4513">
        <v>83.4</v>
      </c>
      <c r="AQ4513">
        <v>522.5</v>
      </c>
      <c r="AR4513">
        <v>634</v>
      </c>
      <c r="AS4513">
        <v>17.3</v>
      </c>
      <c r="AT4513">
        <v>2.61</v>
      </c>
      <c r="AU4513">
        <v>76.900000000000006</v>
      </c>
      <c r="AV4513">
        <v>2624.4</v>
      </c>
      <c r="AW4513">
        <v>0.65</v>
      </c>
      <c r="AX4513">
        <v>635.20000000000005</v>
      </c>
      <c r="AY4513">
        <v>155.19999999999999</v>
      </c>
      <c r="AZ4513">
        <v>790.5</v>
      </c>
      <c r="BA4513">
        <v>1124.8</v>
      </c>
      <c r="BB4513">
        <v>44.9</v>
      </c>
      <c r="BC4513">
        <v>8.99</v>
      </c>
      <c r="BD4513">
        <v>148.5</v>
      </c>
      <c r="BE4513">
        <v>2298.1999999999998</v>
      </c>
      <c r="BF4513">
        <v>2.5</v>
      </c>
      <c r="BG4513">
        <v>1128.5999999999999</v>
      </c>
      <c r="BH4513">
        <v>217.6</v>
      </c>
      <c r="BI4513">
        <v>1346.2</v>
      </c>
      <c r="BJ4513">
        <v>57.54</v>
      </c>
      <c r="BK4513">
        <v>0</v>
      </c>
      <c r="BL4513">
        <v>0</v>
      </c>
      <c r="BM4513">
        <v>57.54</v>
      </c>
      <c r="BN4513">
        <v>62.1</v>
      </c>
      <c r="BO4513">
        <v>0</v>
      </c>
      <c r="BP4513">
        <v>0</v>
      </c>
      <c r="BQ4513">
        <v>62.1</v>
      </c>
      <c r="BR4513">
        <v>22478.799999999999</v>
      </c>
      <c r="BS4513">
        <v>0</v>
      </c>
      <c r="BT4513">
        <v>110</v>
      </c>
      <c r="BU4513">
        <v>3.3</v>
      </c>
      <c r="BV4513">
        <v>0</v>
      </c>
      <c r="BW4513">
        <v>0</v>
      </c>
      <c r="BX4513">
        <v>4688.2</v>
      </c>
      <c r="BY4513">
        <v>0</v>
      </c>
      <c r="BZ4513">
        <v>0</v>
      </c>
      <c r="CA4513">
        <v>0</v>
      </c>
      <c r="CB4513">
        <v>9518.4</v>
      </c>
      <c r="CC4513">
        <v>0</v>
      </c>
      <c r="CD4513">
        <v>664.2</v>
      </c>
      <c r="CE4513">
        <v>0</v>
      </c>
      <c r="CF4513">
        <v>2068.1</v>
      </c>
      <c r="CG4513">
        <v>5055.5</v>
      </c>
      <c r="CH4513">
        <v>371.1</v>
      </c>
      <c r="CI4513">
        <v>0</v>
      </c>
      <c r="CJ4513">
        <v>0</v>
      </c>
      <c r="CK4513">
        <v>0</v>
      </c>
      <c r="CL4513">
        <v>0</v>
      </c>
      <c r="CM4513">
        <v>0</v>
      </c>
      <c r="CN4513">
        <v>0</v>
      </c>
    </row>
    <row r="4514" spans="1:92">
      <c r="A4514">
        <v>4508</v>
      </c>
      <c r="B4514">
        <f t="shared" si="700"/>
        <v>188</v>
      </c>
      <c r="C4514" t="str">
        <f t="shared" si="701"/>
        <v>Day188</v>
      </c>
      <c r="D4514">
        <f t="shared" si="702"/>
        <v>19</v>
      </c>
      <c r="E4514" t="str">
        <f t="shared" si="703"/>
        <v>Hour19</v>
      </c>
      <c r="F4514">
        <f t="shared" si="704"/>
        <v>7</v>
      </c>
      <c r="G4514" t="str">
        <f t="shared" si="705"/>
        <v>Summer</v>
      </c>
      <c r="H4514">
        <f t="shared" si="706"/>
        <v>2117</v>
      </c>
      <c r="I4514" t="e">
        <f t="shared" si="707"/>
        <v>#N/A</v>
      </c>
      <c r="J4514" t="str">
        <f t="shared" si="708"/>
        <v>Summer Peak</v>
      </c>
      <c r="K4514">
        <f t="shared" si="709"/>
        <v>21608.5</v>
      </c>
      <c r="L4514" s="9" t="s">
        <v>4641</v>
      </c>
      <c r="M4514" s="9">
        <v>15546.5</v>
      </c>
      <c r="N4514">
        <v>0</v>
      </c>
      <c r="O4514">
        <v>0</v>
      </c>
      <c r="P4514">
        <v>121.3</v>
      </c>
      <c r="Q4514">
        <v>15667.8</v>
      </c>
      <c r="R4514">
        <v>14885.3</v>
      </c>
      <c r="S4514">
        <v>15667.8</v>
      </c>
      <c r="T4514">
        <v>2426.5</v>
      </c>
      <c r="U4514">
        <v>8367.2000000000007</v>
      </c>
      <c r="V4514">
        <v>4.2500000000000003E-2</v>
      </c>
      <c r="W4514">
        <v>7.2099999999999997E-2</v>
      </c>
      <c r="X4514">
        <v>0.3</v>
      </c>
      <c r="Y4514">
        <v>0.28999999999999998</v>
      </c>
      <c r="Z4514">
        <v>434</v>
      </c>
      <c r="AA4514">
        <v>30.4</v>
      </c>
      <c r="AB4514">
        <v>4.29</v>
      </c>
      <c r="AC4514">
        <v>33.700000000000003</v>
      </c>
      <c r="AD4514">
        <v>1532.4</v>
      </c>
      <c r="AE4514">
        <v>0.28000000000000003</v>
      </c>
      <c r="AF4514">
        <v>436.1</v>
      </c>
      <c r="AG4514">
        <v>79.400000000000006</v>
      </c>
      <c r="AH4514">
        <v>515.5</v>
      </c>
      <c r="AI4514">
        <v>451.1</v>
      </c>
      <c r="AJ4514">
        <v>30.3</v>
      </c>
      <c r="AK4514">
        <v>4.26</v>
      </c>
      <c r="AL4514">
        <v>36</v>
      </c>
      <c r="AM4514">
        <v>1636.9</v>
      </c>
      <c r="AN4514">
        <v>0.28000000000000003</v>
      </c>
      <c r="AO4514">
        <v>453.1</v>
      </c>
      <c r="AP4514">
        <v>84.9</v>
      </c>
      <c r="AQ4514">
        <v>538</v>
      </c>
      <c r="AR4514">
        <v>542.6</v>
      </c>
      <c r="AS4514">
        <v>15.6</v>
      </c>
      <c r="AT4514">
        <v>2.31</v>
      </c>
      <c r="AU4514">
        <v>64.7</v>
      </c>
      <c r="AV4514">
        <v>2254.1999999999998</v>
      </c>
      <c r="AW4514">
        <v>0.53</v>
      </c>
      <c r="AX4514">
        <v>543.70000000000005</v>
      </c>
      <c r="AY4514">
        <v>132</v>
      </c>
      <c r="AZ4514">
        <v>675.7</v>
      </c>
      <c r="BA4514">
        <v>737.8</v>
      </c>
      <c r="BB4514">
        <v>13.9</v>
      </c>
      <c r="BC4514">
        <v>1.39</v>
      </c>
      <c r="BD4514">
        <v>87.2</v>
      </c>
      <c r="BE4514">
        <v>3858.2</v>
      </c>
      <c r="BF4514">
        <v>0.32</v>
      </c>
      <c r="BG4514">
        <v>738.6</v>
      </c>
      <c r="BH4514">
        <v>202.2</v>
      </c>
      <c r="BI4514">
        <v>940.9</v>
      </c>
      <c r="BJ4514">
        <v>47.16</v>
      </c>
      <c r="BK4514">
        <v>0</v>
      </c>
      <c r="BL4514">
        <v>0</v>
      </c>
      <c r="BM4514">
        <v>47.16</v>
      </c>
      <c r="BN4514">
        <v>50.82</v>
      </c>
      <c r="BO4514">
        <v>0</v>
      </c>
      <c r="BP4514">
        <v>0</v>
      </c>
      <c r="BQ4514">
        <v>50.82</v>
      </c>
      <c r="BR4514">
        <v>21608.5</v>
      </c>
      <c r="BS4514">
        <v>0</v>
      </c>
      <c r="BT4514">
        <v>110</v>
      </c>
      <c r="BU4514">
        <v>3.3</v>
      </c>
      <c r="BV4514">
        <v>0</v>
      </c>
      <c r="BW4514">
        <v>0</v>
      </c>
      <c r="BX4514">
        <v>4688.2</v>
      </c>
      <c r="BY4514">
        <v>0</v>
      </c>
      <c r="BZ4514">
        <v>0</v>
      </c>
      <c r="CA4514">
        <v>0</v>
      </c>
      <c r="CB4514">
        <v>9518.4</v>
      </c>
      <c r="CC4514">
        <v>0</v>
      </c>
      <c r="CD4514">
        <v>487.5</v>
      </c>
      <c r="CE4514">
        <v>0</v>
      </c>
      <c r="CF4514">
        <v>1383.2</v>
      </c>
      <c r="CG4514">
        <v>5055.5</v>
      </c>
      <c r="CH4514">
        <v>362.4</v>
      </c>
      <c r="CI4514">
        <v>0</v>
      </c>
      <c r="CJ4514">
        <v>0</v>
      </c>
      <c r="CK4514">
        <v>0</v>
      </c>
      <c r="CL4514">
        <v>0</v>
      </c>
      <c r="CM4514">
        <v>0</v>
      </c>
      <c r="CN4514">
        <v>0</v>
      </c>
    </row>
    <row r="4515" spans="1:92">
      <c r="A4515">
        <v>4509</v>
      </c>
      <c r="B4515">
        <f t="shared" si="700"/>
        <v>188</v>
      </c>
      <c r="C4515" t="str">
        <f t="shared" si="701"/>
        <v>Day188</v>
      </c>
      <c r="D4515">
        <f t="shared" si="702"/>
        <v>20</v>
      </c>
      <c r="E4515" t="str">
        <f t="shared" si="703"/>
        <v>Hour20</v>
      </c>
      <c r="F4515">
        <f t="shared" si="704"/>
        <v>7</v>
      </c>
      <c r="G4515" t="str">
        <f t="shared" si="705"/>
        <v>Summer</v>
      </c>
      <c r="H4515">
        <f t="shared" si="706"/>
        <v>2117</v>
      </c>
      <c r="I4515" t="e">
        <f t="shared" si="707"/>
        <v>#N/A</v>
      </c>
      <c r="J4515" t="str">
        <f t="shared" si="708"/>
        <v>Summer Peak</v>
      </c>
      <c r="K4515">
        <f t="shared" si="709"/>
        <v>20368.2</v>
      </c>
      <c r="L4515" s="9" t="s">
        <v>4642</v>
      </c>
      <c r="M4515" s="9">
        <v>14821.9</v>
      </c>
      <c r="N4515">
        <v>0</v>
      </c>
      <c r="O4515">
        <v>0</v>
      </c>
      <c r="P4515">
        <v>104.8</v>
      </c>
      <c r="Q4515">
        <v>14926.8</v>
      </c>
      <c r="R4515">
        <v>14211.8</v>
      </c>
      <c r="S4515">
        <v>14926.8</v>
      </c>
      <c r="T4515">
        <v>1653</v>
      </c>
      <c r="U4515">
        <v>7094.4</v>
      </c>
      <c r="V4515">
        <v>4.1200000000000001E-2</v>
      </c>
      <c r="W4515">
        <v>6.88E-2</v>
      </c>
      <c r="X4515">
        <v>0.28000000000000003</v>
      </c>
      <c r="Y4515">
        <v>0.27</v>
      </c>
      <c r="Z4515">
        <v>446.3</v>
      </c>
      <c r="AA4515">
        <v>32</v>
      </c>
      <c r="AB4515">
        <v>4.53</v>
      </c>
      <c r="AC4515">
        <v>34</v>
      </c>
      <c r="AD4515">
        <v>1551.6</v>
      </c>
      <c r="AE4515">
        <v>0.28999999999999998</v>
      </c>
      <c r="AF4515">
        <v>448.5</v>
      </c>
      <c r="AG4515">
        <v>80.400000000000006</v>
      </c>
      <c r="AH4515">
        <v>528.79999999999995</v>
      </c>
      <c r="AI4515">
        <v>471.4</v>
      </c>
      <c r="AJ4515">
        <v>33.299999999999997</v>
      </c>
      <c r="AK4515">
        <v>4.72</v>
      </c>
      <c r="AL4515">
        <v>36.5</v>
      </c>
      <c r="AM4515">
        <v>1642.9</v>
      </c>
      <c r="AN4515">
        <v>0.31</v>
      </c>
      <c r="AO4515">
        <v>473.7</v>
      </c>
      <c r="AP4515">
        <v>85.6</v>
      </c>
      <c r="AQ4515">
        <v>559.29999999999995</v>
      </c>
      <c r="AR4515">
        <v>483</v>
      </c>
      <c r="AS4515">
        <v>13.9</v>
      </c>
      <c r="AT4515">
        <v>1.92</v>
      </c>
      <c r="AU4515">
        <v>55.8</v>
      </c>
      <c r="AV4515">
        <v>2138.6</v>
      </c>
      <c r="AW4515">
        <v>0.38</v>
      </c>
      <c r="AX4515">
        <v>484</v>
      </c>
      <c r="AY4515">
        <v>119.6</v>
      </c>
      <c r="AZ4515">
        <v>603.6</v>
      </c>
      <c r="BA4515">
        <v>1064.8</v>
      </c>
      <c r="BB4515">
        <v>42.5</v>
      </c>
      <c r="BC4515">
        <v>8.51</v>
      </c>
      <c r="BD4515">
        <v>140.6</v>
      </c>
      <c r="BE4515">
        <v>2175.6999999999998</v>
      </c>
      <c r="BF4515">
        <v>2.37</v>
      </c>
      <c r="BG4515">
        <v>1068.4000000000001</v>
      </c>
      <c r="BH4515">
        <v>206</v>
      </c>
      <c r="BI4515">
        <v>1274.5</v>
      </c>
      <c r="BJ4515">
        <v>44.55</v>
      </c>
      <c r="BK4515">
        <v>0</v>
      </c>
      <c r="BL4515">
        <v>0</v>
      </c>
      <c r="BM4515">
        <v>44.55</v>
      </c>
      <c r="BN4515">
        <v>47.84</v>
      </c>
      <c r="BO4515">
        <v>0</v>
      </c>
      <c r="BP4515">
        <v>0</v>
      </c>
      <c r="BQ4515">
        <v>47.84</v>
      </c>
      <c r="BR4515">
        <v>20368.2</v>
      </c>
      <c r="BS4515">
        <v>0</v>
      </c>
      <c r="BT4515">
        <v>110</v>
      </c>
      <c r="BU4515">
        <v>3.3</v>
      </c>
      <c r="BV4515">
        <v>0</v>
      </c>
      <c r="BW4515">
        <v>0</v>
      </c>
      <c r="BX4515">
        <v>4688.2</v>
      </c>
      <c r="BY4515">
        <v>0</v>
      </c>
      <c r="BZ4515">
        <v>0</v>
      </c>
      <c r="CA4515">
        <v>0</v>
      </c>
      <c r="CB4515">
        <v>9408.4</v>
      </c>
      <c r="CC4515">
        <v>0</v>
      </c>
      <c r="CD4515">
        <v>147.5</v>
      </c>
      <c r="CE4515">
        <v>0</v>
      </c>
      <c r="CF4515">
        <v>592.9</v>
      </c>
      <c r="CG4515">
        <v>5055.5</v>
      </c>
      <c r="CH4515">
        <v>362.4</v>
      </c>
      <c r="CI4515">
        <v>0</v>
      </c>
      <c r="CJ4515">
        <v>0</v>
      </c>
      <c r="CK4515">
        <v>0</v>
      </c>
      <c r="CL4515">
        <v>0</v>
      </c>
      <c r="CM4515">
        <v>0</v>
      </c>
      <c r="CN4515">
        <v>0</v>
      </c>
    </row>
    <row r="4516" spans="1:92">
      <c r="A4516">
        <v>4510</v>
      </c>
      <c r="B4516">
        <f t="shared" si="700"/>
        <v>188</v>
      </c>
      <c r="C4516" t="str">
        <f t="shared" si="701"/>
        <v>Day188</v>
      </c>
      <c r="D4516">
        <f t="shared" si="702"/>
        <v>21</v>
      </c>
      <c r="E4516" t="str">
        <f t="shared" si="703"/>
        <v>Hour21</v>
      </c>
      <c r="F4516">
        <f t="shared" si="704"/>
        <v>7</v>
      </c>
      <c r="G4516" t="str">
        <f t="shared" si="705"/>
        <v>Summer</v>
      </c>
      <c r="H4516">
        <f t="shared" si="706"/>
        <v>2117</v>
      </c>
      <c r="I4516" t="e">
        <f t="shared" si="707"/>
        <v>#N/A</v>
      </c>
      <c r="J4516" t="str">
        <f t="shared" si="708"/>
        <v>Summer Peak</v>
      </c>
      <c r="K4516">
        <f t="shared" si="709"/>
        <v>19807.7</v>
      </c>
      <c r="L4516" s="9" t="s">
        <v>4643</v>
      </c>
      <c r="M4516" s="9">
        <v>13772.4</v>
      </c>
      <c r="N4516">
        <v>0</v>
      </c>
      <c r="O4516">
        <v>0</v>
      </c>
      <c r="P4516">
        <v>163.19999999999999</v>
      </c>
      <c r="Q4516">
        <v>13935.6</v>
      </c>
      <c r="R4516">
        <v>13232</v>
      </c>
      <c r="S4516">
        <v>13935.6</v>
      </c>
      <c r="T4516">
        <v>4477.8</v>
      </c>
      <c r="U4516">
        <v>10349.799999999999</v>
      </c>
      <c r="V4516">
        <v>3.9199999999999999E-2</v>
      </c>
      <c r="W4516">
        <v>6.3899999999999998E-2</v>
      </c>
      <c r="X4516">
        <v>0.28999999999999998</v>
      </c>
      <c r="Y4516">
        <v>0.25</v>
      </c>
      <c r="Z4516">
        <v>439.6</v>
      </c>
      <c r="AA4516">
        <v>32</v>
      </c>
      <c r="AB4516">
        <v>4.51</v>
      </c>
      <c r="AC4516">
        <v>32.799999999999997</v>
      </c>
      <c r="AD4516">
        <v>1541.9</v>
      </c>
      <c r="AE4516">
        <v>0.26</v>
      </c>
      <c r="AF4516">
        <v>441.8</v>
      </c>
      <c r="AG4516">
        <v>78.8</v>
      </c>
      <c r="AH4516">
        <v>520.6</v>
      </c>
      <c r="AI4516">
        <v>452.8</v>
      </c>
      <c r="AJ4516">
        <v>30</v>
      </c>
      <c r="AK4516">
        <v>4.2</v>
      </c>
      <c r="AL4516">
        <v>36.4</v>
      </c>
      <c r="AM4516">
        <v>1668.5</v>
      </c>
      <c r="AN4516">
        <v>0.27</v>
      </c>
      <c r="AO4516">
        <v>454.9</v>
      </c>
      <c r="AP4516">
        <v>86.2</v>
      </c>
      <c r="AQ4516">
        <v>541.1</v>
      </c>
      <c r="AR4516">
        <v>434.6</v>
      </c>
      <c r="AS4516">
        <v>17.3</v>
      </c>
      <c r="AT4516">
        <v>2.68</v>
      </c>
      <c r="AU4516">
        <v>48.3</v>
      </c>
      <c r="AV4516">
        <v>1583.2</v>
      </c>
      <c r="AW4516">
        <v>0.48</v>
      </c>
      <c r="AX4516">
        <v>435.8</v>
      </c>
      <c r="AY4516">
        <v>95.6</v>
      </c>
      <c r="AZ4516">
        <v>531.4</v>
      </c>
      <c r="BA4516">
        <v>707.9</v>
      </c>
      <c r="BB4516">
        <v>13.3</v>
      </c>
      <c r="BC4516">
        <v>1.33</v>
      </c>
      <c r="BD4516">
        <v>83.6</v>
      </c>
      <c r="BE4516">
        <v>3701.8</v>
      </c>
      <c r="BF4516">
        <v>0.31</v>
      </c>
      <c r="BG4516">
        <v>708.7</v>
      </c>
      <c r="BH4516">
        <v>194</v>
      </c>
      <c r="BI4516">
        <v>902.7</v>
      </c>
      <c r="BJ4516">
        <v>41.16</v>
      </c>
      <c r="BK4516">
        <v>0</v>
      </c>
      <c r="BL4516">
        <v>0</v>
      </c>
      <c r="BM4516">
        <v>41.16</v>
      </c>
      <c r="BN4516">
        <v>43.96</v>
      </c>
      <c r="BO4516">
        <v>0</v>
      </c>
      <c r="BP4516">
        <v>0</v>
      </c>
      <c r="BQ4516">
        <v>43.96</v>
      </c>
      <c r="BR4516">
        <v>19807.7</v>
      </c>
      <c r="BS4516">
        <v>0</v>
      </c>
      <c r="BT4516">
        <v>0</v>
      </c>
      <c r="BU4516">
        <v>3.3</v>
      </c>
      <c r="BV4516">
        <v>0</v>
      </c>
      <c r="BW4516">
        <v>0</v>
      </c>
      <c r="BX4516">
        <v>4656.1000000000004</v>
      </c>
      <c r="BY4516">
        <v>0</v>
      </c>
      <c r="BZ4516">
        <v>0</v>
      </c>
      <c r="CA4516">
        <v>0</v>
      </c>
      <c r="CB4516">
        <v>9408.4</v>
      </c>
      <c r="CC4516">
        <v>0</v>
      </c>
      <c r="CD4516">
        <v>0</v>
      </c>
      <c r="CE4516">
        <v>0</v>
      </c>
      <c r="CF4516">
        <v>592.9</v>
      </c>
      <c r="CG4516">
        <v>5055.5</v>
      </c>
      <c r="CH4516">
        <v>91.5</v>
      </c>
      <c r="CI4516">
        <v>0</v>
      </c>
      <c r="CJ4516">
        <v>0</v>
      </c>
      <c r="CK4516">
        <v>0</v>
      </c>
      <c r="CL4516">
        <v>0</v>
      </c>
      <c r="CM4516">
        <v>0</v>
      </c>
      <c r="CN4516">
        <v>0</v>
      </c>
    </row>
    <row r="4517" spans="1:92">
      <c r="A4517">
        <v>4511</v>
      </c>
      <c r="B4517">
        <f t="shared" si="700"/>
        <v>188</v>
      </c>
      <c r="C4517" t="str">
        <f t="shared" si="701"/>
        <v>Day188</v>
      </c>
      <c r="D4517">
        <f t="shared" si="702"/>
        <v>22</v>
      </c>
      <c r="E4517" t="str">
        <f t="shared" si="703"/>
        <v>Hour22</v>
      </c>
      <c r="F4517">
        <f t="shared" si="704"/>
        <v>7</v>
      </c>
      <c r="G4517" t="str">
        <f t="shared" si="705"/>
        <v>Summer</v>
      </c>
      <c r="H4517">
        <f t="shared" si="706"/>
        <v>2117</v>
      </c>
      <c r="I4517" t="e">
        <f t="shared" si="707"/>
        <v>#N/A</v>
      </c>
      <c r="J4517" t="str">
        <f t="shared" si="708"/>
        <v>Summer Peak</v>
      </c>
      <c r="K4517">
        <f t="shared" si="709"/>
        <v>19663.900000000001</v>
      </c>
      <c r="L4517" s="9" t="s">
        <v>4644</v>
      </c>
      <c r="M4517" s="9">
        <v>12681.9</v>
      </c>
      <c r="N4517">
        <v>110</v>
      </c>
      <c r="O4517">
        <v>0</v>
      </c>
      <c r="P4517">
        <v>145.19999999999999</v>
      </c>
      <c r="Q4517">
        <v>12937.1</v>
      </c>
      <c r="R4517">
        <v>12208.4</v>
      </c>
      <c r="S4517">
        <v>12937.1</v>
      </c>
      <c r="T4517">
        <v>2937.5</v>
      </c>
      <c r="U4517">
        <v>9664.2999999999993</v>
      </c>
      <c r="V4517">
        <v>3.73E-2</v>
      </c>
      <c r="W4517">
        <v>5.8799999999999998E-2</v>
      </c>
      <c r="X4517">
        <v>0.28999999999999998</v>
      </c>
      <c r="Y4517">
        <v>0.27</v>
      </c>
      <c r="Z4517">
        <v>433.3</v>
      </c>
      <c r="AA4517">
        <v>31.2</v>
      </c>
      <c r="AB4517">
        <v>4.38</v>
      </c>
      <c r="AC4517">
        <v>32.700000000000003</v>
      </c>
      <c r="AD4517">
        <v>1532.4</v>
      </c>
      <c r="AE4517">
        <v>0.26</v>
      </c>
      <c r="AF4517">
        <v>435.4</v>
      </c>
      <c r="AG4517">
        <v>78.400000000000006</v>
      </c>
      <c r="AH4517">
        <v>513.9</v>
      </c>
      <c r="AI4517">
        <v>445.8</v>
      </c>
      <c r="AJ4517">
        <v>30.3</v>
      </c>
      <c r="AK4517">
        <v>4.24</v>
      </c>
      <c r="AL4517">
        <v>35.200000000000003</v>
      </c>
      <c r="AM4517">
        <v>1627.9</v>
      </c>
      <c r="AN4517">
        <v>0.27</v>
      </c>
      <c r="AO4517">
        <v>447.9</v>
      </c>
      <c r="AP4517">
        <v>83.8</v>
      </c>
      <c r="AQ4517">
        <v>531.70000000000005</v>
      </c>
      <c r="AR4517">
        <v>714.4</v>
      </c>
      <c r="AS4517">
        <v>56.6</v>
      </c>
      <c r="AT4517">
        <v>8.25</v>
      </c>
      <c r="AU4517">
        <v>48</v>
      </c>
      <c r="AV4517">
        <v>2161.4</v>
      </c>
      <c r="AW4517">
        <v>0.48</v>
      </c>
      <c r="AX4517">
        <v>718.4</v>
      </c>
      <c r="AY4517">
        <v>112.5</v>
      </c>
      <c r="AZ4517">
        <v>830.9</v>
      </c>
      <c r="BA4517">
        <v>452.7</v>
      </c>
      <c r="BB4517">
        <v>8.5</v>
      </c>
      <c r="BC4517">
        <v>0.85</v>
      </c>
      <c r="BD4517">
        <v>53.5</v>
      </c>
      <c r="BE4517">
        <v>2367.1999999999998</v>
      </c>
      <c r="BF4517">
        <v>0.2</v>
      </c>
      <c r="BG4517">
        <v>453.2</v>
      </c>
      <c r="BH4517">
        <v>124.1</v>
      </c>
      <c r="BI4517">
        <v>577.29999999999995</v>
      </c>
      <c r="BJ4517">
        <v>34.31</v>
      </c>
      <c r="BK4517">
        <v>0</v>
      </c>
      <c r="BL4517">
        <v>0</v>
      </c>
      <c r="BM4517">
        <v>34.31</v>
      </c>
      <c r="BN4517">
        <v>36.450000000000003</v>
      </c>
      <c r="BO4517">
        <v>0</v>
      </c>
      <c r="BP4517">
        <v>0</v>
      </c>
      <c r="BQ4517">
        <v>36.450000000000003</v>
      </c>
      <c r="BR4517">
        <v>19663.900000000001</v>
      </c>
      <c r="BS4517">
        <v>0</v>
      </c>
      <c r="BT4517">
        <v>0</v>
      </c>
      <c r="BU4517">
        <v>3.3</v>
      </c>
      <c r="BV4517">
        <v>0</v>
      </c>
      <c r="BW4517">
        <v>0</v>
      </c>
      <c r="BX4517">
        <v>4512.3</v>
      </c>
      <c r="BY4517">
        <v>0</v>
      </c>
      <c r="BZ4517">
        <v>0</v>
      </c>
      <c r="CA4517">
        <v>0</v>
      </c>
      <c r="CB4517">
        <v>9408.4</v>
      </c>
      <c r="CC4517">
        <v>0</v>
      </c>
      <c r="CD4517">
        <v>0</v>
      </c>
      <c r="CE4517">
        <v>0</v>
      </c>
      <c r="CF4517">
        <v>592.9</v>
      </c>
      <c r="CG4517">
        <v>5055.5</v>
      </c>
      <c r="CH4517">
        <v>91.5</v>
      </c>
      <c r="CI4517">
        <v>0</v>
      </c>
      <c r="CJ4517">
        <v>0</v>
      </c>
      <c r="CK4517">
        <v>0</v>
      </c>
      <c r="CL4517">
        <v>0</v>
      </c>
      <c r="CM4517">
        <v>0</v>
      </c>
      <c r="CN4517">
        <v>0</v>
      </c>
    </row>
    <row r="4518" spans="1:92">
      <c r="A4518">
        <v>4512</v>
      </c>
      <c r="B4518">
        <f t="shared" si="700"/>
        <v>188</v>
      </c>
      <c r="C4518" t="str">
        <f t="shared" si="701"/>
        <v>Day188</v>
      </c>
      <c r="D4518">
        <f t="shared" si="702"/>
        <v>23</v>
      </c>
      <c r="E4518" t="str">
        <f t="shared" si="703"/>
        <v>Hour23</v>
      </c>
      <c r="F4518">
        <f t="shared" si="704"/>
        <v>7</v>
      </c>
      <c r="G4518" t="str">
        <f t="shared" si="705"/>
        <v>Summer</v>
      </c>
      <c r="H4518">
        <f t="shared" si="706"/>
        <v>2117</v>
      </c>
      <c r="I4518" t="e">
        <f t="shared" si="707"/>
        <v>#N/A</v>
      </c>
      <c r="J4518" t="str">
        <f t="shared" si="708"/>
        <v>Summer Peak</v>
      </c>
      <c r="K4518">
        <f t="shared" si="709"/>
        <v>19281.7</v>
      </c>
      <c r="L4518" s="9" t="s">
        <v>4645</v>
      </c>
      <c r="M4518" s="9">
        <v>11727.5</v>
      </c>
      <c r="N4518">
        <v>110</v>
      </c>
      <c r="O4518">
        <v>0</v>
      </c>
      <c r="P4518">
        <v>164.4</v>
      </c>
      <c r="Q4518">
        <v>12001.9</v>
      </c>
      <c r="R4518">
        <v>11308</v>
      </c>
      <c r="S4518">
        <v>12001.9</v>
      </c>
      <c r="T4518">
        <v>3364.6</v>
      </c>
      <c r="U4518">
        <v>10644.4</v>
      </c>
      <c r="V4518">
        <v>3.5799999999999998E-2</v>
      </c>
      <c r="W4518">
        <v>5.4399999999999997E-2</v>
      </c>
      <c r="X4518">
        <v>0.28999999999999998</v>
      </c>
      <c r="Y4518">
        <v>0.28000000000000003</v>
      </c>
      <c r="Z4518">
        <v>433.5</v>
      </c>
      <c r="AA4518">
        <v>31.6</v>
      </c>
      <c r="AB4518">
        <v>4.45</v>
      </c>
      <c r="AC4518">
        <v>32.4</v>
      </c>
      <c r="AD4518">
        <v>1518.9</v>
      </c>
      <c r="AE4518">
        <v>0.26</v>
      </c>
      <c r="AF4518">
        <v>435.7</v>
      </c>
      <c r="AG4518">
        <v>77.7</v>
      </c>
      <c r="AH4518">
        <v>513.4</v>
      </c>
      <c r="AI4518">
        <v>455.1</v>
      </c>
      <c r="AJ4518">
        <v>32.200000000000003</v>
      </c>
      <c r="AK4518">
        <v>4.54</v>
      </c>
      <c r="AL4518">
        <v>35</v>
      </c>
      <c r="AM4518">
        <v>1603.8</v>
      </c>
      <c r="AN4518">
        <v>0.28999999999999998</v>
      </c>
      <c r="AO4518">
        <v>457.3</v>
      </c>
      <c r="AP4518">
        <v>82.9</v>
      </c>
      <c r="AQ4518">
        <v>540.20000000000005</v>
      </c>
      <c r="AR4518">
        <v>552.70000000000005</v>
      </c>
      <c r="AS4518">
        <v>33.5</v>
      </c>
      <c r="AT4518">
        <v>4.6100000000000003</v>
      </c>
      <c r="AU4518">
        <v>44.4</v>
      </c>
      <c r="AV4518">
        <v>2155.6</v>
      </c>
      <c r="AW4518">
        <v>0.26</v>
      </c>
      <c r="AX4518">
        <v>554.9</v>
      </c>
      <c r="AY4518">
        <v>108.7</v>
      </c>
      <c r="AZ4518">
        <v>663.7</v>
      </c>
      <c r="BA4518">
        <v>1195.8</v>
      </c>
      <c r="BB4518">
        <v>137.69999999999999</v>
      </c>
      <c r="BC4518">
        <v>20.03</v>
      </c>
      <c r="BD4518">
        <v>36.799999999999997</v>
      </c>
      <c r="BE4518">
        <v>2607.1</v>
      </c>
      <c r="BF4518">
        <v>0.59</v>
      </c>
      <c r="BG4518">
        <v>1205.3</v>
      </c>
      <c r="BH4518">
        <v>114.7</v>
      </c>
      <c r="BI4518">
        <v>1320</v>
      </c>
      <c r="BJ4518">
        <v>32.03</v>
      </c>
      <c r="BK4518">
        <v>0</v>
      </c>
      <c r="BL4518">
        <v>0</v>
      </c>
      <c r="BM4518">
        <v>32.03</v>
      </c>
      <c r="BN4518">
        <v>33.869999999999997</v>
      </c>
      <c r="BO4518">
        <v>0</v>
      </c>
      <c r="BP4518">
        <v>0</v>
      </c>
      <c r="BQ4518">
        <v>33.869999999999997</v>
      </c>
      <c r="BR4518">
        <v>19281.7</v>
      </c>
      <c r="BS4518">
        <v>0</v>
      </c>
      <c r="BT4518">
        <v>0</v>
      </c>
      <c r="BU4518">
        <v>3.3</v>
      </c>
      <c r="BV4518">
        <v>0</v>
      </c>
      <c r="BW4518">
        <v>0</v>
      </c>
      <c r="BX4518">
        <v>4512.3</v>
      </c>
      <c r="BY4518">
        <v>0</v>
      </c>
      <c r="BZ4518">
        <v>0</v>
      </c>
      <c r="CA4518">
        <v>0</v>
      </c>
      <c r="CB4518">
        <v>9026.2000000000007</v>
      </c>
      <c r="CC4518">
        <v>0</v>
      </c>
      <c r="CD4518">
        <v>0</v>
      </c>
      <c r="CE4518">
        <v>0</v>
      </c>
      <c r="CF4518">
        <v>592.9</v>
      </c>
      <c r="CG4518">
        <v>5055.5</v>
      </c>
      <c r="CH4518">
        <v>91.5</v>
      </c>
      <c r="CI4518">
        <v>0</v>
      </c>
      <c r="CJ4518">
        <v>0</v>
      </c>
      <c r="CK4518">
        <v>0</v>
      </c>
      <c r="CL4518">
        <v>0</v>
      </c>
      <c r="CM4518">
        <v>0</v>
      </c>
      <c r="CN4518">
        <v>0</v>
      </c>
    </row>
    <row r="4519" spans="1:92">
      <c r="A4519">
        <v>4513</v>
      </c>
      <c r="B4519">
        <f t="shared" si="700"/>
        <v>189</v>
      </c>
      <c r="C4519" t="str">
        <f t="shared" si="701"/>
        <v>Day189</v>
      </c>
      <c r="D4519">
        <f t="shared" si="702"/>
        <v>0</v>
      </c>
      <c r="E4519" t="str">
        <f t="shared" si="703"/>
        <v>Hour0</v>
      </c>
      <c r="F4519">
        <f t="shared" si="704"/>
        <v>7</v>
      </c>
      <c r="G4519" t="str">
        <f t="shared" si="705"/>
        <v>Summer</v>
      </c>
      <c r="H4519">
        <f t="shared" si="706"/>
        <v>21</v>
      </c>
      <c r="I4519">
        <f t="shared" si="707"/>
        <v>22149.8</v>
      </c>
      <c r="J4519" t="str">
        <f t="shared" si="708"/>
        <v>Summer</v>
      </c>
      <c r="K4519">
        <f t="shared" si="709"/>
        <v>18184.900000000001</v>
      </c>
      <c r="L4519" s="9" t="s">
        <v>4646</v>
      </c>
      <c r="M4519" s="9">
        <v>11096</v>
      </c>
      <c r="N4519">
        <v>110</v>
      </c>
      <c r="O4519">
        <v>0</v>
      </c>
      <c r="P4519">
        <v>150.6</v>
      </c>
      <c r="Q4519">
        <v>11356.6</v>
      </c>
      <c r="R4519">
        <v>10710</v>
      </c>
      <c r="S4519">
        <v>11356.6</v>
      </c>
      <c r="T4519">
        <v>2583.5</v>
      </c>
      <c r="U4519">
        <v>9411.7999999999993</v>
      </c>
      <c r="V4519">
        <v>3.4799999999999998E-2</v>
      </c>
      <c r="W4519">
        <v>5.1499999999999997E-2</v>
      </c>
      <c r="X4519">
        <v>0.31</v>
      </c>
      <c r="Y4519">
        <v>0.32</v>
      </c>
      <c r="Z4519">
        <v>434.2</v>
      </c>
      <c r="AA4519">
        <v>33.1</v>
      </c>
      <c r="AB4519">
        <v>4.67</v>
      </c>
      <c r="AC4519">
        <v>31.3</v>
      </c>
      <c r="AD4519">
        <v>1477.3</v>
      </c>
      <c r="AE4519">
        <v>0.27</v>
      </c>
      <c r="AF4519">
        <v>436.4</v>
      </c>
      <c r="AG4519">
        <v>75.400000000000006</v>
      </c>
      <c r="AH4519">
        <v>511.8</v>
      </c>
      <c r="AI4519">
        <v>457.2</v>
      </c>
      <c r="AJ4519">
        <v>35.299999999999997</v>
      </c>
      <c r="AK4519">
        <v>5.03</v>
      </c>
      <c r="AL4519">
        <v>32.9</v>
      </c>
      <c r="AM4519">
        <v>1513.3</v>
      </c>
      <c r="AN4519">
        <v>0.3</v>
      </c>
      <c r="AO4519">
        <v>459.7</v>
      </c>
      <c r="AP4519">
        <v>78.099999999999994</v>
      </c>
      <c r="AQ4519">
        <v>537.70000000000005</v>
      </c>
      <c r="AR4519">
        <v>612</v>
      </c>
      <c r="AS4519">
        <v>43.6</v>
      </c>
      <c r="AT4519">
        <v>6.13</v>
      </c>
      <c r="AU4519">
        <v>43.5</v>
      </c>
      <c r="AV4519">
        <v>2162.6</v>
      </c>
      <c r="AW4519">
        <v>0.3</v>
      </c>
      <c r="AX4519">
        <v>615</v>
      </c>
      <c r="AY4519">
        <v>108.1</v>
      </c>
      <c r="AZ4519">
        <v>723.1</v>
      </c>
      <c r="BA4519">
        <v>766.1</v>
      </c>
      <c r="BB4519">
        <v>64.8</v>
      </c>
      <c r="BC4519">
        <v>9.2200000000000006</v>
      </c>
      <c r="BD4519">
        <v>44.8</v>
      </c>
      <c r="BE4519">
        <v>2412</v>
      </c>
      <c r="BF4519">
        <v>0.37</v>
      </c>
      <c r="BG4519">
        <v>770.5</v>
      </c>
      <c r="BH4519">
        <v>116.8</v>
      </c>
      <c r="BI4519">
        <v>887.3</v>
      </c>
      <c r="BJ4519">
        <v>30.19</v>
      </c>
      <c r="BK4519">
        <v>0</v>
      </c>
      <c r="BL4519">
        <v>0</v>
      </c>
      <c r="BM4519">
        <v>30.19</v>
      </c>
      <c r="BN4519">
        <v>31.83</v>
      </c>
      <c r="BO4519">
        <v>0</v>
      </c>
      <c r="BP4519">
        <v>0</v>
      </c>
      <c r="BQ4519">
        <v>31.83</v>
      </c>
      <c r="BR4519">
        <v>18184.900000000001</v>
      </c>
      <c r="BS4519">
        <v>0</v>
      </c>
      <c r="BT4519">
        <v>0</v>
      </c>
      <c r="BU4519">
        <v>3.3</v>
      </c>
      <c r="BV4519">
        <v>0</v>
      </c>
      <c r="BW4519">
        <v>0</v>
      </c>
      <c r="BX4519">
        <v>4512.3</v>
      </c>
      <c r="BY4519">
        <v>0</v>
      </c>
      <c r="BZ4519">
        <v>0</v>
      </c>
      <c r="CA4519">
        <v>0</v>
      </c>
      <c r="CB4519">
        <v>7929.4</v>
      </c>
      <c r="CC4519">
        <v>0</v>
      </c>
      <c r="CD4519">
        <v>0</v>
      </c>
      <c r="CE4519">
        <v>0</v>
      </c>
      <c r="CF4519">
        <v>592.9</v>
      </c>
      <c r="CG4519">
        <v>5055.5</v>
      </c>
      <c r="CH4519">
        <v>91.5</v>
      </c>
      <c r="CI4519">
        <v>0</v>
      </c>
      <c r="CJ4519">
        <v>0</v>
      </c>
      <c r="CK4519">
        <v>0</v>
      </c>
      <c r="CL4519">
        <v>0</v>
      </c>
      <c r="CM4519">
        <v>0</v>
      </c>
      <c r="CN4519">
        <v>0</v>
      </c>
    </row>
    <row r="4520" spans="1:92">
      <c r="A4520">
        <v>4514</v>
      </c>
      <c r="B4520">
        <f t="shared" si="700"/>
        <v>189</v>
      </c>
      <c r="C4520" t="str">
        <f t="shared" si="701"/>
        <v>Day189</v>
      </c>
      <c r="D4520">
        <f t="shared" si="702"/>
        <v>1</v>
      </c>
      <c r="E4520" t="str">
        <f t="shared" si="703"/>
        <v>Hour1</v>
      </c>
      <c r="F4520">
        <f t="shared" si="704"/>
        <v>7</v>
      </c>
      <c r="G4520" t="str">
        <f t="shared" si="705"/>
        <v>Summer</v>
      </c>
      <c r="H4520">
        <f t="shared" si="706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15327.4</v>
      </c>
      <c r="L4520" s="9" t="s">
        <v>4647</v>
      </c>
      <c r="M4520" s="9">
        <v>10548.4</v>
      </c>
      <c r="N4520">
        <v>110</v>
      </c>
      <c r="O4520">
        <v>0</v>
      </c>
      <c r="P4520">
        <v>113.2</v>
      </c>
      <c r="Q4520">
        <v>10771.6</v>
      </c>
      <c r="R4520">
        <v>10189.799999999999</v>
      </c>
      <c r="S4520">
        <v>10771.6</v>
      </c>
      <c r="T4520">
        <v>2406.1</v>
      </c>
      <c r="U4520">
        <v>6961.9</v>
      </c>
      <c r="V4520">
        <v>3.4000000000000002E-2</v>
      </c>
      <c r="W4520">
        <v>4.8899999999999999E-2</v>
      </c>
      <c r="X4520">
        <v>0.37</v>
      </c>
      <c r="Y4520">
        <v>0.38</v>
      </c>
      <c r="Z4520">
        <v>419.2</v>
      </c>
      <c r="AA4520">
        <v>34.1</v>
      </c>
      <c r="AB4520">
        <v>4.84</v>
      </c>
      <c r="AC4520">
        <v>28.9</v>
      </c>
      <c r="AD4520">
        <v>1357.5</v>
      </c>
      <c r="AE4520">
        <v>0.27</v>
      </c>
      <c r="AF4520">
        <v>421.6</v>
      </c>
      <c r="AG4520">
        <v>69.400000000000006</v>
      </c>
      <c r="AH4520">
        <v>491</v>
      </c>
      <c r="AI4520">
        <v>441.9</v>
      </c>
      <c r="AJ4520">
        <v>36</v>
      </c>
      <c r="AK4520">
        <v>5.16</v>
      </c>
      <c r="AL4520">
        <v>30.7</v>
      </c>
      <c r="AM4520">
        <v>1396.2</v>
      </c>
      <c r="AN4520">
        <v>0.31</v>
      </c>
      <c r="AO4520">
        <v>444.4</v>
      </c>
      <c r="AP4520">
        <v>72.400000000000006</v>
      </c>
      <c r="AQ4520">
        <v>516.79999999999995</v>
      </c>
      <c r="AR4520">
        <v>600.79999999999995</v>
      </c>
      <c r="AS4520">
        <v>41.1</v>
      </c>
      <c r="AT4520">
        <v>5.77</v>
      </c>
      <c r="AU4520">
        <v>44.4</v>
      </c>
      <c r="AV4520">
        <v>2166</v>
      </c>
      <c r="AW4520">
        <v>0.3</v>
      </c>
      <c r="AX4520">
        <v>603.6</v>
      </c>
      <c r="AY4520">
        <v>109</v>
      </c>
      <c r="AZ4520">
        <v>712.6</v>
      </c>
      <c r="BA4520">
        <v>1084.0999999999999</v>
      </c>
      <c r="BB4520">
        <v>124.8</v>
      </c>
      <c r="BC4520">
        <v>18.16</v>
      </c>
      <c r="BD4520">
        <v>33.4</v>
      </c>
      <c r="BE4520">
        <v>2363.6999999999998</v>
      </c>
      <c r="BF4520">
        <v>0.54</v>
      </c>
      <c r="BG4520">
        <v>1092.8</v>
      </c>
      <c r="BH4520">
        <v>104</v>
      </c>
      <c r="BI4520">
        <v>1196.8</v>
      </c>
      <c r="BJ4520">
        <v>28.76</v>
      </c>
      <c r="BK4520">
        <v>0</v>
      </c>
      <c r="BL4520">
        <v>0</v>
      </c>
      <c r="BM4520">
        <v>28.76</v>
      </c>
      <c r="BN4520">
        <v>30.24</v>
      </c>
      <c r="BO4520">
        <v>0</v>
      </c>
      <c r="BP4520">
        <v>0</v>
      </c>
      <c r="BQ4520">
        <v>30.24</v>
      </c>
      <c r="BR4520">
        <v>15327.4</v>
      </c>
      <c r="BS4520">
        <v>0</v>
      </c>
      <c r="BT4520">
        <v>0</v>
      </c>
      <c r="BU4520">
        <v>3.3</v>
      </c>
      <c r="BV4520">
        <v>0</v>
      </c>
      <c r="BW4520">
        <v>0</v>
      </c>
      <c r="BX4520">
        <v>3996.1</v>
      </c>
      <c r="BY4520">
        <v>0</v>
      </c>
      <c r="BZ4520">
        <v>0</v>
      </c>
      <c r="CA4520">
        <v>0</v>
      </c>
      <c r="CB4520">
        <v>5588.2</v>
      </c>
      <c r="CC4520">
        <v>0</v>
      </c>
      <c r="CD4520">
        <v>0</v>
      </c>
      <c r="CE4520">
        <v>0</v>
      </c>
      <c r="CF4520">
        <v>592.9</v>
      </c>
      <c r="CG4520">
        <v>5055.5</v>
      </c>
      <c r="CH4520">
        <v>91.5</v>
      </c>
      <c r="CI4520">
        <v>0</v>
      </c>
      <c r="CJ4520">
        <v>0</v>
      </c>
      <c r="CK4520">
        <v>0</v>
      </c>
      <c r="CL4520">
        <v>0</v>
      </c>
      <c r="CM4520">
        <v>0</v>
      </c>
      <c r="CN4520">
        <v>0</v>
      </c>
    </row>
    <row r="4521" spans="1:92">
      <c r="A4521">
        <v>4515</v>
      </c>
      <c r="B4521">
        <f t="shared" si="700"/>
        <v>189</v>
      </c>
      <c r="C4521" t="str">
        <f t="shared" si="701"/>
        <v>Day189</v>
      </c>
      <c r="D4521">
        <f t="shared" si="702"/>
        <v>2</v>
      </c>
      <c r="E4521" t="str">
        <f t="shared" si="703"/>
        <v>Hour2</v>
      </c>
      <c r="F4521">
        <f t="shared" si="704"/>
        <v>7</v>
      </c>
      <c r="G4521" t="str">
        <f t="shared" si="705"/>
        <v>Summer</v>
      </c>
      <c r="H4521">
        <f t="shared" si="706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14923.3</v>
      </c>
      <c r="L4521" s="9" t="s">
        <v>4648</v>
      </c>
      <c r="M4521" s="9">
        <v>10301.5</v>
      </c>
      <c r="N4521">
        <v>110</v>
      </c>
      <c r="O4521">
        <v>0</v>
      </c>
      <c r="P4521">
        <v>81.5</v>
      </c>
      <c r="Q4521">
        <v>10493</v>
      </c>
      <c r="R4521">
        <v>9955</v>
      </c>
      <c r="S4521">
        <v>10493</v>
      </c>
      <c r="T4521">
        <v>1185.3</v>
      </c>
      <c r="U4521">
        <v>5615.6</v>
      </c>
      <c r="V4521">
        <v>3.3599999999999998E-2</v>
      </c>
      <c r="W4521">
        <v>4.7800000000000002E-2</v>
      </c>
      <c r="X4521">
        <v>0.38</v>
      </c>
      <c r="Y4521">
        <v>0.39</v>
      </c>
      <c r="Z4521">
        <v>401.5</v>
      </c>
      <c r="AA4521">
        <v>31.6</v>
      </c>
      <c r="AB4521">
        <v>4.49</v>
      </c>
      <c r="AC4521">
        <v>28.7</v>
      </c>
      <c r="AD4521">
        <v>1330.9</v>
      </c>
      <c r="AE4521">
        <v>0.27</v>
      </c>
      <c r="AF4521">
        <v>403.7</v>
      </c>
      <c r="AG4521">
        <v>68.5</v>
      </c>
      <c r="AH4521">
        <v>472.2</v>
      </c>
      <c r="AI4521">
        <v>421.4</v>
      </c>
      <c r="AJ4521">
        <v>33.6</v>
      </c>
      <c r="AK4521">
        <v>4.8</v>
      </c>
      <c r="AL4521">
        <v>30.1</v>
      </c>
      <c r="AM4521">
        <v>1364.3</v>
      </c>
      <c r="AN4521">
        <v>0.3</v>
      </c>
      <c r="AO4521">
        <v>423.8</v>
      </c>
      <c r="AP4521">
        <v>70.8</v>
      </c>
      <c r="AQ4521">
        <v>494.6</v>
      </c>
      <c r="AR4521">
        <v>611.79999999999995</v>
      </c>
      <c r="AS4521">
        <v>42</v>
      </c>
      <c r="AT4521">
        <v>5.92</v>
      </c>
      <c r="AU4521">
        <v>45.5</v>
      </c>
      <c r="AV4521">
        <v>2173.4</v>
      </c>
      <c r="AW4521">
        <v>0.33</v>
      </c>
      <c r="AX4521">
        <v>614.70000000000005</v>
      </c>
      <c r="AY4521">
        <v>110.3</v>
      </c>
      <c r="AZ4521">
        <v>725</v>
      </c>
      <c r="BA4521">
        <v>414.9</v>
      </c>
      <c r="BB4521">
        <v>7.8</v>
      </c>
      <c r="BC4521">
        <v>0.78</v>
      </c>
      <c r="BD4521">
        <v>49</v>
      </c>
      <c r="BE4521">
        <v>2169.3000000000002</v>
      </c>
      <c r="BF4521">
        <v>0.18</v>
      </c>
      <c r="BG4521">
        <v>415.3</v>
      </c>
      <c r="BH4521">
        <v>113.7</v>
      </c>
      <c r="BI4521">
        <v>529</v>
      </c>
      <c r="BJ4521">
        <v>28</v>
      </c>
      <c r="BK4521">
        <v>0</v>
      </c>
      <c r="BL4521">
        <v>0</v>
      </c>
      <c r="BM4521">
        <v>28</v>
      </c>
      <c r="BN4521">
        <v>29.41</v>
      </c>
      <c r="BO4521">
        <v>0</v>
      </c>
      <c r="BP4521">
        <v>0</v>
      </c>
      <c r="BQ4521">
        <v>29.41</v>
      </c>
      <c r="BR4521">
        <v>14923.3</v>
      </c>
      <c r="BS4521">
        <v>0</v>
      </c>
      <c r="BT4521">
        <v>0</v>
      </c>
      <c r="BU4521">
        <v>3.3</v>
      </c>
      <c r="BV4521">
        <v>0</v>
      </c>
      <c r="BW4521">
        <v>0</v>
      </c>
      <c r="BX4521">
        <v>3591.9</v>
      </c>
      <c r="BY4521">
        <v>0</v>
      </c>
      <c r="BZ4521">
        <v>0</v>
      </c>
      <c r="CA4521">
        <v>0</v>
      </c>
      <c r="CB4521">
        <v>5588.2</v>
      </c>
      <c r="CC4521">
        <v>0</v>
      </c>
      <c r="CD4521">
        <v>0</v>
      </c>
      <c r="CE4521">
        <v>0</v>
      </c>
      <c r="CF4521">
        <v>592.9</v>
      </c>
      <c r="CG4521">
        <v>5055.5</v>
      </c>
      <c r="CH4521">
        <v>91.5</v>
      </c>
      <c r="CI4521">
        <v>0</v>
      </c>
      <c r="CJ4521">
        <v>0</v>
      </c>
      <c r="CK4521">
        <v>0</v>
      </c>
      <c r="CL4521">
        <v>0</v>
      </c>
      <c r="CM4521">
        <v>0</v>
      </c>
      <c r="CN4521">
        <v>0</v>
      </c>
    </row>
    <row r="4522" spans="1:92">
      <c r="A4522">
        <v>4516</v>
      </c>
      <c r="B4522">
        <f t="shared" si="700"/>
        <v>189</v>
      </c>
      <c r="C4522" t="str">
        <f t="shared" si="701"/>
        <v>Day189</v>
      </c>
      <c r="D4522">
        <f t="shared" si="702"/>
        <v>3</v>
      </c>
      <c r="E4522" t="str">
        <f t="shared" si="703"/>
        <v>Hour3</v>
      </c>
      <c r="F4522">
        <f t="shared" si="704"/>
        <v>7</v>
      </c>
      <c r="G4522" t="str">
        <f t="shared" si="705"/>
        <v>Summer</v>
      </c>
      <c r="H4522">
        <f t="shared" si="706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14923.3</v>
      </c>
      <c r="L4522" s="9" t="s">
        <v>4649</v>
      </c>
      <c r="M4522" s="9">
        <v>10074.9</v>
      </c>
      <c r="N4522">
        <v>110</v>
      </c>
      <c r="O4522">
        <v>0</v>
      </c>
      <c r="P4522">
        <v>91.4</v>
      </c>
      <c r="Q4522">
        <v>10276.4</v>
      </c>
      <c r="R4522">
        <v>9739.1</v>
      </c>
      <c r="S4522">
        <v>10276.4</v>
      </c>
      <c r="T4522">
        <v>1438.8</v>
      </c>
      <c r="U4522">
        <v>6085.7</v>
      </c>
      <c r="V4522">
        <v>3.3300000000000003E-2</v>
      </c>
      <c r="W4522">
        <v>4.6699999999999998E-2</v>
      </c>
      <c r="X4522">
        <v>0.38</v>
      </c>
      <c r="Y4522">
        <v>0.39</v>
      </c>
      <c r="Z4522">
        <v>401.5</v>
      </c>
      <c r="AA4522">
        <v>31.6</v>
      </c>
      <c r="AB4522">
        <v>4.49</v>
      </c>
      <c r="AC4522">
        <v>28.7</v>
      </c>
      <c r="AD4522">
        <v>1330.9</v>
      </c>
      <c r="AE4522">
        <v>0.27</v>
      </c>
      <c r="AF4522">
        <v>403.7</v>
      </c>
      <c r="AG4522">
        <v>68.5</v>
      </c>
      <c r="AH4522">
        <v>472.2</v>
      </c>
      <c r="AI4522">
        <v>422.1</v>
      </c>
      <c r="AJ4522">
        <v>33.700000000000003</v>
      </c>
      <c r="AK4522">
        <v>4.8099999999999996</v>
      </c>
      <c r="AL4522">
        <v>30.2</v>
      </c>
      <c r="AM4522">
        <v>1363.3</v>
      </c>
      <c r="AN4522">
        <v>0.3</v>
      </c>
      <c r="AO4522">
        <v>424.5</v>
      </c>
      <c r="AP4522">
        <v>70.900000000000006</v>
      </c>
      <c r="AQ4522">
        <v>495.3</v>
      </c>
      <c r="AR4522">
        <v>626.20000000000005</v>
      </c>
      <c r="AS4522">
        <v>44.4</v>
      </c>
      <c r="AT4522">
        <v>6.28</v>
      </c>
      <c r="AU4522">
        <v>45.2</v>
      </c>
      <c r="AV4522">
        <v>2184</v>
      </c>
      <c r="AW4522">
        <v>0.33</v>
      </c>
      <c r="AX4522">
        <v>629.20000000000005</v>
      </c>
      <c r="AY4522">
        <v>110.4</v>
      </c>
      <c r="AZ4522">
        <v>739.6</v>
      </c>
      <c r="BA4522">
        <v>1109.5999999999999</v>
      </c>
      <c r="BB4522">
        <v>127.8</v>
      </c>
      <c r="BC4522">
        <v>18.59</v>
      </c>
      <c r="BD4522">
        <v>34.200000000000003</v>
      </c>
      <c r="BE4522">
        <v>2419.1999999999998</v>
      </c>
      <c r="BF4522">
        <v>0.55000000000000004</v>
      </c>
      <c r="BG4522">
        <v>1118.5</v>
      </c>
      <c r="BH4522">
        <v>106.4</v>
      </c>
      <c r="BI4522">
        <v>1224.9000000000001</v>
      </c>
      <c r="BJ4522">
        <v>27.7</v>
      </c>
      <c r="BK4522">
        <v>0</v>
      </c>
      <c r="BL4522">
        <v>0</v>
      </c>
      <c r="BM4522">
        <v>27.7</v>
      </c>
      <c r="BN4522">
        <v>29.06</v>
      </c>
      <c r="BO4522">
        <v>0</v>
      </c>
      <c r="BP4522">
        <v>0</v>
      </c>
      <c r="BQ4522">
        <v>29.06</v>
      </c>
      <c r="BR4522">
        <v>14923.3</v>
      </c>
      <c r="BS4522">
        <v>0</v>
      </c>
      <c r="BT4522">
        <v>0</v>
      </c>
      <c r="BU4522">
        <v>3.3</v>
      </c>
      <c r="BV4522">
        <v>0</v>
      </c>
      <c r="BW4522">
        <v>0</v>
      </c>
      <c r="BX4522">
        <v>3591.9</v>
      </c>
      <c r="BY4522">
        <v>0</v>
      </c>
      <c r="BZ4522">
        <v>0</v>
      </c>
      <c r="CA4522">
        <v>0</v>
      </c>
      <c r="CB4522">
        <v>5588.2</v>
      </c>
      <c r="CC4522">
        <v>0</v>
      </c>
      <c r="CD4522">
        <v>0</v>
      </c>
      <c r="CE4522">
        <v>0</v>
      </c>
      <c r="CF4522">
        <v>592.9</v>
      </c>
      <c r="CG4522">
        <v>5055.5</v>
      </c>
      <c r="CH4522">
        <v>91.5</v>
      </c>
      <c r="CI4522">
        <v>0</v>
      </c>
      <c r="CJ4522">
        <v>0</v>
      </c>
      <c r="CK4522">
        <v>0</v>
      </c>
      <c r="CL4522">
        <v>0</v>
      </c>
      <c r="CM4522">
        <v>0</v>
      </c>
      <c r="CN4522">
        <v>0</v>
      </c>
    </row>
    <row r="4523" spans="1:92">
      <c r="A4523">
        <v>4517</v>
      </c>
      <c r="B4523">
        <f t="shared" si="700"/>
        <v>189</v>
      </c>
      <c r="C4523" t="str">
        <f t="shared" si="701"/>
        <v>Day189</v>
      </c>
      <c r="D4523">
        <f t="shared" si="702"/>
        <v>4</v>
      </c>
      <c r="E4523" t="str">
        <f t="shared" si="703"/>
        <v>Hour4</v>
      </c>
      <c r="F4523">
        <f t="shared" si="704"/>
        <v>7</v>
      </c>
      <c r="G4523" t="str">
        <f t="shared" si="705"/>
        <v>Summer</v>
      </c>
      <c r="H4523">
        <f t="shared" si="706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14923.6</v>
      </c>
      <c r="L4523" s="9" t="s">
        <v>4650</v>
      </c>
      <c r="M4523" s="9">
        <v>10057.200000000001</v>
      </c>
      <c r="N4523">
        <v>110</v>
      </c>
      <c r="O4523">
        <v>0</v>
      </c>
      <c r="P4523">
        <v>92.7</v>
      </c>
      <c r="Q4523">
        <v>10259.9</v>
      </c>
      <c r="R4523">
        <v>9722.2000000000007</v>
      </c>
      <c r="S4523">
        <v>10259.6</v>
      </c>
      <c r="T4523">
        <v>1488.2</v>
      </c>
      <c r="U4523">
        <v>6152</v>
      </c>
      <c r="V4523">
        <v>3.3300000000000003E-2</v>
      </c>
      <c r="W4523">
        <v>4.6699999999999998E-2</v>
      </c>
      <c r="X4523">
        <v>0.38</v>
      </c>
      <c r="Y4523">
        <v>0.39</v>
      </c>
      <c r="Z4523">
        <v>401.5</v>
      </c>
      <c r="AA4523">
        <v>31.6</v>
      </c>
      <c r="AB4523">
        <v>4.49</v>
      </c>
      <c r="AC4523">
        <v>28.7</v>
      </c>
      <c r="AD4523">
        <v>1330.9</v>
      </c>
      <c r="AE4523">
        <v>0.27</v>
      </c>
      <c r="AF4523">
        <v>403.7</v>
      </c>
      <c r="AG4523">
        <v>68.5</v>
      </c>
      <c r="AH4523">
        <v>472.2</v>
      </c>
      <c r="AI4523">
        <v>422.4</v>
      </c>
      <c r="AJ4523">
        <v>33.700000000000003</v>
      </c>
      <c r="AK4523">
        <v>4.82</v>
      </c>
      <c r="AL4523">
        <v>30.2</v>
      </c>
      <c r="AM4523">
        <v>1363</v>
      </c>
      <c r="AN4523">
        <v>0.3</v>
      </c>
      <c r="AO4523">
        <v>424.7</v>
      </c>
      <c r="AP4523">
        <v>70.900000000000006</v>
      </c>
      <c r="AQ4523">
        <v>495.6</v>
      </c>
      <c r="AR4523">
        <v>635.70000000000005</v>
      </c>
      <c r="AS4523">
        <v>49.5</v>
      </c>
      <c r="AT4523">
        <v>7.06</v>
      </c>
      <c r="AU4523">
        <v>42</v>
      </c>
      <c r="AV4523">
        <v>2067.9</v>
      </c>
      <c r="AW4523">
        <v>0.35</v>
      </c>
      <c r="AX4523">
        <v>639.1</v>
      </c>
      <c r="AY4523">
        <v>103.8</v>
      </c>
      <c r="AZ4523">
        <v>742.9</v>
      </c>
      <c r="BA4523">
        <v>1127.0999999999999</v>
      </c>
      <c r="BB4523">
        <v>129.80000000000001</v>
      </c>
      <c r="BC4523">
        <v>18.88</v>
      </c>
      <c r="BD4523">
        <v>34.700000000000003</v>
      </c>
      <c r="BE4523">
        <v>2457.4</v>
      </c>
      <c r="BF4523">
        <v>0.56000000000000005</v>
      </c>
      <c r="BG4523">
        <v>1136.0999999999999</v>
      </c>
      <c r="BH4523">
        <v>108.1</v>
      </c>
      <c r="BI4523">
        <v>1244.3</v>
      </c>
      <c r="BJ4523">
        <v>27.18</v>
      </c>
      <c r="BK4523">
        <v>0</v>
      </c>
      <c r="BL4523">
        <v>0</v>
      </c>
      <c r="BM4523">
        <v>27.18</v>
      </c>
      <c r="BN4523">
        <v>28.51</v>
      </c>
      <c r="BO4523">
        <v>0</v>
      </c>
      <c r="BP4523">
        <v>0</v>
      </c>
      <c r="BQ4523">
        <v>28.51</v>
      </c>
      <c r="BR4523">
        <v>14923.6</v>
      </c>
      <c r="BS4523">
        <v>0.4</v>
      </c>
      <c r="BT4523">
        <v>0</v>
      </c>
      <c r="BU4523">
        <v>3.3</v>
      </c>
      <c r="BV4523">
        <v>0</v>
      </c>
      <c r="BW4523">
        <v>0</v>
      </c>
      <c r="BX4523">
        <v>3591.9</v>
      </c>
      <c r="BY4523">
        <v>0</v>
      </c>
      <c r="BZ4523">
        <v>0</v>
      </c>
      <c r="CA4523">
        <v>0.1</v>
      </c>
      <c r="CB4523">
        <v>5588.2</v>
      </c>
      <c r="CC4523">
        <v>0</v>
      </c>
      <c r="CD4523">
        <v>0</v>
      </c>
      <c r="CE4523">
        <v>0</v>
      </c>
      <c r="CF4523">
        <v>592.9</v>
      </c>
      <c r="CG4523">
        <v>5055.5</v>
      </c>
      <c r="CH4523">
        <v>91.5</v>
      </c>
      <c r="CI4523">
        <v>0</v>
      </c>
      <c r="CJ4523">
        <v>0</v>
      </c>
      <c r="CK4523">
        <v>0.2</v>
      </c>
      <c r="CL4523">
        <v>0</v>
      </c>
      <c r="CM4523">
        <v>0</v>
      </c>
      <c r="CN4523">
        <v>0</v>
      </c>
    </row>
    <row r="4524" spans="1:92">
      <c r="A4524">
        <v>4518</v>
      </c>
      <c r="B4524">
        <f t="shared" si="700"/>
        <v>189</v>
      </c>
      <c r="C4524" t="str">
        <f t="shared" si="701"/>
        <v>Day189</v>
      </c>
      <c r="D4524">
        <f t="shared" si="702"/>
        <v>5</v>
      </c>
      <c r="E4524" t="str">
        <f t="shared" si="703"/>
        <v>Hour5</v>
      </c>
      <c r="F4524">
        <f t="shared" si="704"/>
        <v>7</v>
      </c>
      <c r="G4524" t="str">
        <f t="shared" si="705"/>
        <v>Summer</v>
      </c>
      <c r="H4524">
        <f t="shared" si="706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14382.4</v>
      </c>
      <c r="L4524" s="9" t="s">
        <v>4651</v>
      </c>
      <c r="M4524" s="9">
        <v>10018.299999999999</v>
      </c>
      <c r="N4524">
        <v>110</v>
      </c>
      <c r="O4524">
        <v>0</v>
      </c>
      <c r="P4524">
        <v>47.9</v>
      </c>
      <c r="Q4524">
        <v>10176.200000000001</v>
      </c>
      <c r="R4524">
        <v>9685</v>
      </c>
      <c r="S4524">
        <v>9994.4</v>
      </c>
      <c r="T4524">
        <v>108.1</v>
      </c>
      <c r="U4524">
        <v>4314.3</v>
      </c>
      <c r="V4524">
        <v>3.3300000000000003E-2</v>
      </c>
      <c r="W4524">
        <v>4.65E-2</v>
      </c>
      <c r="X4524">
        <v>0.41</v>
      </c>
      <c r="Y4524">
        <v>0.41</v>
      </c>
      <c r="Z4524">
        <v>366.2</v>
      </c>
      <c r="AA4524">
        <v>27.1</v>
      </c>
      <c r="AB4524">
        <v>3.82</v>
      </c>
      <c r="AC4524">
        <v>28.2</v>
      </c>
      <c r="AD4524">
        <v>1269.5</v>
      </c>
      <c r="AE4524">
        <v>0.25</v>
      </c>
      <c r="AF4524">
        <v>368</v>
      </c>
      <c r="AG4524">
        <v>66.099999999999994</v>
      </c>
      <c r="AH4524">
        <v>434.2</v>
      </c>
      <c r="AI4524">
        <v>381.3</v>
      </c>
      <c r="AJ4524">
        <v>28.6</v>
      </c>
      <c r="AK4524">
        <v>4.05</v>
      </c>
      <c r="AL4524">
        <v>29</v>
      </c>
      <c r="AM4524">
        <v>1304.5999999999999</v>
      </c>
      <c r="AN4524">
        <v>0.27</v>
      </c>
      <c r="AO4524">
        <v>383.2</v>
      </c>
      <c r="AP4524">
        <v>68</v>
      </c>
      <c r="AQ4524">
        <v>451.2</v>
      </c>
      <c r="AR4524">
        <v>70.400000000000006</v>
      </c>
      <c r="AS4524">
        <v>1.5</v>
      </c>
      <c r="AT4524">
        <v>0.17</v>
      </c>
      <c r="AU4524">
        <v>8.3000000000000007</v>
      </c>
      <c r="AV4524">
        <v>356.2</v>
      </c>
      <c r="AW4524">
        <v>0.04</v>
      </c>
      <c r="AX4524">
        <v>70.5</v>
      </c>
      <c r="AY4524">
        <v>18.899999999999999</v>
      </c>
      <c r="AZ4524">
        <v>89.4</v>
      </c>
      <c r="BA4524">
        <v>1070.3</v>
      </c>
      <c r="BB4524">
        <v>123.3</v>
      </c>
      <c r="BC4524">
        <v>17.93</v>
      </c>
      <c r="BD4524">
        <v>33</v>
      </c>
      <c r="BE4524">
        <v>2333.6</v>
      </c>
      <c r="BF4524">
        <v>0.53</v>
      </c>
      <c r="BG4524">
        <v>1078.9000000000001</v>
      </c>
      <c r="BH4524">
        <v>102.7</v>
      </c>
      <c r="BI4524">
        <v>1181.5</v>
      </c>
      <c r="BJ4524">
        <v>26.02</v>
      </c>
      <c r="BK4524">
        <v>0</v>
      </c>
      <c r="BL4524">
        <v>0</v>
      </c>
      <c r="BM4524">
        <v>26.02</v>
      </c>
      <c r="BN4524">
        <v>27.29</v>
      </c>
      <c r="BO4524">
        <v>0</v>
      </c>
      <c r="BP4524">
        <v>0</v>
      </c>
      <c r="BQ4524">
        <v>27.29</v>
      </c>
      <c r="BR4524">
        <v>14382.4</v>
      </c>
      <c r="BS4524">
        <v>181.8</v>
      </c>
      <c r="BT4524">
        <v>0</v>
      </c>
      <c r="BU4524">
        <v>3.3</v>
      </c>
      <c r="BV4524">
        <v>0</v>
      </c>
      <c r="BW4524">
        <v>0</v>
      </c>
      <c r="BX4524">
        <v>2889.2</v>
      </c>
      <c r="BY4524">
        <v>0</v>
      </c>
      <c r="BZ4524">
        <v>0</v>
      </c>
      <c r="CA4524">
        <v>1.6</v>
      </c>
      <c r="CB4524">
        <v>5568.3</v>
      </c>
      <c r="CC4524">
        <v>0</v>
      </c>
      <c r="CD4524">
        <v>0</v>
      </c>
      <c r="CE4524">
        <v>0</v>
      </c>
      <c r="CF4524">
        <v>592.9</v>
      </c>
      <c r="CG4524">
        <v>5055.5</v>
      </c>
      <c r="CH4524">
        <v>91.5</v>
      </c>
      <c r="CI4524">
        <v>0</v>
      </c>
      <c r="CJ4524">
        <v>0</v>
      </c>
      <c r="CK4524">
        <v>180.2</v>
      </c>
      <c r="CL4524">
        <v>0</v>
      </c>
      <c r="CM4524">
        <v>0</v>
      </c>
      <c r="CN4524">
        <v>0</v>
      </c>
    </row>
    <row r="4525" spans="1:92">
      <c r="A4525">
        <v>4519</v>
      </c>
      <c r="B4525">
        <f t="shared" si="700"/>
        <v>189</v>
      </c>
      <c r="C4525" t="str">
        <f t="shared" si="701"/>
        <v>Day189</v>
      </c>
      <c r="D4525">
        <f t="shared" si="702"/>
        <v>6</v>
      </c>
      <c r="E4525" t="str">
        <f t="shared" si="703"/>
        <v>Hour6</v>
      </c>
      <c r="F4525">
        <f t="shared" si="704"/>
        <v>7</v>
      </c>
      <c r="G4525" t="str">
        <f t="shared" si="705"/>
        <v>Summer</v>
      </c>
      <c r="H4525">
        <f t="shared" si="706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15367.5</v>
      </c>
      <c r="L4525" s="9" t="s">
        <v>4652</v>
      </c>
      <c r="M4525" s="9">
        <v>10629.7</v>
      </c>
      <c r="N4525">
        <v>110</v>
      </c>
      <c r="O4525">
        <v>0</v>
      </c>
      <c r="P4525">
        <v>59.3</v>
      </c>
      <c r="Q4525">
        <v>10799</v>
      </c>
      <c r="R4525">
        <v>10267.200000000001</v>
      </c>
      <c r="S4525">
        <v>10354.799999999999</v>
      </c>
      <c r="T4525">
        <v>0</v>
      </c>
      <c r="U4525">
        <v>4568.5</v>
      </c>
      <c r="V4525">
        <v>3.4099999999999998E-2</v>
      </c>
      <c r="W4525">
        <v>4.9299999999999997E-2</v>
      </c>
      <c r="X4525">
        <v>0.4</v>
      </c>
      <c r="Y4525">
        <v>0.4</v>
      </c>
      <c r="Z4525">
        <v>389.9</v>
      </c>
      <c r="AA4525">
        <v>30.7</v>
      </c>
      <c r="AB4525">
        <v>4.3600000000000003</v>
      </c>
      <c r="AC4525">
        <v>27.9</v>
      </c>
      <c r="AD4525">
        <v>1292.4000000000001</v>
      </c>
      <c r="AE4525">
        <v>0.26</v>
      </c>
      <c r="AF4525">
        <v>392</v>
      </c>
      <c r="AG4525">
        <v>66.5</v>
      </c>
      <c r="AH4525">
        <v>458.5</v>
      </c>
      <c r="AI4525">
        <v>406.6</v>
      </c>
      <c r="AJ4525">
        <v>32.700000000000003</v>
      </c>
      <c r="AK4525">
        <v>4.6500000000000004</v>
      </c>
      <c r="AL4525">
        <v>28.5</v>
      </c>
      <c r="AM4525">
        <v>1324.7</v>
      </c>
      <c r="AN4525">
        <v>0.27</v>
      </c>
      <c r="AO4525">
        <v>408.8</v>
      </c>
      <c r="AP4525">
        <v>68.099999999999994</v>
      </c>
      <c r="AQ4525">
        <v>476.9</v>
      </c>
      <c r="AR4525">
        <v>16.600000000000001</v>
      </c>
      <c r="AS4525">
        <v>0.5</v>
      </c>
      <c r="AT4525">
        <v>7.0000000000000007E-2</v>
      </c>
      <c r="AU4525">
        <v>2</v>
      </c>
      <c r="AV4525">
        <v>66</v>
      </c>
      <c r="AW4525">
        <v>0.02</v>
      </c>
      <c r="AX4525">
        <v>16.600000000000001</v>
      </c>
      <c r="AY4525">
        <v>4</v>
      </c>
      <c r="AZ4525">
        <v>20.6</v>
      </c>
      <c r="BA4525">
        <v>578.70000000000005</v>
      </c>
      <c r="BB4525">
        <v>10.9</v>
      </c>
      <c r="BC4525">
        <v>1.0900000000000001</v>
      </c>
      <c r="BD4525">
        <v>68.400000000000006</v>
      </c>
      <c r="BE4525">
        <v>3026.1</v>
      </c>
      <c r="BF4525">
        <v>0.25</v>
      </c>
      <c r="BG4525">
        <v>579.29999999999995</v>
      </c>
      <c r="BH4525">
        <v>158.6</v>
      </c>
      <c r="BI4525">
        <v>738</v>
      </c>
      <c r="BJ4525">
        <v>26.93</v>
      </c>
      <c r="BK4525">
        <v>0</v>
      </c>
      <c r="BL4525">
        <v>0</v>
      </c>
      <c r="BM4525">
        <v>26.93</v>
      </c>
      <c r="BN4525">
        <v>28.33</v>
      </c>
      <c r="BO4525">
        <v>0</v>
      </c>
      <c r="BP4525">
        <v>0</v>
      </c>
      <c r="BQ4525">
        <v>28.33</v>
      </c>
      <c r="BR4525">
        <v>15367.5</v>
      </c>
      <c r="BS4525">
        <v>444.2</v>
      </c>
      <c r="BT4525">
        <v>0</v>
      </c>
      <c r="BU4525">
        <v>3.3</v>
      </c>
      <c r="BV4525">
        <v>0</v>
      </c>
      <c r="BW4525">
        <v>0</v>
      </c>
      <c r="BX4525">
        <v>3591.9</v>
      </c>
      <c r="BY4525">
        <v>0</v>
      </c>
      <c r="BZ4525">
        <v>0</v>
      </c>
      <c r="CA4525">
        <v>23.2</v>
      </c>
      <c r="CB4525">
        <v>5588.2</v>
      </c>
      <c r="CC4525">
        <v>0</v>
      </c>
      <c r="CD4525">
        <v>0</v>
      </c>
      <c r="CE4525">
        <v>0</v>
      </c>
      <c r="CF4525">
        <v>592.9</v>
      </c>
      <c r="CG4525">
        <v>5055.5</v>
      </c>
      <c r="CH4525">
        <v>91.5</v>
      </c>
      <c r="CI4525">
        <v>0</v>
      </c>
      <c r="CJ4525">
        <v>0</v>
      </c>
      <c r="CK4525">
        <v>421</v>
      </c>
      <c r="CL4525">
        <v>0</v>
      </c>
      <c r="CM4525">
        <v>0</v>
      </c>
      <c r="CN4525">
        <v>0</v>
      </c>
    </row>
    <row r="4526" spans="1:92">
      <c r="A4526">
        <v>4520</v>
      </c>
      <c r="B4526">
        <f t="shared" si="700"/>
        <v>189</v>
      </c>
      <c r="C4526" t="str">
        <f t="shared" si="701"/>
        <v>Day189</v>
      </c>
      <c r="D4526">
        <f t="shared" si="702"/>
        <v>7</v>
      </c>
      <c r="E4526" t="str">
        <f t="shared" si="703"/>
        <v>Hour7</v>
      </c>
      <c r="F4526">
        <f t="shared" si="704"/>
        <v>7</v>
      </c>
      <c r="G4526" t="str">
        <f t="shared" si="705"/>
        <v>Summer</v>
      </c>
      <c r="H4526">
        <f t="shared" si="706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15865</v>
      </c>
      <c r="L4526" s="9" t="s">
        <v>4653</v>
      </c>
      <c r="M4526" s="9">
        <v>11572.8</v>
      </c>
      <c r="N4526">
        <v>110</v>
      </c>
      <c r="O4526">
        <v>0</v>
      </c>
      <c r="P4526">
        <v>53.7</v>
      </c>
      <c r="Q4526">
        <v>11736.5</v>
      </c>
      <c r="R4526">
        <v>11161.7</v>
      </c>
      <c r="S4526">
        <v>11198.9</v>
      </c>
      <c r="T4526">
        <v>0</v>
      </c>
      <c r="U4526">
        <v>4128.5</v>
      </c>
      <c r="V4526">
        <v>3.5499999999999997E-2</v>
      </c>
      <c r="W4526">
        <v>5.3699999999999998E-2</v>
      </c>
      <c r="X4526">
        <v>0.39</v>
      </c>
      <c r="Y4526">
        <v>0.39</v>
      </c>
      <c r="Z4526">
        <v>405</v>
      </c>
      <c r="AA4526">
        <v>32.9</v>
      </c>
      <c r="AB4526">
        <v>4.68</v>
      </c>
      <c r="AC4526">
        <v>27.9</v>
      </c>
      <c r="AD4526">
        <v>1311.5</v>
      </c>
      <c r="AE4526">
        <v>0.27</v>
      </c>
      <c r="AF4526">
        <v>407.3</v>
      </c>
      <c r="AG4526">
        <v>67</v>
      </c>
      <c r="AH4526">
        <v>474.3</v>
      </c>
      <c r="AI4526">
        <v>422.3</v>
      </c>
      <c r="AJ4526">
        <v>34.700000000000003</v>
      </c>
      <c r="AK4526">
        <v>4.95</v>
      </c>
      <c r="AL4526">
        <v>28.7</v>
      </c>
      <c r="AM4526">
        <v>1353.3</v>
      </c>
      <c r="AN4526">
        <v>0.28000000000000003</v>
      </c>
      <c r="AO4526">
        <v>424.7</v>
      </c>
      <c r="AP4526">
        <v>69.099999999999994</v>
      </c>
      <c r="AQ4526">
        <v>493.8</v>
      </c>
      <c r="AR4526">
        <v>25.6</v>
      </c>
      <c r="AS4526">
        <v>0.9</v>
      </c>
      <c r="AT4526">
        <v>0.16</v>
      </c>
      <c r="AU4526">
        <v>3.2</v>
      </c>
      <c r="AV4526">
        <v>78.900000000000006</v>
      </c>
      <c r="AW4526">
        <v>0.04</v>
      </c>
      <c r="AX4526">
        <v>25.7</v>
      </c>
      <c r="AY4526">
        <v>5.6</v>
      </c>
      <c r="AZ4526">
        <v>31.3</v>
      </c>
      <c r="BA4526">
        <v>412.6</v>
      </c>
      <c r="BB4526">
        <v>7.8</v>
      </c>
      <c r="BC4526">
        <v>0.78</v>
      </c>
      <c r="BD4526">
        <v>48.7</v>
      </c>
      <c r="BE4526">
        <v>2157.3000000000002</v>
      </c>
      <c r="BF4526">
        <v>0.18</v>
      </c>
      <c r="BG4526">
        <v>413</v>
      </c>
      <c r="BH4526">
        <v>113.1</v>
      </c>
      <c r="BI4526">
        <v>526.1</v>
      </c>
      <c r="BJ4526">
        <v>28.77</v>
      </c>
      <c r="BK4526">
        <v>0</v>
      </c>
      <c r="BL4526">
        <v>0</v>
      </c>
      <c r="BM4526">
        <v>28.77</v>
      </c>
      <c r="BN4526">
        <v>30.41</v>
      </c>
      <c r="BO4526">
        <v>0</v>
      </c>
      <c r="BP4526">
        <v>0</v>
      </c>
      <c r="BQ4526">
        <v>30.41</v>
      </c>
      <c r="BR4526">
        <v>15865</v>
      </c>
      <c r="BS4526">
        <v>537.6</v>
      </c>
      <c r="BT4526">
        <v>0</v>
      </c>
      <c r="BU4526">
        <v>3.3</v>
      </c>
      <c r="BV4526">
        <v>0</v>
      </c>
      <c r="BW4526">
        <v>0</v>
      </c>
      <c r="BX4526">
        <v>3996.1</v>
      </c>
      <c r="BY4526">
        <v>0</v>
      </c>
      <c r="BZ4526">
        <v>0</v>
      </c>
      <c r="CA4526">
        <v>27.9</v>
      </c>
      <c r="CB4526">
        <v>5588.2</v>
      </c>
      <c r="CC4526">
        <v>0</v>
      </c>
      <c r="CD4526">
        <v>0</v>
      </c>
      <c r="CE4526">
        <v>0</v>
      </c>
      <c r="CF4526">
        <v>592.9</v>
      </c>
      <c r="CG4526">
        <v>5055.5</v>
      </c>
      <c r="CH4526">
        <v>91.5</v>
      </c>
      <c r="CI4526">
        <v>0</v>
      </c>
      <c r="CJ4526">
        <v>0</v>
      </c>
      <c r="CK4526">
        <v>509.6</v>
      </c>
      <c r="CL4526">
        <v>0</v>
      </c>
      <c r="CM4526">
        <v>0</v>
      </c>
      <c r="CN4526">
        <v>0</v>
      </c>
    </row>
    <row r="4527" spans="1:92">
      <c r="A4527">
        <v>4521</v>
      </c>
      <c r="B4527">
        <f t="shared" si="700"/>
        <v>189</v>
      </c>
      <c r="C4527" t="str">
        <f t="shared" si="701"/>
        <v>Day189</v>
      </c>
      <c r="D4527">
        <f t="shared" si="702"/>
        <v>8</v>
      </c>
      <c r="E4527" t="str">
        <f t="shared" si="703"/>
        <v>Hour8</v>
      </c>
      <c r="F4527">
        <f t="shared" si="704"/>
        <v>7</v>
      </c>
      <c r="G4527" t="str">
        <f t="shared" si="705"/>
        <v>Summer</v>
      </c>
      <c r="H4527">
        <f t="shared" si="706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19500.8</v>
      </c>
      <c r="L4527" s="9" t="s">
        <v>4654</v>
      </c>
      <c r="M4527" s="9">
        <v>12711.9</v>
      </c>
      <c r="N4527">
        <v>110</v>
      </c>
      <c r="O4527">
        <v>0</v>
      </c>
      <c r="P4527">
        <v>113.6</v>
      </c>
      <c r="Q4527">
        <v>12935.5</v>
      </c>
      <c r="R4527">
        <v>12236.6</v>
      </c>
      <c r="S4527">
        <v>12385.1</v>
      </c>
      <c r="T4527">
        <v>824.3</v>
      </c>
      <c r="U4527">
        <v>7389.6</v>
      </c>
      <c r="V4527">
        <v>3.7400000000000003E-2</v>
      </c>
      <c r="W4527">
        <v>5.8999999999999997E-2</v>
      </c>
      <c r="X4527">
        <v>0.32</v>
      </c>
      <c r="Y4527">
        <v>0.33</v>
      </c>
      <c r="Z4527">
        <v>421.3</v>
      </c>
      <c r="AA4527">
        <v>31.1</v>
      </c>
      <c r="AB4527">
        <v>4.3899999999999997</v>
      </c>
      <c r="AC4527">
        <v>31.1</v>
      </c>
      <c r="AD4527">
        <v>1463.7</v>
      </c>
      <c r="AE4527">
        <v>0.26</v>
      </c>
      <c r="AF4527">
        <v>423.5</v>
      </c>
      <c r="AG4527">
        <v>74.8</v>
      </c>
      <c r="AH4527">
        <v>498.3</v>
      </c>
      <c r="AI4527">
        <v>443.2</v>
      </c>
      <c r="AJ4527">
        <v>33.5</v>
      </c>
      <c r="AK4527">
        <v>4.74</v>
      </c>
      <c r="AL4527">
        <v>32.200000000000003</v>
      </c>
      <c r="AM4527">
        <v>1508.7</v>
      </c>
      <c r="AN4527">
        <v>0.28000000000000003</v>
      </c>
      <c r="AO4527">
        <v>445.5</v>
      </c>
      <c r="AP4527">
        <v>77.2</v>
      </c>
      <c r="AQ4527">
        <v>522.70000000000005</v>
      </c>
      <c r="AR4527">
        <v>17.100000000000001</v>
      </c>
      <c r="AS4527">
        <v>0.5</v>
      </c>
      <c r="AT4527">
        <v>0.09</v>
      </c>
      <c r="AU4527">
        <v>2.1</v>
      </c>
      <c r="AV4527">
        <v>61.4</v>
      </c>
      <c r="AW4527">
        <v>0.02</v>
      </c>
      <c r="AX4527">
        <v>17.100000000000001</v>
      </c>
      <c r="AY4527">
        <v>3.9</v>
      </c>
      <c r="AZ4527">
        <v>21.1</v>
      </c>
      <c r="BA4527">
        <v>1137.2</v>
      </c>
      <c r="BB4527">
        <v>131</v>
      </c>
      <c r="BC4527">
        <v>19.05</v>
      </c>
      <c r="BD4527">
        <v>35</v>
      </c>
      <c r="BE4527">
        <v>2479.3000000000002</v>
      </c>
      <c r="BF4527">
        <v>0.56000000000000005</v>
      </c>
      <c r="BG4527">
        <v>1146.3</v>
      </c>
      <c r="BH4527">
        <v>109.1</v>
      </c>
      <c r="BI4527">
        <v>1255.3</v>
      </c>
      <c r="BJ4527">
        <v>31.12</v>
      </c>
      <c r="BK4527">
        <v>0</v>
      </c>
      <c r="BL4527">
        <v>0</v>
      </c>
      <c r="BM4527">
        <v>31.12</v>
      </c>
      <c r="BN4527">
        <v>33.08</v>
      </c>
      <c r="BO4527">
        <v>0</v>
      </c>
      <c r="BP4527">
        <v>0</v>
      </c>
      <c r="BQ4527">
        <v>33.08</v>
      </c>
      <c r="BR4527">
        <v>19500.8</v>
      </c>
      <c r="BS4527">
        <v>550.4</v>
      </c>
      <c r="BT4527">
        <v>0</v>
      </c>
      <c r="BU4527">
        <v>3.3</v>
      </c>
      <c r="BV4527">
        <v>0</v>
      </c>
      <c r="BW4527">
        <v>0</v>
      </c>
      <c r="BX4527">
        <v>4512.3</v>
      </c>
      <c r="BY4527">
        <v>0</v>
      </c>
      <c r="BZ4527">
        <v>0</v>
      </c>
      <c r="CA4527">
        <v>26.7</v>
      </c>
      <c r="CB4527">
        <v>8694.9</v>
      </c>
      <c r="CC4527">
        <v>0</v>
      </c>
      <c r="CD4527">
        <v>0</v>
      </c>
      <c r="CE4527">
        <v>0</v>
      </c>
      <c r="CF4527">
        <v>592.9</v>
      </c>
      <c r="CG4527">
        <v>5055.5</v>
      </c>
      <c r="CH4527">
        <v>91.5</v>
      </c>
      <c r="CI4527">
        <v>0</v>
      </c>
      <c r="CJ4527">
        <v>0</v>
      </c>
      <c r="CK4527">
        <v>523.70000000000005</v>
      </c>
      <c r="CL4527">
        <v>0</v>
      </c>
      <c r="CM4527">
        <v>0</v>
      </c>
      <c r="CN4527">
        <v>0</v>
      </c>
    </row>
    <row r="4528" spans="1:92">
      <c r="A4528">
        <v>4522</v>
      </c>
      <c r="B4528">
        <f t="shared" si="700"/>
        <v>189</v>
      </c>
      <c r="C4528" t="str">
        <f t="shared" si="701"/>
        <v>Day189</v>
      </c>
      <c r="D4528">
        <f t="shared" si="702"/>
        <v>9</v>
      </c>
      <c r="E4528" t="str">
        <f t="shared" si="703"/>
        <v>Hour9</v>
      </c>
      <c r="F4528">
        <f t="shared" si="704"/>
        <v>7</v>
      </c>
      <c r="G4528" t="str">
        <f t="shared" si="705"/>
        <v>Summer</v>
      </c>
      <c r="H4528">
        <f t="shared" si="706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20249.5</v>
      </c>
      <c r="L4528" s="9" t="s">
        <v>4655</v>
      </c>
      <c r="M4528" s="9">
        <v>13700.5</v>
      </c>
      <c r="N4528">
        <v>110</v>
      </c>
      <c r="O4528">
        <v>0</v>
      </c>
      <c r="P4528">
        <v>153.19999999999999</v>
      </c>
      <c r="Q4528">
        <v>13963.7</v>
      </c>
      <c r="R4528">
        <v>13164.7</v>
      </c>
      <c r="S4528">
        <v>13378.1</v>
      </c>
      <c r="T4528">
        <v>3375.4</v>
      </c>
      <c r="U4528">
        <v>9661.2999999999993</v>
      </c>
      <c r="V4528">
        <v>3.9100000000000003E-2</v>
      </c>
      <c r="W4528">
        <v>6.3600000000000004E-2</v>
      </c>
      <c r="X4528">
        <v>0.31</v>
      </c>
      <c r="Y4528">
        <v>0.28999999999999998</v>
      </c>
      <c r="Z4528">
        <v>420.8</v>
      </c>
      <c r="AA4528">
        <v>30.3</v>
      </c>
      <c r="AB4528">
        <v>4.25</v>
      </c>
      <c r="AC4528">
        <v>31.8</v>
      </c>
      <c r="AD4528">
        <v>1488</v>
      </c>
      <c r="AE4528">
        <v>0.25</v>
      </c>
      <c r="AF4528">
        <v>422.8</v>
      </c>
      <c r="AG4528">
        <v>76.2</v>
      </c>
      <c r="AH4528">
        <v>499</v>
      </c>
      <c r="AI4528">
        <v>427.7</v>
      </c>
      <c r="AJ4528">
        <v>28.7</v>
      </c>
      <c r="AK4528">
        <v>4.01</v>
      </c>
      <c r="AL4528">
        <v>34</v>
      </c>
      <c r="AM4528">
        <v>1577.7</v>
      </c>
      <c r="AN4528">
        <v>0.25</v>
      </c>
      <c r="AO4528">
        <v>429.6</v>
      </c>
      <c r="AP4528">
        <v>81.099999999999994</v>
      </c>
      <c r="AQ4528">
        <v>510.7</v>
      </c>
      <c r="AR4528">
        <v>10.199999999999999</v>
      </c>
      <c r="AS4528">
        <v>0.3</v>
      </c>
      <c r="AT4528">
        <v>0.03</v>
      </c>
      <c r="AU4528">
        <v>1.2</v>
      </c>
      <c r="AV4528">
        <v>48</v>
      </c>
      <c r="AW4528">
        <v>0.01</v>
      </c>
      <c r="AX4528">
        <v>10.199999999999999</v>
      </c>
      <c r="AY4528">
        <v>2.6</v>
      </c>
      <c r="AZ4528">
        <v>12.8</v>
      </c>
      <c r="BA4528">
        <v>644.9</v>
      </c>
      <c r="BB4528">
        <v>12.2</v>
      </c>
      <c r="BC4528">
        <v>1.22</v>
      </c>
      <c r="BD4528">
        <v>76.2</v>
      </c>
      <c r="BE4528">
        <v>3372.4</v>
      </c>
      <c r="BF4528">
        <v>0.28000000000000003</v>
      </c>
      <c r="BG4528">
        <v>645.6</v>
      </c>
      <c r="BH4528">
        <v>176.8</v>
      </c>
      <c r="BI4528">
        <v>822.4</v>
      </c>
      <c r="BJ4528">
        <v>34.630000000000003</v>
      </c>
      <c r="BK4528">
        <v>0</v>
      </c>
      <c r="BL4528">
        <v>0</v>
      </c>
      <c r="BM4528">
        <v>34.630000000000003</v>
      </c>
      <c r="BN4528">
        <v>36.979999999999997</v>
      </c>
      <c r="BO4528">
        <v>0</v>
      </c>
      <c r="BP4528">
        <v>0</v>
      </c>
      <c r="BQ4528">
        <v>36.979999999999997</v>
      </c>
      <c r="BR4528">
        <v>20249.5</v>
      </c>
      <c r="BS4528">
        <v>585.6</v>
      </c>
      <c r="BT4528">
        <v>0</v>
      </c>
      <c r="BU4528">
        <v>3.3</v>
      </c>
      <c r="BV4528">
        <v>0</v>
      </c>
      <c r="BW4528">
        <v>0</v>
      </c>
      <c r="BX4528">
        <v>4512.3</v>
      </c>
      <c r="BY4528">
        <v>0</v>
      </c>
      <c r="BZ4528">
        <v>0</v>
      </c>
      <c r="CA4528">
        <v>26.8</v>
      </c>
      <c r="CB4528">
        <v>9408.4</v>
      </c>
      <c r="CC4528">
        <v>0</v>
      </c>
      <c r="CD4528">
        <v>0</v>
      </c>
      <c r="CE4528">
        <v>0</v>
      </c>
      <c r="CF4528">
        <v>592.9</v>
      </c>
      <c r="CG4528">
        <v>5055.5</v>
      </c>
      <c r="CH4528">
        <v>91.5</v>
      </c>
      <c r="CI4528">
        <v>0</v>
      </c>
      <c r="CJ4528">
        <v>0</v>
      </c>
      <c r="CK4528">
        <v>558.79999999999995</v>
      </c>
      <c r="CL4528">
        <v>0</v>
      </c>
      <c r="CM4528">
        <v>0</v>
      </c>
      <c r="CN4528">
        <v>0</v>
      </c>
    </row>
    <row r="4529" spans="1:92">
      <c r="A4529">
        <v>4523</v>
      </c>
      <c r="B4529">
        <f t="shared" si="700"/>
        <v>189</v>
      </c>
      <c r="C4529" t="str">
        <f t="shared" si="701"/>
        <v>Day189</v>
      </c>
      <c r="D4529">
        <f t="shared" si="702"/>
        <v>10</v>
      </c>
      <c r="E4529" t="str">
        <f t="shared" si="703"/>
        <v>Hour10</v>
      </c>
      <c r="F4529">
        <f t="shared" si="704"/>
        <v>7</v>
      </c>
      <c r="G4529" t="str">
        <f t="shared" si="705"/>
        <v>Summer</v>
      </c>
      <c r="H4529">
        <f t="shared" si="706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20490.5</v>
      </c>
      <c r="L4529" s="9" t="s">
        <v>4656</v>
      </c>
      <c r="M4529" s="9">
        <v>14496.8</v>
      </c>
      <c r="N4529">
        <v>0</v>
      </c>
      <c r="O4529">
        <v>0</v>
      </c>
      <c r="P4529">
        <v>175</v>
      </c>
      <c r="Q4529">
        <v>14671.8</v>
      </c>
      <c r="R4529">
        <v>13908.9</v>
      </c>
      <c r="S4529">
        <v>14120.1</v>
      </c>
      <c r="T4529">
        <v>4577.5</v>
      </c>
      <c r="U4529">
        <v>10396.299999999999</v>
      </c>
      <c r="V4529">
        <v>4.0599999999999997E-2</v>
      </c>
      <c r="W4529">
        <v>6.7299999999999999E-2</v>
      </c>
      <c r="X4529">
        <v>0.31</v>
      </c>
      <c r="Y4529">
        <v>0.28000000000000003</v>
      </c>
      <c r="Z4529">
        <v>427.3</v>
      </c>
      <c r="AA4529">
        <v>31.2</v>
      </c>
      <c r="AB4529">
        <v>4.4000000000000004</v>
      </c>
      <c r="AC4529">
        <v>31.7</v>
      </c>
      <c r="AD4529">
        <v>1495.5</v>
      </c>
      <c r="AE4529">
        <v>0.26</v>
      </c>
      <c r="AF4529">
        <v>429.4</v>
      </c>
      <c r="AG4529">
        <v>76.400000000000006</v>
      </c>
      <c r="AH4529">
        <v>505.8</v>
      </c>
      <c r="AI4529">
        <v>440.1</v>
      </c>
      <c r="AJ4529">
        <v>29.5</v>
      </c>
      <c r="AK4529">
        <v>4.13</v>
      </c>
      <c r="AL4529">
        <v>35</v>
      </c>
      <c r="AM4529">
        <v>1615.7</v>
      </c>
      <c r="AN4529">
        <v>0.27</v>
      </c>
      <c r="AO4529">
        <v>442.1</v>
      </c>
      <c r="AP4529">
        <v>83.3</v>
      </c>
      <c r="AQ4529">
        <v>525.4</v>
      </c>
      <c r="AR4529">
        <v>12.2</v>
      </c>
      <c r="AS4529">
        <v>0.3</v>
      </c>
      <c r="AT4529">
        <v>0.04</v>
      </c>
      <c r="AU4529">
        <v>1.4</v>
      </c>
      <c r="AV4529">
        <v>57.9</v>
      </c>
      <c r="AW4529">
        <v>0.01</v>
      </c>
      <c r="AX4529">
        <v>12.2</v>
      </c>
      <c r="AY4529">
        <v>3.2</v>
      </c>
      <c r="AZ4529">
        <v>15.3</v>
      </c>
      <c r="BA4529">
        <v>647.6</v>
      </c>
      <c r="BB4529">
        <v>12.2</v>
      </c>
      <c r="BC4529">
        <v>1.22</v>
      </c>
      <c r="BD4529">
        <v>76.5</v>
      </c>
      <c r="BE4529">
        <v>3386.5</v>
      </c>
      <c r="BF4529">
        <v>0.28000000000000003</v>
      </c>
      <c r="BG4529">
        <v>648.29999999999995</v>
      </c>
      <c r="BH4529">
        <v>177.5</v>
      </c>
      <c r="BI4529">
        <v>825.8</v>
      </c>
      <c r="BJ4529">
        <v>41.75</v>
      </c>
      <c r="BK4529">
        <v>0</v>
      </c>
      <c r="BL4529">
        <v>0</v>
      </c>
      <c r="BM4529">
        <v>41.75</v>
      </c>
      <c r="BN4529">
        <v>44.76</v>
      </c>
      <c r="BO4529">
        <v>0</v>
      </c>
      <c r="BP4529">
        <v>0</v>
      </c>
      <c r="BQ4529">
        <v>44.76</v>
      </c>
      <c r="BR4529">
        <v>20490.5</v>
      </c>
      <c r="BS4529">
        <v>551.79999999999995</v>
      </c>
      <c r="BT4529">
        <v>99</v>
      </c>
      <c r="BU4529">
        <v>3.3</v>
      </c>
      <c r="BV4529">
        <v>0</v>
      </c>
      <c r="BW4529">
        <v>0</v>
      </c>
      <c r="BX4529">
        <v>4688.2</v>
      </c>
      <c r="BY4529">
        <v>0</v>
      </c>
      <c r="BZ4529">
        <v>0</v>
      </c>
      <c r="CA4529">
        <v>29.2</v>
      </c>
      <c r="CB4529">
        <v>9408.4</v>
      </c>
      <c r="CC4529">
        <v>0</v>
      </c>
      <c r="CD4529">
        <v>0</v>
      </c>
      <c r="CE4529">
        <v>0</v>
      </c>
      <c r="CF4529">
        <v>592.9</v>
      </c>
      <c r="CG4529">
        <v>5055.5</v>
      </c>
      <c r="CH4529">
        <v>91.5</v>
      </c>
      <c r="CI4529">
        <v>0</v>
      </c>
      <c r="CJ4529">
        <v>0</v>
      </c>
      <c r="CK4529">
        <v>522.5</v>
      </c>
      <c r="CL4529">
        <v>0</v>
      </c>
      <c r="CM4529">
        <v>0</v>
      </c>
      <c r="CN4529">
        <v>0</v>
      </c>
    </row>
    <row r="4530" spans="1:92">
      <c r="A4530">
        <v>4524</v>
      </c>
      <c r="B4530">
        <f t="shared" si="700"/>
        <v>189</v>
      </c>
      <c r="C4530" t="str">
        <f t="shared" si="701"/>
        <v>Day189</v>
      </c>
      <c r="D4530">
        <f t="shared" si="702"/>
        <v>11</v>
      </c>
      <c r="E4530" t="str">
        <f t="shared" si="703"/>
        <v>Hour11</v>
      </c>
      <c r="F4530">
        <f t="shared" si="704"/>
        <v>7</v>
      </c>
      <c r="G4530" t="str">
        <f t="shared" si="705"/>
        <v>Summer</v>
      </c>
      <c r="H4530">
        <f t="shared" si="706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20806.900000000001</v>
      </c>
      <c r="L4530" s="9" t="s">
        <v>4657</v>
      </c>
      <c r="M4530" s="9">
        <v>15173.4</v>
      </c>
      <c r="N4530">
        <v>0</v>
      </c>
      <c r="O4530">
        <v>0</v>
      </c>
      <c r="P4530">
        <v>145.9</v>
      </c>
      <c r="Q4530">
        <v>15319.3</v>
      </c>
      <c r="R4530">
        <v>14538.9</v>
      </c>
      <c r="S4530">
        <v>14733.1</v>
      </c>
      <c r="T4530">
        <v>3341.9</v>
      </c>
      <c r="U4530">
        <v>8829.5</v>
      </c>
      <c r="V4530">
        <v>4.1799999999999997E-2</v>
      </c>
      <c r="W4530">
        <v>7.0400000000000004E-2</v>
      </c>
      <c r="X4530">
        <v>0.31</v>
      </c>
      <c r="Y4530">
        <v>0.28999999999999998</v>
      </c>
      <c r="Z4530">
        <v>432.7</v>
      </c>
      <c r="AA4530">
        <v>31.2</v>
      </c>
      <c r="AB4530">
        <v>4.42</v>
      </c>
      <c r="AC4530">
        <v>32.799999999999997</v>
      </c>
      <c r="AD4530">
        <v>1497.2</v>
      </c>
      <c r="AE4530">
        <v>0.28000000000000003</v>
      </c>
      <c r="AF4530">
        <v>434.9</v>
      </c>
      <c r="AG4530">
        <v>77.5</v>
      </c>
      <c r="AH4530">
        <v>512.4</v>
      </c>
      <c r="AI4530">
        <v>449.1</v>
      </c>
      <c r="AJ4530">
        <v>30.7</v>
      </c>
      <c r="AK4530">
        <v>4.33</v>
      </c>
      <c r="AL4530">
        <v>35.6</v>
      </c>
      <c r="AM4530">
        <v>1603.3</v>
      </c>
      <c r="AN4530">
        <v>0.28999999999999998</v>
      </c>
      <c r="AO4530">
        <v>451.2</v>
      </c>
      <c r="AP4530">
        <v>83.5</v>
      </c>
      <c r="AQ4530">
        <v>534.6</v>
      </c>
      <c r="AR4530">
        <v>11.1</v>
      </c>
      <c r="AS4530">
        <v>0.2</v>
      </c>
      <c r="AT4530">
        <v>0.03</v>
      </c>
      <c r="AU4530">
        <v>1.3</v>
      </c>
      <c r="AV4530">
        <v>56.3</v>
      </c>
      <c r="AW4530">
        <v>0.01</v>
      </c>
      <c r="AX4530">
        <v>11.1</v>
      </c>
      <c r="AY4530">
        <v>3</v>
      </c>
      <c r="AZ4530">
        <v>14.1</v>
      </c>
      <c r="BA4530">
        <v>714</v>
      </c>
      <c r="BB4530">
        <v>13.5</v>
      </c>
      <c r="BC4530">
        <v>1.35</v>
      </c>
      <c r="BD4530">
        <v>84.3</v>
      </c>
      <c r="BE4530">
        <v>3733.4</v>
      </c>
      <c r="BF4530">
        <v>0.31</v>
      </c>
      <c r="BG4530">
        <v>714.8</v>
      </c>
      <c r="BH4530">
        <v>195.7</v>
      </c>
      <c r="BI4530">
        <v>910.4</v>
      </c>
      <c r="BJ4530">
        <v>43.81</v>
      </c>
      <c r="BK4530">
        <v>0</v>
      </c>
      <c r="BL4530">
        <v>0</v>
      </c>
      <c r="BM4530">
        <v>43.81</v>
      </c>
      <c r="BN4530">
        <v>47.13</v>
      </c>
      <c r="BO4530">
        <v>0</v>
      </c>
      <c r="BP4530">
        <v>0</v>
      </c>
      <c r="BQ4530">
        <v>47.13</v>
      </c>
      <c r="BR4530">
        <v>20806.900000000001</v>
      </c>
      <c r="BS4530">
        <v>586.29999999999995</v>
      </c>
      <c r="BT4530">
        <v>110</v>
      </c>
      <c r="BU4530">
        <v>3.3</v>
      </c>
      <c r="BV4530">
        <v>0</v>
      </c>
      <c r="BW4530">
        <v>0</v>
      </c>
      <c r="BX4530">
        <v>4688.2</v>
      </c>
      <c r="BY4530">
        <v>0</v>
      </c>
      <c r="BZ4530">
        <v>0</v>
      </c>
      <c r="CA4530">
        <v>31.5</v>
      </c>
      <c r="CB4530">
        <v>9408.4</v>
      </c>
      <c r="CC4530">
        <v>0</v>
      </c>
      <c r="CD4530">
        <v>0</v>
      </c>
      <c r="CE4530">
        <v>0</v>
      </c>
      <c r="CF4530">
        <v>592.9</v>
      </c>
      <c r="CG4530">
        <v>5055.5</v>
      </c>
      <c r="CH4530">
        <v>362.4</v>
      </c>
      <c r="CI4530">
        <v>0</v>
      </c>
      <c r="CJ4530">
        <v>0</v>
      </c>
      <c r="CK4530">
        <v>554.79999999999995</v>
      </c>
      <c r="CL4530">
        <v>0</v>
      </c>
      <c r="CM4530">
        <v>0</v>
      </c>
      <c r="CN4530">
        <v>0</v>
      </c>
    </row>
    <row r="4531" spans="1:92">
      <c r="A4531">
        <v>4525</v>
      </c>
      <c r="B4531">
        <f t="shared" si="700"/>
        <v>189</v>
      </c>
      <c r="C4531" t="str">
        <f t="shared" si="701"/>
        <v>Day189</v>
      </c>
      <c r="D4531">
        <f t="shared" si="702"/>
        <v>12</v>
      </c>
      <c r="E4531" t="str">
        <f t="shared" si="703"/>
        <v>Hour12</v>
      </c>
      <c r="F4531">
        <f t="shared" si="704"/>
        <v>7</v>
      </c>
      <c r="G4531" t="str">
        <f t="shared" si="705"/>
        <v>Summer</v>
      </c>
      <c r="H4531">
        <f t="shared" si="706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20995.200000000001</v>
      </c>
      <c r="L4531" s="9" t="s">
        <v>4658</v>
      </c>
      <c r="M4531" s="9">
        <v>15719.7</v>
      </c>
      <c r="N4531">
        <v>0</v>
      </c>
      <c r="O4531">
        <v>0</v>
      </c>
      <c r="P4531">
        <v>118.3</v>
      </c>
      <c r="Q4531">
        <v>15838</v>
      </c>
      <c r="R4531">
        <v>15046</v>
      </c>
      <c r="S4531">
        <v>15240.8</v>
      </c>
      <c r="T4531">
        <v>2308.6</v>
      </c>
      <c r="U4531">
        <v>7465.8</v>
      </c>
      <c r="V4531">
        <v>4.2900000000000001E-2</v>
      </c>
      <c r="W4531">
        <v>7.2900000000000006E-2</v>
      </c>
      <c r="X4531">
        <v>0.31</v>
      </c>
      <c r="Y4531">
        <v>0.28999999999999998</v>
      </c>
      <c r="Z4531">
        <v>432</v>
      </c>
      <c r="AA4531">
        <v>31</v>
      </c>
      <c r="AB4531">
        <v>4.3899999999999997</v>
      </c>
      <c r="AC4531">
        <v>32.9</v>
      </c>
      <c r="AD4531">
        <v>1500</v>
      </c>
      <c r="AE4531">
        <v>0.28000000000000003</v>
      </c>
      <c r="AF4531">
        <v>434.1</v>
      </c>
      <c r="AG4531">
        <v>77.7</v>
      </c>
      <c r="AH4531">
        <v>511.8</v>
      </c>
      <c r="AI4531">
        <v>449.1</v>
      </c>
      <c r="AJ4531">
        <v>31.3</v>
      </c>
      <c r="AK4531">
        <v>4.42</v>
      </c>
      <c r="AL4531">
        <v>35</v>
      </c>
      <c r="AM4531">
        <v>1590.6</v>
      </c>
      <c r="AN4531">
        <v>0.28999999999999998</v>
      </c>
      <c r="AO4531">
        <v>451.2</v>
      </c>
      <c r="AP4531">
        <v>82.4</v>
      </c>
      <c r="AQ4531">
        <v>533.70000000000005</v>
      </c>
      <c r="AR4531">
        <v>23.3</v>
      </c>
      <c r="AS4531">
        <v>0.7</v>
      </c>
      <c r="AT4531">
        <v>0.11</v>
      </c>
      <c r="AU4531">
        <v>2.8</v>
      </c>
      <c r="AV4531">
        <v>92.2</v>
      </c>
      <c r="AW4531">
        <v>0.03</v>
      </c>
      <c r="AX4531">
        <v>23.4</v>
      </c>
      <c r="AY4531">
        <v>5.6</v>
      </c>
      <c r="AZ4531">
        <v>29</v>
      </c>
      <c r="BA4531">
        <v>742.5</v>
      </c>
      <c r="BB4531">
        <v>14</v>
      </c>
      <c r="BC4531">
        <v>1.4</v>
      </c>
      <c r="BD4531">
        <v>87.7</v>
      </c>
      <c r="BE4531">
        <v>3882.7</v>
      </c>
      <c r="BF4531">
        <v>0.32</v>
      </c>
      <c r="BG4531">
        <v>743.3</v>
      </c>
      <c r="BH4531">
        <v>203.5</v>
      </c>
      <c r="BI4531">
        <v>946.8</v>
      </c>
      <c r="BJ4531">
        <v>43.93</v>
      </c>
      <c r="BK4531">
        <v>0</v>
      </c>
      <c r="BL4531">
        <v>0</v>
      </c>
      <c r="BM4531">
        <v>43.93</v>
      </c>
      <c r="BN4531">
        <v>47.39</v>
      </c>
      <c r="BO4531">
        <v>0</v>
      </c>
      <c r="BP4531">
        <v>0</v>
      </c>
      <c r="BQ4531">
        <v>47.39</v>
      </c>
      <c r="BR4531">
        <v>20995.200000000001</v>
      </c>
      <c r="BS4531">
        <v>597.20000000000005</v>
      </c>
      <c r="BT4531">
        <v>110</v>
      </c>
      <c r="BU4531">
        <v>3.3</v>
      </c>
      <c r="BV4531">
        <v>0</v>
      </c>
      <c r="BW4531">
        <v>0</v>
      </c>
      <c r="BX4531">
        <v>4688.2</v>
      </c>
      <c r="BY4531">
        <v>0</v>
      </c>
      <c r="BZ4531">
        <v>0</v>
      </c>
      <c r="CA4531">
        <v>31.9</v>
      </c>
      <c r="CB4531">
        <v>9408.4</v>
      </c>
      <c r="CC4531">
        <v>0</v>
      </c>
      <c r="CD4531">
        <v>108.7</v>
      </c>
      <c r="CE4531">
        <v>0</v>
      </c>
      <c r="CF4531">
        <v>661.5</v>
      </c>
      <c r="CG4531">
        <v>5055.5</v>
      </c>
      <c r="CH4531">
        <v>362.4</v>
      </c>
      <c r="CI4531">
        <v>0</v>
      </c>
      <c r="CJ4531">
        <v>0</v>
      </c>
      <c r="CK4531">
        <v>565.29999999999995</v>
      </c>
      <c r="CL4531">
        <v>0</v>
      </c>
      <c r="CM4531">
        <v>0</v>
      </c>
      <c r="CN4531">
        <v>0</v>
      </c>
    </row>
    <row r="4532" spans="1:92">
      <c r="A4532">
        <v>4526</v>
      </c>
      <c r="B4532">
        <f t="shared" si="700"/>
        <v>189</v>
      </c>
      <c r="C4532" t="str">
        <f t="shared" si="701"/>
        <v>Day189</v>
      </c>
      <c r="D4532">
        <f t="shared" si="702"/>
        <v>13</v>
      </c>
      <c r="E4532" t="str">
        <f t="shared" si="703"/>
        <v>Hour13</v>
      </c>
      <c r="F4532">
        <f t="shared" si="704"/>
        <v>7</v>
      </c>
      <c r="G4532" t="str">
        <f t="shared" si="705"/>
        <v>Summer</v>
      </c>
      <c r="H4532">
        <f t="shared" si="706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21880.400000000001</v>
      </c>
      <c r="L4532" s="9" t="s">
        <v>4659</v>
      </c>
      <c r="M4532" s="9">
        <v>16073.1</v>
      </c>
      <c r="N4532">
        <v>0</v>
      </c>
      <c r="O4532">
        <v>0</v>
      </c>
      <c r="P4532">
        <v>128</v>
      </c>
      <c r="Q4532">
        <v>16201.1</v>
      </c>
      <c r="R4532">
        <v>15373.4</v>
      </c>
      <c r="S4532">
        <v>15599.9</v>
      </c>
      <c r="T4532">
        <v>2500.1</v>
      </c>
      <c r="U4532">
        <v>8179.5</v>
      </c>
      <c r="V4532">
        <v>4.3499999999999997E-2</v>
      </c>
      <c r="W4532">
        <v>7.46E-2</v>
      </c>
      <c r="X4532">
        <v>0.32</v>
      </c>
      <c r="Y4532">
        <v>0.31</v>
      </c>
      <c r="Z4532">
        <v>423.5</v>
      </c>
      <c r="AA4532">
        <v>29.9</v>
      </c>
      <c r="AB4532">
        <v>4.2300000000000004</v>
      </c>
      <c r="AC4532">
        <v>32.6</v>
      </c>
      <c r="AD4532">
        <v>1486.4</v>
      </c>
      <c r="AE4532">
        <v>0.27</v>
      </c>
      <c r="AF4532">
        <v>425.5</v>
      </c>
      <c r="AG4532">
        <v>77</v>
      </c>
      <c r="AH4532">
        <v>502.5</v>
      </c>
      <c r="AI4532">
        <v>440.7</v>
      </c>
      <c r="AJ4532">
        <v>30</v>
      </c>
      <c r="AK4532">
        <v>4.22</v>
      </c>
      <c r="AL4532">
        <v>34.9</v>
      </c>
      <c r="AM4532">
        <v>1586.6</v>
      </c>
      <c r="AN4532">
        <v>0.28000000000000003</v>
      </c>
      <c r="AO4532">
        <v>442.7</v>
      </c>
      <c r="AP4532">
        <v>82.3</v>
      </c>
      <c r="AQ4532">
        <v>525</v>
      </c>
      <c r="AR4532">
        <v>30.4</v>
      </c>
      <c r="AS4532">
        <v>0.7</v>
      </c>
      <c r="AT4532">
        <v>0.1</v>
      </c>
      <c r="AU4532">
        <v>3.6</v>
      </c>
      <c r="AV4532">
        <v>142.1</v>
      </c>
      <c r="AW4532">
        <v>0.02</v>
      </c>
      <c r="AX4532">
        <v>30.4</v>
      </c>
      <c r="AY4532">
        <v>7.8</v>
      </c>
      <c r="AZ4532">
        <v>38.299999999999997</v>
      </c>
      <c r="BA4532">
        <v>755.4</v>
      </c>
      <c r="BB4532">
        <v>14.2</v>
      </c>
      <c r="BC4532">
        <v>1.42</v>
      </c>
      <c r="BD4532">
        <v>89.2</v>
      </c>
      <c r="BE4532">
        <v>3949.7</v>
      </c>
      <c r="BF4532">
        <v>0.33</v>
      </c>
      <c r="BG4532">
        <v>756.2</v>
      </c>
      <c r="BH4532">
        <v>207</v>
      </c>
      <c r="BI4532">
        <v>963.2</v>
      </c>
      <c r="BJ4532">
        <v>44.57</v>
      </c>
      <c r="BK4532">
        <v>10.63</v>
      </c>
      <c r="BL4532">
        <v>0</v>
      </c>
      <c r="BM4532">
        <v>55.2</v>
      </c>
      <c r="BN4532">
        <v>48.16</v>
      </c>
      <c r="BO4532">
        <v>11.48</v>
      </c>
      <c r="BP4532">
        <v>0</v>
      </c>
      <c r="BQ4532">
        <v>59.64</v>
      </c>
      <c r="BR4532">
        <v>21880.400000000001</v>
      </c>
      <c r="BS4532">
        <v>601.20000000000005</v>
      </c>
      <c r="BT4532">
        <v>110</v>
      </c>
      <c r="BU4532">
        <v>3.3</v>
      </c>
      <c r="BV4532">
        <v>0</v>
      </c>
      <c r="BW4532">
        <v>0</v>
      </c>
      <c r="BX4532">
        <v>4688.2</v>
      </c>
      <c r="BY4532">
        <v>0</v>
      </c>
      <c r="BZ4532">
        <v>0</v>
      </c>
      <c r="CA4532">
        <v>34.1</v>
      </c>
      <c r="CB4532">
        <v>9408.4</v>
      </c>
      <c r="CC4532">
        <v>0</v>
      </c>
      <c r="CD4532">
        <v>415.1</v>
      </c>
      <c r="CE4532">
        <v>0</v>
      </c>
      <c r="CF4532">
        <v>1236.4000000000001</v>
      </c>
      <c r="CG4532">
        <v>5055.5</v>
      </c>
      <c r="CH4532">
        <v>362.4</v>
      </c>
      <c r="CI4532">
        <v>0</v>
      </c>
      <c r="CJ4532">
        <v>0</v>
      </c>
      <c r="CK4532">
        <v>567</v>
      </c>
      <c r="CL4532">
        <v>0</v>
      </c>
      <c r="CM4532">
        <v>0</v>
      </c>
      <c r="CN4532">
        <v>0</v>
      </c>
    </row>
    <row r="4533" spans="1:92">
      <c r="A4533">
        <v>4527</v>
      </c>
      <c r="B4533">
        <f t="shared" si="700"/>
        <v>189</v>
      </c>
      <c r="C4533" t="str">
        <f t="shared" si="701"/>
        <v>Day189</v>
      </c>
      <c r="D4533">
        <f t="shared" si="702"/>
        <v>14</v>
      </c>
      <c r="E4533" t="str">
        <f t="shared" si="703"/>
        <v>Hour14</v>
      </c>
      <c r="F4533">
        <f t="shared" si="704"/>
        <v>7</v>
      </c>
      <c r="G4533" t="str">
        <f t="shared" si="705"/>
        <v>Summer</v>
      </c>
      <c r="H4533">
        <f t="shared" si="706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21897.200000000001</v>
      </c>
      <c r="L4533" s="9" t="s">
        <v>4660</v>
      </c>
      <c r="M4533" s="9">
        <v>16288</v>
      </c>
      <c r="N4533">
        <v>0</v>
      </c>
      <c r="O4533">
        <v>0</v>
      </c>
      <c r="P4533">
        <v>118.4</v>
      </c>
      <c r="Q4533">
        <v>16406.3</v>
      </c>
      <c r="R4533">
        <v>15572.1</v>
      </c>
      <c r="S4533">
        <v>15829.2</v>
      </c>
      <c r="T4533">
        <v>2140.1999999999998</v>
      </c>
      <c r="U4533">
        <v>7631.1</v>
      </c>
      <c r="V4533">
        <v>4.3900000000000002E-2</v>
      </c>
      <c r="W4533">
        <v>7.5600000000000001E-2</v>
      </c>
      <c r="X4533">
        <v>0.32</v>
      </c>
      <c r="Y4533">
        <v>0.31</v>
      </c>
      <c r="Z4533">
        <v>424.1</v>
      </c>
      <c r="AA4533">
        <v>29.9</v>
      </c>
      <c r="AB4533">
        <v>4.2300000000000004</v>
      </c>
      <c r="AC4533">
        <v>32.700000000000003</v>
      </c>
      <c r="AD4533">
        <v>1490.3</v>
      </c>
      <c r="AE4533">
        <v>0.27</v>
      </c>
      <c r="AF4533">
        <v>426.2</v>
      </c>
      <c r="AG4533">
        <v>77.2</v>
      </c>
      <c r="AH4533">
        <v>503.4</v>
      </c>
      <c r="AI4533">
        <v>442.8</v>
      </c>
      <c r="AJ4533">
        <v>30.4</v>
      </c>
      <c r="AK4533">
        <v>4.28</v>
      </c>
      <c r="AL4533">
        <v>34.9</v>
      </c>
      <c r="AM4533">
        <v>1584.7</v>
      </c>
      <c r="AN4533">
        <v>0.28000000000000003</v>
      </c>
      <c r="AO4533">
        <v>444.8</v>
      </c>
      <c r="AP4533">
        <v>82.2</v>
      </c>
      <c r="AQ4533">
        <v>527</v>
      </c>
      <c r="AR4533">
        <v>49.2</v>
      </c>
      <c r="AS4533">
        <v>1.1000000000000001</v>
      </c>
      <c r="AT4533">
        <v>0.13</v>
      </c>
      <c r="AU4533">
        <v>5.8</v>
      </c>
      <c r="AV4533">
        <v>238.4</v>
      </c>
      <c r="AW4533">
        <v>0.03</v>
      </c>
      <c r="AX4533">
        <v>49.2</v>
      </c>
      <c r="AY4533">
        <v>13</v>
      </c>
      <c r="AZ4533">
        <v>62.2</v>
      </c>
      <c r="BA4533">
        <v>1061.7</v>
      </c>
      <c r="BB4533">
        <v>42.4</v>
      </c>
      <c r="BC4533">
        <v>8.48</v>
      </c>
      <c r="BD4533">
        <v>140.1</v>
      </c>
      <c r="BE4533">
        <v>2169.1999999999998</v>
      </c>
      <c r="BF4533">
        <v>2.36</v>
      </c>
      <c r="BG4533">
        <v>1065.2</v>
      </c>
      <c r="BH4533">
        <v>205.4</v>
      </c>
      <c r="BI4533">
        <v>1270.7</v>
      </c>
      <c r="BJ4533">
        <v>44.93</v>
      </c>
      <c r="BK4533">
        <v>18.55</v>
      </c>
      <c r="BL4533">
        <v>0</v>
      </c>
      <c r="BM4533">
        <v>63.48</v>
      </c>
      <c r="BN4533">
        <v>48.6</v>
      </c>
      <c r="BO4533">
        <v>20.05</v>
      </c>
      <c r="BP4533">
        <v>0</v>
      </c>
      <c r="BQ4533">
        <v>68.66</v>
      </c>
      <c r="BR4533">
        <v>21897.200000000001</v>
      </c>
      <c r="BS4533">
        <v>577.20000000000005</v>
      </c>
      <c r="BT4533">
        <v>110</v>
      </c>
      <c r="BU4533">
        <v>3.3</v>
      </c>
      <c r="BV4533">
        <v>0</v>
      </c>
      <c r="BW4533">
        <v>0</v>
      </c>
      <c r="BX4533">
        <v>4688.2</v>
      </c>
      <c r="BY4533">
        <v>0</v>
      </c>
      <c r="BZ4533">
        <v>0</v>
      </c>
      <c r="CA4533">
        <v>30.8</v>
      </c>
      <c r="CB4533">
        <v>9408.4</v>
      </c>
      <c r="CC4533">
        <v>0</v>
      </c>
      <c r="CD4533">
        <v>453.9</v>
      </c>
      <c r="CE4533">
        <v>0</v>
      </c>
      <c r="CF4533">
        <v>1238.3</v>
      </c>
      <c r="CG4533">
        <v>5055.5</v>
      </c>
      <c r="CH4533">
        <v>362.4</v>
      </c>
      <c r="CI4533">
        <v>0</v>
      </c>
      <c r="CJ4533">
        <v>0</v>
      </c>
      <c r="CK4533">
        <v>546.29999999999995</v>
      </c>
      <c r="CL4533">
        <v>0</v>
      </c>
      <c r="CM4533">
        <v>0</v>
      </c>
      <c r="CN4533">
        <v>0</v>
      </c>
    </row>
    <row r="4534" spans="1:92">
      <c r="A4534">
        <v>4528</v>
      </c>
      <c r="B4534">
        <f t="shared" si="700"/>
        <v>189</v>
      </c>
      <c r="C4534" t="str">
        <f t="shared" si="701"/>
        <v>Day189</v>
      </c>
      <c r="D4534">
        <f t="shared" si="702"/>
        <v>15</v>
      </c>
      <c r="E4534" t="str">
        <f t="shared" si="703"/>
        <v>Hour15</v>
      </c>
      <c r="F4534">
        <f t="shared" si="704"/>
        <v>7</v>
      </c>
      <c r="G4534" t="str">
        <f t="shared" si="705"/>
        <v>Summer</v>
      </c>
      <c r="H4534">
        <f t="shared" si="706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21865.3</v>
      </c>
      <c r="L4534" s="9" t="s">
        <v>4661</v>
      </c>
      <c r="M4534" s="9">
        <v>16352.8</v>
      </c>
      <c r="N4534">
        <v>0</v>
      </c>
      <c r="O4534">
        <v>0</v>
      </c>
      <c r="P4534">
        <v>147.80000000000001</v>
      </c>
      <c r="Q4534">
        <v>16500.5</v>
      </c>
      <c r="R4534">
        <v>15632.1</v>
      </c>
      <c r="S4534">
        <v>15953.3</v>
      </c>
      <c r="T4534">
        <v>3731.1</v>
      </c>
      <c r="U4534">
        <v>9095.9</v>
      </c>
      <c r="V4534">
        <v>4.41E-2</v>
      </c>
      <c r="W4534">
        <v>7.5899999999999995E-2</v>
      </c>
      <c r="X4534">
        <v>0.32</v>
      </c>
      <c r="Y4534">
        <v>0.28999999999999998</v>
      </c>
      <c r="Z4534">
        <v>424.7</v>
      </c>
      <c r="AA4534">
        <v>30</v>
      </c>
      <c r="AB4534">
        <v>4.2300000000000004</v>
      </c>
      <c r="AC4534">
        <v>32.799999999999997</v>
      </c>
      <c r="AD4534">
        <v>1492.5</v>
      </c>
      <c r="AE4534">
        <v>0.27</v>
      </c>
      <c r="AF4534">
        <v>426.8</v>
      </c>
      <c r="AG4534">
        <v>77.3</v>
      </c>
      <c r="AH4534">
        <v>504.1</v>
      </c>
      <c r="AI4534">
        <v>441.7</v>
      </c>
      <c r="AJ4534">
        <v>29.1</v>
      </c>
      <c r="AK4534">
        <v>4.08</v>
      </c>
      <c r="AL4534">
        <v>35.9</v>
      </c>
      <c r="AM4534">
        <v>1615.2</v>
      </c>
      <c r="AN4534">
        <v>0.28000000000000003</v>
      </c>
      <c r="AO4534">
        <v>443.7</v>
      </c>
      <c r="AP4534">
        <v>84.1</v>
      </c>
      <c r="AQ4534">
        <v>527.79999999999995</v>
      </c>
      <c r="AR4534">
        <v>114.6</v>
      </c>
      <c r="AS4534">
        <v>3</v>
      </c>
      <c r="AT4534">
        <v>0.43</v>
      </c>
      <c r="AU4534">
        <v>13.7</v>
      </c>
      <c r="AV4534">
        <v>497.6</v>
      </c>
      <c r="AW4534">
        <v>0.1</v>
      </c>
      <c r="AX4534">
        <v>114.8</v>
      </c>
      <c r="AY4534">
        <v>28.6</v>
      </c>
      <c r="AZ4534">
        <v>143.4</v>
      </c>
      <c r="BA4534">
        <v>779.6</v>
      </c>
      <c r="BB4534">
        <v>14.7</v>
      </c>
      <c r="BC4534">
        <v>1.47</v>
      </c>
      <c r="BD4534">
        <v>92.1</v>
      </c>
      <c r="BE4534">
        <v>4076.3</v>
      </c>
      <c r="BF4534">
        <v>0.34</v>
      </c>
      <c r="BG4534">
        <v>780.4</v>
      </c>
      <c r="BH4534">
        <v>213.7</v>
      </c>
      <c r="BI4534">
        <v>994</v>
      </c>
      <c r="BJ4534">
        <v>45.83</v>
      </c>
      <c r="BK4534">
        <v>25.39</v>
      </c>
      <c r="BL4534">
        <v>0</v>
      </c>
      <c r="BM4534">
        <v>71.209999999999994</v>
      </c>
      <c r="BN4534">
        <v>49.59</v>
      </c>
      <c r="BO4534">
        <v>27.39</v>
      </c>
      <c r="BP4534">
        <v>0</v>
      </c>
      <c r="BQ4534">
        <v>76.98</v>
      </c>
      <c r="BR4534">
        <v>21865.3</v>
      </c>
      <c r="BS4534">
        <v>547.20000000000005</v>
      </c>
      <c r="BT4534">
        <v>110</v>
      </c>
      <c r="BU4534">
        <v>3.3</v>
      </c>
      <c r="BV4534">
        <v>0</v>
      </c>
      <c r="BW4534">
        <v>0</v>
      </c>
      <c r="BX4534">
        <v>4688.2</v>
      </c>
      <c r="BY4534">
        <v>0</v>
      </c>
      <c r="BZ4534">
        <v>0</v>
      </c>
      <c r="CA4534">
        <v>26.2</v>
      </c>
      <c r="CB4534">
        <v>9408.4</v>
      </c>
      <c r="CC4534">
        <v>0</v>
      </c>
      <c r="CD4534">
        <v>453.9</v>
      </c>
      <c r="CE4534">
        <v>0</v>
      </c>
      <c r="CF4534">
        <v>1236.4000000000001</v>
      </c>
      <c r="CG4534">
        <v>5055.5</v>
      </c>
      <c r="CH4534">
        <v>362.4</v>
      </c>
      <c r="CI4534">
        <v>0</v>
      </c>
      <c r="CJ4534">
        <v>0</v>
      </c>
      <c r="CK4534">
        <v>521</v>
      </c>
      <c r="CL4534">
        <v>0</v>
      </c>
      <c r="CM4534">
        <v>0</v>
      </c>
      <c r="CN4534">
        <v>0</v>
      </c>
    </row>
    <row r="4535" spans="1:92">
      <c r="A4535">
        <v>4529</v>
      </c>
      <c r="B4535">
        <f t="shared" si="700"/>
        <v>189</v>
      </c>
      <c r="C4535" t="str">
        <f t="shared" si="701"/>
        <v>Day189</v>
      </c>
      <c r="D4535">
        <f t="shared" si="702"/>
        <v>16</v>
      </c>
      <c r="E4535" t="str">
        <f t="shared" si="703"/>
        <v>Hour16</v>
      </c>
      <c r="F4535">
        <f t="shared" si="704"/>
        <v>7</v>
      </c>
      <c r="G4535" t="str">
        <f t="shared" si="705"/>
        <v>Summer</v>
      </c>
      <c r="H4535">
        <f t="shared" si="706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22086.400000000001</v>
      </c>
      <c r="L4535" s="9" t="s">
        <v>4662</v>
      </c>
      <c r="M4535" s="9">
        <v>16244.1</v>
      </c>
      <c r="N4535">
        <v>0</v>
      </c>
      <c r="O4535">
        <v>0</v>
      </c>
      <c r="P4535">
        <v>137.6</v>
      </c>
      <c r="Q4535">
        <v>16381.7</v>
      </c>
      <c r="R4535">
        <v>15531.6</v>
      </c>
      <c r="S4535">
        <v>15973.9</v>
      </c>
      <c r="T4535">
        <v>3334</v>
      </c>
      <c r="U4535">
        <v>9038.7000000000007</v>
      </c>
      <c r="V4535">
        <v>4.3900000000000002E-2</v>
      </c>
      <c r="W4535">
        <v>7.5399999999999995E-2</v>
      </c>
      <c r="X4535">
        <v>0.32</v>
      </c>
      <c r="Y4535">
        <v>0.3</v>
      </c>
      <c r="Z4535">
        <v>420.5</v>
      </c>
      <c r="AA4535">
        <v>29.7</v>
      </c>
      <c r="AB4535">
        <v>4.1900000000000004</v>
      </c>
      <c r="AC4535">
        <v>32.4</v>
      </c>
      <c r="AD4535">
        <v>1477.5</v>
      </c>
      <c r="AE4535">
        <v>0.27</v>
      </c>
      <c r="AF4535">
        <v>422.5</v>
      </c>
      <c r="AG4535">
        <v>76.599999999999994</v>
      </c>
      <c r="AH4535">
        <v>499.1</v>
      </c>
      <c r="AI4535">
        <v>438.8</v>
      </c>
      <c r="AJ4535">
        <v>29.3</v>
      </c>
      <c r="AK4535">
        <v>4.13</v>
      </c>
      <c r="AL4535">
        <v>35.299999999999997</v>
      </c>
      <c r="AM4535">
        <v>1588.3</v>
      </c>
      <c r="AN4535">
        <v>0.28000000000000003</v>
      </c>
      <c r="AO4535">
        <v>440.8</v>
      </c>
      <c r="AP4535">
        <v>82.7</v>
      </c>
      <c r="AQ4535">
        <v>523.5</v>
      </c>
      <c r="AR4535">
        <v>162.69999999999999</v>
      </c>
      <c r="AS4535">
        <v>4.4000000000000004</v>
      </c>
      <c r="AT4535">
        <v>0.65</v>
      </c>
      <c r="AU4535">
        <v>19.5</v>
      </c>
      <c r="AV4535">
        <v>692.6</v>
      </c>
      <c r="AW4535">
        <v>0.15</v>
      </c>
      <c r="AX4535">
        <v>163</v>
      </c>
      <c r="AY4535">
        <v>40.200000000000003</v>
      </c>
      <c r="AZ4535">
        <v>203.2</v>
      </c>
      <c r="BA4535">
        <v>1073.8</v>
      </c>
      <c r="BB4535">
        <v>42.9</v>
      </c>
      <c r="BC4535">
        <v>8.58</v>
      </c>
      <c r="BD4535">
        <v>141.69999999999999</v>
      </c>
      <c r="BE4535">
        <v>2194.1</v>
      </c>
      <c r="BF4535">
        <v>2.39</v>
      </c>
      <c r="BG4535">
        <v>1077.5</v>
      </c>
      <c r="BH4535">
        <v>207.8</v>
      </c>
      <c r="BI4535">
        <v>1285.2</v>
      </c>
      <c r="BJ4535">
        <v>46.31</v>
      </c>
      <c r="BK4535">
        <v>24.93</v>
      </c>
      <c r="BL4535">
        <v>0</v>
      </c>
      <c r="BM4535">
        <v>71.23</v>
      </c>
      <c r="BN4535">
        <v>50.08</v>
      </c>
      <c r="BO4535">
        <v>26.89</v>
      </c>
      <c r="BP4535">
        <v>0</v>
      </c>
      <c r="BQ4535">
        <v>76.97</v>
      </c>
      <c r="BR4535">
        <v>22086.400000000001</v>
      </c>
      <c r="BS4535">
        <v>407.8</v>
      </c>
      <c r="BT4535">
        <v>110</v>
      </c>
      <c r="BU4535">
        <v>3.3</v>
      </c>
      <c r="BV4535">
        <v>0</v>
      </c>
      <c r="BW4535">
        <v>0</v>
      </c>
      <c r="BX4535">
        <v>4688.2</v>
      </c>
      <c r="BY4535">
        <v>0</v>
      </c>
      <c r="BZ4535">
        <v>0</v>
      </c>
      <c r="CA4535">
        <v>12.2</v>
      </c>
      <c r="CB4535">
        <v>9408.4</v>
      </c>
      <c r="CC4535">
        <v>0</v>
      </c>
      <c r="CD4535">
        <v>453.9</v>
      </c>
      <c r="CE4535">
        <v>0</v>
      </c>
      <c r="CF4535">
        <v>1596.9</v>
      </c>
      <c r="CG4535">
        <v>5055.5</v>
      </c>
      <c r="CH4535">
        <v>362.4</v>
      </c>
      <c r="CI4535">
        <v>0</v>
      </c>
      <c r="CJ4535">
        <v>0</v>
      </c>
      <c r="CK4535">
        <v>395.5</v>
      </c>
      <c r="CL4535">
        <v>0</v>
      </c>
      <c r="CM4535">
        <v>0</v>
      </c>
      <c r="CN4535">
        <v>0</v>
      </c>
    </row>
    <row r="4536" spans="1:92">
      <c r="A4536">
        <v>4530</v>
      </c>
      <c r="B4536">
        <f t="shared" si="700"/>
        <v>189</v>
      </c>
      <c r="C4536" t="str">
        <f t="shared" si="701"/>
        <v>Day189</v>
      </c>
      <c r="D4536">
        <f t="shared" si="702"/>
        <v>17</v>
      </c>
      <c r="E4536" t="str">
        <f t="shared" si="703"/>
        <v>Hour17</v>
      </c>
      <c r="F4536">
        <f t="shared" si="704"/>
        <v>7</v>
      </c>
      <c r="G4536" t="str">
        <f t="shared" si="705"/>
        <v>Summer</v>
      </c>
      <c r="H4536">
        <f t="shared" si="706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21596.2</v>
      </c>
      <c r="L4536" s="9" t="s">
        <v>4663</v>
      </c>
      <c r="M4536" s="9">
        <v>15892</v>
      </c>
      <c r="N4536">
        <v>0</v>
      </c>
      <c r="O4536">
        <v>0</v>
      </c>
      <c r="P4536">
        <v>98.3</v>
      </c>
      <c r="Q4536">
        <v>15990.4</v>
      </c>
      <c r="R4536">
        <v>15205.8</v>
      </c>
      <c r="S4536">
        <v>15855.6</v>
      </c>
      <c r="T4536">
        <v>1384.3</v>
      </c>
      <c r="U4536">
        <v>6990.1</v>
      </c>
      <c r="V4536">
        <v>4.3200000000000002E-2</v>
      </c>
      <c r="W4536">
        <v>7.3700000000000002E-2</v>
      </c>
      <c r="X4536">
        <v>0.3</v>
      </c>
      <c r="Y4536">
        <v>0.31</v>
      </c>
      <c r="Z4536">
        <v>433.2</v>
      </c>
      <c r="AA4536">
        <v>30.4</v>
      </c>
      <c r="AB4536">
        <v>4.29</v>
      </c>
      <c r="AC4536">
        <v>33.6</v>
      </c>
      <c r="AD4536">
        <v>1527.9</v>
      </c>
      <c r="AE4536">
        <v>0.28000000000000003</v>
      </c>
      <c r="AF4536">
        <v>435.3</v>
      </c>
      <c r="AG4536">
        <v>79.2</v>
      </c>
      <c r="AH4536">
        <v>514.5</v>
      </c>
      <c r="AI4536">
        <v>463.4</v>
      </c>
      <c r="AJ4536">
        <v>33.1</v>
      </c>
      <c r="AK4536">
        <v>4.71</v>
      </c>
      <c r="AL4536">
        <v>35.6</v>
      </c>
      <c r="AM4536">
        <v>1592</v>
      </c>
      <c r="AN4536">
        <v>0.31</v>
      </c>
      <c r="AO4536">
        <v>465.6</v>
      </c>
      <c r="AP4536">
        <v>83.2</v>
      </c>
      <c r="AQ4536">
        <v>548.79999999999995</v>
      </c>
      <c r="AR4536">
        <v>428</v>
      </c>
      <c r="AS4536">
        <v>12.4</v>
      </c>
      <c r="AT4536">
        <v>1.88</v>
      </c>
      <c r="AU4536">
        <v>51.4</v>
      </c>
      <c r="AV4536">
        <v>1739.7</v>
      </c>
      <c r="AW4536">
        <v>0.44</v>
      </c>
      <c r="AX4536">
        <v>428.9</v>
      </c>
      <c r="AY4536">
        <v>103.3</v>
      </c>
      <c r="AZ4536">
        <v>532.20000000000005</v>
      </c>
      <c r="BA4536">
        <v>1267.7</v>
      </c>
      <c r="BB4536">
        <v>50.6</v>
      </c>
      <c r="BC4536">
        <v>10.130000000000001</v>
      </c>
      <c r="BD4536">
        <v>167.3</v>
      </c>
      <c r="BE4536">
        <v>2590.1999999999998</v>
      </c>
      <c r="BF4536">
        <v>2.82</v>
      </c>
      <c r="BG4536">
        <v>1272</v>
      </c>
      <c r="BH4536">
        <v>245.3</v>
      </c>
      <c r="BI4536">
        <v>1517.3</v>
      </c>
      <c r="BJ4536">
        <v>72.42</v>
      </c>
      <c r="BK4536">
        <v>12.16</v>
      </c>
      <c r="BL4536">
        <v>0</v>
      </c>
      <c r="BM4536">
        <v>84.58</v>
      </c>
      <c r="BN4536">
        <v>78.19</v>
      </c>
      <c r="BO4536">
        <v>13.15</v>
      </c>
      <c r="BP4536">
        <v>0</v>
      </c>
      <c r="BQ4536">
        <v>91.34</v>
      </c>
      <c r="BR4536">
        <v>21596.2</v>
      </c>
      <c r="BS4536">
        <v>134.80000000000001</v>
      </c>
      <c r="BT4536">
        <v>110</v>
      </c>
      <c r="BU4536">
        <v>3.3</v>
      </c>
      <c r="BV4536">
        <v>0</v>
      </c>
      <c r="BW4536">
        <v>0</v>
      </c>
      <c r="BX4536">
        <v>4688.2</v>
      </c>
      <c r="BY4536">
        <v>0</v>
      </c>
      <c r="BZ4536">
        <v>0</v>
      </c>
      <c r="CA4536">
        <v>4.4000000000000004</v>
      </c>
      <c r="CB4536">
        <v>9518.4</v>
      </c>
      <c r="CC4536">
        <v>0</v>
      </c>
      <c r="CD4536">
        <v>453.9</v>
      </c>
      <c r="CE4536">
        <v>0</v>
      </c>
      <c r="CF4536">
        <v>1269.7</v>
      </c>
      <c r="CG4536">
        <v>5055.5</v>
      </c>
      <c r="CH4536">
        <v>362.4</v>
      </c>
      <c r="CI4536">
        <v>0</v>
      </c>
      <c r="CJ4536">
        <v>0</v>
      </c>
      <c r="CK4536">
        <v>130.4</v>
      </c>
      <c r="CL4536">
        <v>0</v>
      </c>
      <c r="CM4536">
        <v>0</v>
      </c>
      <c r="CN4536">
        <v>0</v>
      </c>
    </row>
    <row r="4537" spans="1:92">
      <c r="A4537">
        <v>4531</v>
      </c>
      <c r="B4537">
        <f t="shared" si="700"/>
        <v>189</v>
      </c>
      <c r="C4537" t="str">
        <f t="shared" si="701"/>
        <v>Day189</v>
      </c>
      <c r="D4537">
        <f t="shared" si="702"/>
        <v>18</v>
      </c>
      <c r="E4537" t="str">
        <f t="shared" si="703"/>
        <v>Hour18</v>
      </c>
      <c r="F4537">
        <f t="shared" si="704"/>
        <v>7</v>
      </c>
      <c r="G4537" t="str">
        <f t="shared" si="705"/>
        <v>Summer</v>
      </c>
      <c r="H4537">
        <f t="shared" si="706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22149.8</v>
      </c>
      <c r="L4537" s="9" t="s">
        <v>4664</v>
      </c>
      <c r="M4537" s="9">
        <v>15272</v>
      </c>
      <c r="N4537">
        <v>0</v>
      </c>
      <c r="O4537">
        <v>0</v>
      </c>
      <c r="P4537">
        <v>106.4</v>
      </c>
      <c r="Q4537">
        <v>15378.3</v>
      </c>
      <c r="R4537">
        <v>14630.5</v>
      </c>
      <c r="S4537">
        <v>15378.3</v>
      </c>
      <c r="T4537">
        <v>1070.9000000000001</v>
      </c>
      <c r="U4537">
        <v>7842.4</v>
      </c>
      <c r="V4537">
        <v>4.2000000000000003E-2</v>
      </c>
      <c r="W4537">
        <v>7.0800000000000002E-2</v>
      </c>
      <c r="X4537">
        <v>0.33</v>
      </c>
      <c r="Y4537">
        <v>0.32</v>
      </c>
      <c r="Z4537">
        <v>419.3</v>
      </c>
      <c r="AA4537">
        <v>29.6</v>
      </c>
      <c r="AB4537">
        <v>4.18</v>
      </c>
      <c r="AC4537">
        <v>32.4</v>
      </c>
      <c r="AD4537">
        <v>1473.3</v>
      </c>
      <c r="AE4537">
        <v>0.27</v>
      </c>
      <c r="AF4537">
        <v>421.3</v>
      </c>
      <c r="AG4537">
        <v>76.3</v>
      </c>
      <c r="AH4537">
        <v>497.6</v>
      </c>
      <c r="AI4537">
        <v>449.4</v>
      </c>
      <c r="AJ4537">
        <v>32.299999999999997</v>
      </c>
      <c r="AK4537">
        <v>4.5999999999999996</v>
      </c>
      <c r="AL4537">
        <v>34.299999999999997</v>
      </c>
      <c r="AM4537">
        <v>1543.4</v>
      </c>
      <c r="AN4537">
        <v>0.3</v>
      </c>
      <c r="AO4537">
        <v>451.7</v>
      </c>
      <c r="AP4537">
        <v>80.400000000000006</v>
      </c>
      <c r="AQ4537">
        <v>532.1</v>
      </c>
      <c r="AR4537">
        <v>567.29999999999995</v>
      </c>
      <c r="AS4537">
        <v>16.600000000000001</v>
      </c>
      <c r="AT4537">
        <v>2.5099999999999998</v>
      </c>
      <c r="AU4537">
        <v>67.8</v>
      </c>
      <c r="AV4537">
        <v>2309.6999999999998</v>
      </c>
      <c r="AW4537">
        <v>0.57999999999999996</v>
      </c>
      <c r="AX4537">
        <v>568.5</v>
      </c>
      <c r="AY4537">
        <v>136.80000000000001</v>
      </c>
      <c r="AZ4537">
        <v>705.3</v>
      </c>
      <c r="BA4537">
        <v>642.9</v>
      </c>
      <c r="BB4537">
        <v>12.1</v>
      </c>
      <c r="BC4537">
        <v>1.21</v>
      </c>
      <c r="BD4537">
        <v>75.900000000000006</v>
      </c>
      <c r="BE4537">
        <v>3361.8</v>
      </c>
      <c r="BF4537">
        <v>0.28000000000000003</v>
      </c>
      <c r="BG4537">
        <v>643.6</v>
      </c>
      <c r="BH4537">
        <v>176.2</v>
      </c>
      <c r="BI4537">
        <v>819.8</v>
      </c>
      <c r="BJ4537">
        <v>45.53</v>
      </c>
      <c r="BK4537">
        <v>0</v>
      </c>
      <c r="BL4537">
        <v>0</v>
      </c>
      <c r="BM4537">
        <v>45.53</v>
      </c>
      <c r="BN4537">
        <v>49</v>
      </c>
      <c r="BO4537">
        <v>0</v>
      </c>
      <c r="BP4537">
        <v>0</v>
      </c>
      <c r="BQ4537">
        <v>49</v>
      </c>
      <c r="BR4537">
        <v>22149.8</v>
      </c>
      <c r="BS4537">
        <v>0</v>
      </c>
      <c r="BT4537">
        <v>110</v>
      </c>
      <c r="BU4537">
        <v>3.3</v>
      </c>
      <c r="BV4537">
        <v>0</v>
      </c>
      <c r="BW4537">
        <v>0</v>
      </c>
      <c r="BX4537">
        <v>4688.2</v>
      </c>
      <c r="BY4537">
        <v>0</v>
      </c>
      <c r="BZ4537">
        <v>0</v>
      </c>
      <c r="CA4537">
        <v>0</v>
      </c>
      <c r="CB4537">
        <v>9408.4</v>
      </c>
      <c r="CC4537">
        <v>0</v>
      </c>
      <c r="CD4537">
        <v>453.9</v>
      </c>
      <c r="CE4537">
        <v>0</v>
      </c>
      <c r="CF4537">
        <v>2068.1</v>
      </c>
      <c r="CG4537">
        <v>5055.5</v>
      </c>
      <c r="CH4537">
        <v>362.4</v>
      </c>
      <c r="CI4537">
        <v>0</v>
      </c>
      <c r="CJ4537">
        <v>0</v>
      </c>
      <c r="CK4537">
        <v>0</v>
      </c>
      <c r="CL4537">
        <v>0</v>
      </c>
      <c r="CM4537">
        <v>0</v>
      </c>
      <c r="CN4537">
        <v>0</v>
      </c>
    </row>
    <row r="4538" spans="1:92">
      <c r="A4538">
        <v>4532</v>
      </c>
      <c r="B4538">
        <f t="shared" si="700"/>
        <v>189</v>
      </c>
      <c r="C4538" t="str">
        <f t="shared" si="701"/>
        <v>Day189</v>
      </c>
      <c r="D4538">
        <f t="shared" si="702"/>
        <v>19</v>
      </c>
      <c r="E4538" t="str">
        <f t="shared" si="703"/>
        <v>Hour19</v>
      </c>
      <c r="F4538">
        <f t="shared" si="704"/>
        <v>7</v>
      </c>
      <c r="G4538" t="str">
        <f t="shared" si="705"/>
        <v>Summer</v>
      </c>
      <c r="H4538">
        <f t="shared" si="706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21342.9</v>
      </c>
      <c r="L4538" s="9" t="s">
        <v>4665</v>
      </c>
      <c r="M4538" s="9">
        <v>15116.9</v>
      </c>
      <c r="N4538">
        <v>0</v>
      </c>
      <c r="O4538">
        <v>0</v>
      </c>
      <c r="P4538">
        <v>105.2</v>
      </c>
      <c r="Q4538">
        <v>15222.1</v>
      </c>
      <c r="R4538">
        <v>14486.4</v>
      </c>
      <c r="S4538">
        <v>15222.1</v>
      </c>
      <c r="T4538">
        <v>1229.3</v>
      </c>
      <c r="U4538">
        <v>7350.1</v>
      </c>
      <c r="V4538">
        <v>4.1700000000000001E-2</v>
      </c>
      <c r="W4538">
        <v>7.0099999999999996E-2</v>
      </c>
      <c r="X4538">
        <v>0.3</v>
      </c>
      <c r="Y4538">
        <v>0.31</v>
      </c>
      <c r="Z4538">
        <v>435.1</v>
      </c>
      <c r="AA4538">
        <v>30.7</v>
      </c>
      <c r="AB4538">
        <v>4.34</v>
      </c>
      <c r="AC4538">
        <v>33.6</v>
      </c>
      <c r="AD4538">
        <v>1529</v>
      </c>
      <c r="AE4538">
        <v>0.28000000000000003</v>
      </c>
      <c r="AF4538">
        <v>437.2</v>
      </c>
      <c r="AG4538">
        <v>79.2</v>
      </c>
      <c r="AH4538">
        <v>516.4</v>
      </c>
      <c r="AI4538">
        <v>469.6</v>
      </c>
      <c r="AJ4538">
        <v>34.4</v>
      </c>
      <c r="AK4538">
        <v>4.9000000000000004</v>
      </c>
      <c r="AL4538">
        <v>35.4</v>
      </c>
      <c r="AM4538">
        <v>1589.3</v>
      </c>
      <c r="AN4538">
        <v>0.32</v>
      </c>
      <c r="AO4538">
        <v>472</v>
      </c>
      <c r="AP4538">
        <v>82.8</v>
      </c>
      <c r="AQ4538">
        <v>554.79999999999995</v>
      </c>
      <c r="AR4538">
        <v>540.6</v>
      </c>
      <c r="AS4538">
        <v>14.6</v>
      </c>
      <c r="AT4538">
        <v>2.0099999999999998</v>
      </c>
      <c r="AU4538">
        <v>63.4</v>
      </c>
      <c r="AV4538">
        <v>2415.3000000000002</v>
      </c>
      <c r="AW4538">
        <v>0.43</v>
      </c>
      <c r="AX4538">
        <v>541.6</v>
      </c>
      <c r="AY4538">
        <v>135.5</v>
      </c>
      <c r="AZ4538">
        <v>677.1</v>
      </c>
      <c r="BA4538">
        <v>947.6</v>
      </c>
      <c r="BB4538">
        <v>29.2</v>
      </c>
      <c r="BC4538">
        <v>5.07</v>
      </c>
      <c r="BD4538">
        <v>119.4</v>
      </c>
      <c r="BE4538">
        <v>3239.5</v>
      </c>
      <c r="BF4538">
        <v>1.38</v>
      </c>
      <c r="BG4538">
        <v>949.9</v>
      </c>
      <c r="BH4538">
        <v>216.3</v>
      </c>
      <c r="BI4538">
        <v>1166.2</v>
      </c>
      <c r="BJ4538">
        <v>44.19</v>
      </c>
      <c r="BK4538">
        <v>0</v>
      </c>
      <c r="BL4538">
        <v>0</v>
      </c>
      <c r="BM4538">
        <v>44.19</v>
      </c>
      <c r="BN4538">
        <v>47.53</v>
      </c>
      <c r="BO4538">
        <v>0</v>
      </c>
      <c r="BP4538">
        <v>0</v>
      </c>
      <c r="BQ4538">
        <v>47.53</v>
      </c>
      <c r="BR4538">
        <v>21342.9</v>
      </c>
      <c r="BS4538">
        <v>0</v>
      </c>
      <c r="BT4538">
        <v>110</v>
      </c>
      <c r="BU4538">
        <v>3.3</v>
      </c>
      <c r="BV4538">
        <v>0</v>
      </c>
      <c r="BW4538">
        <v>0</v>
      </c>
      <c r="BX4538">
        <v>4688.2</v>
      </c>
      <c r="BY4538">
        <v>0</v>
      </c>
      <c r="BZ4538">
        <v>0</v>
      </c>
      <c r="CA4538">
        <v>0</v>
      </c>
      <c r="CB4538">
        <v>9408.4</v>
      </c>
      <c r="CC4538">
        <v>0</v>
      </c>
      <c r="CD4538">
        <v>453.9</v>
      </c>
      <c r="CE4538">
        <v>0</v>
      </c>
      <c r="CF4538">
        <v>1261.2</v>
      </c>
      <c r="CG4538">
        <v>5055.5</v>
      </c>
      <c r="CH4538">
        <v>362.4</v>
      </c>
      <c r="CI4538">
        <v>0</v>
      </c>
      <c r="CJ4538">
        <v>0</v>
      </c>
      <c r="CK4538">
        <v>0</v>
      </c>
      <c r="CL4538">
        <v>0</v>
      </c>
      <c r="CM4538">
        <v>0</v>
      </c>
      <c r="CN4538">
        <v>0</v>
      </c>
    </row>
    <row r="4539" spans="1:92">
      <c r="A4539">
        <v>4533</v>
      </c>
      <c r="B4539">
        <f t="shared" si="700"/>
        <v>189</v>
      </c>
      <c r="C4539" t="str">
        <f t="shared" si="701"/>
        <v>Day189</v>
      </c>
      <c r="D4539">
        <f t="shared" si="702"/>
        <v>20</v>
      </c>
      <c r="E4539" t="str">
        <f t="shared" si="703"/>
        <v>Hour20</v>
      </c>
      <c r="F4539">
        <f t="shared" si="704"/>
        <v>7</v>
      </c>
      <c r="G4539" t="str">
        <f t="shared" si="705"/>
        <v>Summer</v>
      </c>
      <c r="H4539">
        <f t="shared" si="706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20220.7</v>
      </c>
      <c r="L4539" s="9" t="s">
        <v>4666</v>
      </c>
      <c r="M4539" s="9">
        <v>14447.4</v>
      </c>
      <c r="N4539">
        <v>0</v>
      </c>
      <c r="O4539">
        <v>0</v>
      </c>
      <c r="P4539">
        <v>103.7</v>
      </c>
      <c r="Q4539">
        <v>14551.1</v>
      </c>
      <c r="R4539">
        <v>13862.8</v>
      </c>
      <c r="S4539">
        <v>14551.1</v>
      </c>
      <c r="T4539">
        <v>1783.2</v>
      </c>
      <c r="U4539">
        <v>7452.9</v>
      </c>
      <c r="V4539">
        <v>4.0500000000000001E-2</v>
      </c>
      <c r="W4539">
        <v>6.7000000000000004E-2</v>
      </c>
      <c r="X4539">
        <v>0.28000000000000003</v>
      </c>
      <c r="Y4539">
        <v>0.27</v>
      </c>
      <c r="Z4539">
        <v>445.3</v>
      </c>
      <c r="AA4539">
        <v>32.1</v>
      </c>
      <c r="AB4539">
        <v>4.55</v>
      </c>
      <c r="AC4539">
        <v>33.799999999999997</v>
      </c>
      <c r="AD4539">
        <v>1540.6</v>
      </c>
      <c r="AE4539">
        <v>0.28999999999999998</v>
      </c>
      <c r="AF4539">
        <v>447.5</v>
      </c>
      <c r="AG4539">
        <v>79.8</v>
      </c>
      <c r="AH4539">
        <v>527.20000000000005</v>
      </c>
      <c r="AI4539">
        <v>472.7</v>
      </c>
      <c r="AJ4539">
        <v>33.6</v>
      </c>
      <c r="AK4539">
        <v>4.7699999999999996</v>
      </c>
      <c r="AL4539">
        <v>36.5</v>
      </c>
      <c r="AM4539">
        <v>1635.6</v>
      </c>
      <c r="AN4539">
        <v>0.32</v>
      </c>
      <c r="AO4539">
        <v>475</v>
      </c>
      <c r="AP4539">
        <v>85.3</v>
      </c>
      <c r="AQ4539">
        <v>560.29999999999995</v>
      </c>
      <c r="AR4539">
        <v>458.5</v>
      </c>
      <c r="AS4539">
        <v>14.1</v>
      </c>
      <c r="AT4539">
        <v>2.02</v>
      </c>
      <c r="AU4539">
        <v>52.8</v>
      </c>
      <c r="AV4539">
        <v>1948.1</v>
      </c>
      <c r="AW4539">
        <v>0.4</v>
      </c>
      <c r="AX4539">
        <v>459.5</v>
      </c>
      <c r="AY4539">
        <v>111</v>
      </c>
      <c r="AZ4539">
        <v>570.5</v>
      </c>
      <c r="BA4539">
        <v>1022.3</v>
      </c>
      <c r="BB4539">
        <v>40.799999999999997</v>
      </c>
      <c r="BC4539">
        <v>8.17</v>
      </c>
      <c r="BD4539">
        <v>134.9</v>
      </c>
      <c r="BE4539">
        <v>2088.8000000000002</v>
      </c>
      <c r="BF4539">
        <v>2.27</v>
      </c>
      <c r="BG4539">
        <v>1025.7</v>
      </c>
      <c r="BH4539">
        <v>197.8</v>
      </c>
      <c r="BI4539">
        <v>1223.5</v>
      </c>
      <c r="BJ4539">
        <v>43.58</v>
      </c>
      <c r="BK4539">
        <v>0</v>
      </c>
      <c r="BL4539">
        <v>0</v>
      </c>
      <c r="BM4539">
        <v>43.58</v>
      </c>
      <c r="BN4539">
        <v>46.71</v>
      </c>
      <c r="BO4539">
        <v>0</v>
      </c>
      <c r="BP4539">
        <v>0</v>
      </c>
      <c r="BQ4539">
        <v>46.71</v>
      </c>
      <c r="BR4539">
        <v>20220.7</v>
      </c>
      <c r="BS4539">
        <v>0</v>
      </c>
      <c r="BT4539">
        <v>110</v>
      </c>
      <c r="BU4539">
        <v>3.3</v>
      </c>
      <c r="BV4539">
        <v>0</v>
      </c>
      <c r="BW4539">
        <v>0</v>
      </c>
      <c r="BX4539">
        <v>4688.2</v>
      </c>
      <c r="BY4539">
        <v>0</v>
      </c>
      <c r="BZ4539">
        <v>0</v>
      </c>
      <c r="CA4539">
        <v>0</v>
      </c>
      <c r="CB4539">
        <v>9408.4</v>
      </c>
      <c r="CC4539">
        <v>0</v>
      </c>
      <c r="CD4539">
        <v>0</v>
      </c>
      <c r="CE4539">
        <v>0</v>
      </c>
      <c r="CF4539">
        <v>592.9</v>
      </c>
      <c r="CG4539">
        <v>5055.5</v>
      </c>
      <c r="CH4539">
        <v>362.4</v>
      </c>
      <c r="CI4539">
        <v>0</v>
      </c>
      <c r="CJ4539">
        <v>0</v>
      </c>
      <c r="CK4539">
        <v>0</v>
      </c>
      <c r="CL4539">
        <v>0</v>
      </c>
      <c r="CM4539">
        <v>0</v>
      </c>
      <c r="CN4539">
        <v>0</v>
      </c>
    </row>
    <row r="4540" spans="1:92">
      <c r="A4540">
        <v>4534</v>
      </c>
      <c r="B4540">
        <f t="shared" si="700"/>
        <v>189</v>
      </c>
      <c r="C4540" t="str">
        <f t="shared" si="701"/>
        <v>Day189</v>
      </c>
      <c r="D4540">
        <f t="shared" si="702"/>
        <v>21</v>
      </c>
      <c r="E4540" t="str">
        <f t="shared" si="703"/>
        <v>Hour21</v>
      </c>
      <c r="F4540">
        <f t="shared" si="704"/>
        <v>7</v>
      </c>
      <c r="G4540" t="str">
        <f t="shared" si="705"/>
        <v>Summer</v>
      </c>
      <c r="H4540">
        <f t="shared" si="706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19738.7</v>
      </c>
      <c r="L4540" s="9" t="s">
        <v>4667</v>
      </c>
      <c r="M4540" s="9">
        <v>13396.3</v>
      </c>
      <c r="N4540">
        <v>0</v>
      </c>
      <c r="O4540">
        <v>0</v>
      </c>
      <c r="P4540">
        <v>128.5</v>
      </c>
      <c r="Q4540">
        <v>13524.8</v>
      </c>
      <c r="R4540">
        <v>12879.6</v>
      </c>
      <c r="S4540">
        <v>13524.8</v>
      </c>
      <c r="T4540">
        <v>2484.8000000000002</v>
      </c>
      <c r="U4540">
        <v>8698.7000000000007</v>
      </c>
      <c r="V4540">
        <v>3.8600000000000002E-2</v>
      </c>
      <c r="W4540">
        <v>6.2100000000000002E-2</v>
      </c>
      <c r="X4540">
        <v>0.28999999999999998</v>
      </c>
      <c r="Y4540">
        <v>0.27</v>
      </c>
      <c r="Z4540">
        <v>436.2</v>
      </c>
      <c r="AA4540">
        <v>31.6</v>
      </c>
      <c r="AB4540">
        <v>4.4400000000000004</v>
      </c>
      <c r="AC4540">
        <v>32.700000000000003</v>
      </c>
      <c r="AD4540">
        <v>1536.4</v>
      </c>
      <c r="AE4540">
        <v>0.26</v>
      </c>
      <c r="AF4540">
        <v>438.3</v>
      </c>
      <c r="AG4540">
        <v>78.599999999999994</v>
      </c>
      <c r="AH4540">
        <v>516.9</v>
      </c>
      <c r="AI4540">
        <v>458.6</v>
      </c>
      <c r="AJ4540">
        <v>32.200000000000003</v>
      </c>
      <c r="AK4540">
        <v>4.5199999999999996</v>
      </c>
      <c r="AL4540">
        <v>35.299999999999997</v>
      </c>
      <c r="AM4540">
        <v>1635.2</v>
      </c>
      <c r="AN4540">
        <v>0.28000000000000003</v>
      </c>
      <c r="AO4540">
        <v>460.8</v>
      </c>
      <c r="AP4540">
        <v>84.1</v>
      </c>
      <c r="AQ4540">
        <v>544.9</v>
      </c>
      <c r="AR4540">
        <v>507.1</v>
      </c>
      <c r="AS4540">
        <v>25.5</v>
      </c>
      <c r="AT4540">
        <v>4.07</v>
      </c>
      <c r="AU4540">
        <v>53</v>
      </c>
      <c r="AV4540">
        <v>1570</v>
      </c>
      <c r="AW4540">
        <v>0.64</v>
      </c>
      <c r="AX4540">
        <v>508.9</v>
      </c>
      <c r="AY4540">
        <v>99.9</v>
      </c>
      <c r="AZ4540">
        <v>608.9</v>
      </c>
      <c r="BA4540">
        <v>1464.5</v>
      </c>
      <c r="BB4540">
        <v>168.7</v>
      </c>
      <c r="BC4540">
        <v>24.53</v>
      </c>
      <c r="BD4540">
        <v>45.1</v>
      </c>
      <c r="BE4540">
        <v>3193</v>
      </c>
      <c r="BF4540">
        <v>0.73</v>
      </c>
      <c r="BG4540">
        <v>1476.2</v>
      </c>
      <c r="BH4540">
        <v>140.5</v>
      </c>
      <c r="BI4540">
        <v>1616.7</v>
      </c>
      <c r="BJ4540">
        <v>37.950000000000003</v>
      </c>
      <c r="BK4540">
        <v>0</v>
      </c>
      <c r="BL4540">
        <v>0</v>
      </c>
      <c r="BM4540">
        <v>37.950000000000003</v>
      </c>
      <c r="BN4540">
        <v>40.47</v>
      </c>
      <c r="BO4540">
        <v>0</v>
      </c>
      <c r="BP4540">
        <v>0</v>
      </c>
      <c r="BQ4540">
        <v>40.47</v>
      </c>
      <c r="BR4540">
        <v>19738.7</v>
      </c>
      <c r="BS4540">
        <v>0</v>
      </c>
      <c r="BT4540">
        <v>0</v>
      </c>
      <c r="BU4540">
        <v>3.3</v>
      </c>
      <c r="BV4540">
        <v>0</v>
      </c>
      <c r="BW4540">
        <v>0</v>
      </c>
      <c r="BX4540">
        <v>4587.1000000000004</v>
      </c>
      <c r="BY4540">
        <v>0</v>
      </c>
      <c r="BZ4540">
        <v>0</v>
      </c>
      <c r="CA4540">
        <v>0</v>
      </c>
      <c r="CB4540">
        <v>9408.4</v>
      </c>
      <c r="CC4540">
        <v>0</v>
      </c>
      <c r="CD4540">
        <v>0</v>
      </c>
      <c r="CE4540">
        <v>0</v>
      </c>
      <c r="CF4540">
        <v>592.9</v>
      </c>
      <c r="CG4540">
        <v>5055.5</v>
      </c>
      <c r="CH4540">
        <v>91.5</v>
      </c>
      <c r="CI4540">
        <v>0</v>
      </c>
      <c r="CJ4540">
        <v>0</v>
      </c>
      <c r="CK4540">
        <v>0</v>
      </c>
      <c r="CL4540">
        <v>0</v>
      </c>
      <c r="CM4540">
        <v>0</v>
      </c>
      <c r="CN4540">
        <v>0</v>
      </c>
    </row>
    <row r="4541" spans="1:92">
      <c r="A4541">
        <v>4535</v>
      </c>
      <c r="B4541">
        <f t="shared" si="700"/>
        <v>189</v>
      </c>
      <c r="C4541" t="str">
        <f t="shared" si="701"/>
        <v>Day189</v>
      </c>
      <c r="D4541">
        <f t="shared" si="702"/>
        <v>22</v>
      </c>
      <c r="E4541" t="str">
        <f t="shared" si="703"/>
        <v>Hour22</v>
      </c>
      <c r="F4541">
        <f t="shared" si="704"/>
        <v>7</v>
      </c>
      <c r="G4541" t="str">
        <f t="shared" si="705"/>
        <v>Summer</v>
      </c>
      <c r="H4541">
        <f t="shared" si="706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19663.900000000001</v>
      </c>
      <c r="L4541" s="9" t="s">
        <v>4668</v>
      </c>
      <c r="M4541" s="9">
        <v>12393.6</v>
      </c>
      <c r="N4541">
        <v>110</v>
      </c>
      <c r="O4541">
        <v>0</v>
      </c>
      <c r="P4541">
        <v>127.2</v>
      </c>
      <c r="Q4541">
        <v>12630.8</v>
      </c>
      <c r="R4541">
        <v>11936.8</v>
      </c>
      <c r="S4541">
        <v>12630.8</v>
      </c>
      <c r="T4541">
        <v>1723.4</v>
      </c>
      <c r="U4541">
        <v>8756.5</v>
      </c>
      <c r="V4541">
        <v>3.6900000000000002E-2</v>
      </c>
      <c r="W4541">
        <v>5.7500000000000002E-2</v>
      </c>
      <c r="X4541">
        <v>0.28999999999999998</v>
      </c>
      <c r="Y4541">
        <v>0.3</v>
      </c>
      <c r="Z4541">
        <v>433.3</v>
      </c>
      <c r="AA4541">
        <v>31.2</v>
      </c>
      <c r="AB4541">
        <v>4.38</v>
      </c>
      <c r="AC4541">
        <v>32.700000000000003</v>
      </c>
      <c r="AD4541">
        <v>1532.4</v>
      </c>
      <c r="AE4541">
        <v>0.26</v>
      </c>
      <c r="AF4541">
        <v>435.4</v>
      </c>
      <c r="AG4541">
        <v>78.400000000000006</v>
      </c>
      <c r="AH4541">
        <v>513.9</v>
      </c>
      <c r="AI4541">
        <v>460.3</v>
      </c>
      <c r="AJ4541">
        <v>34.200000000000003</v>
      </c>
      <c r="AK4541">
        <v>4.84</v>
      </c>
      <c r="AL4541">
        <v>34</v>
      </c>
      <c r="AM4541">
        <v>1578.9</v>
      </c>
      <c r="AN4541">
        <v>0.28999999999999998</v>
      </c>
      <c r="AO4541">
        <v>462.6</v>
      </c>
      <c r="AP4541">
        <v>81.099999999999994</v>
      </c>
      <c r="AQ4541">
        <v>543.70000000000005</v>
      </c>
      <c r="AR4541">
        <v>610</v>
      </c>
      <c r="AS4541">
        <v>44.3</v>
      </c>
      <c r="AT4541">
        <v>6.3</v>
      </c>
      <c r="AU4541">
        <v>43.3</v>
      </c>
      <c r="AV4541">
        <v>2075.1</v>
      </c>
      <c r="AW4541">
        <v>0.34</v>
      </c>
      <c r="AX4541">
        <v>613</v>
      </c>
      <c r="AY4541">
        <v>105.2</v>
      </c>
      <c r="AZ4541">
        <v>718.3</v>
      </c>
      <c r="BA4541">
        <v>855.7</v>
      </c>
      <c r="BB4541">
        <v>78.7</v>
      </c>
      <c r="BC4541">
        <v>11.28</v>
      </c>
      <c r="BD4541">
        <v>44.3</v>
      </c>
      <c r="BE4541">
        <v>2493.1</v>
      </c>
      <c r="BF4541">
        <v>0.41</v>
      </c>
      <c r="BG4541">
        <v>861.2</v>
      </c>
      <c r="BH4541">
        <v>118.7</v>
      </c>
      <c r="BI4541">
        <v>979.9</v>
      </c>
      <c r="BJ4541">
        <v>32.75</v>
      </c>
      <c r="BK4541">
        <v>0</v>
      </c>
      <c r="BL4541">
        <v>0</v>
      </c>
      <c r="BM4541">
        <v>32.75</v>
      </c>
      <c r="BN4541">
        <v>34.75</v>
      </c>
      <c r="BO4541">
        <v>0</v>
      </c>
      <c r="BP4541">
        <v>0</v>
      </c>
      <c r="BQ4541">
        <v>34.75</v>
      </c>
      <c r="BR4541">
        <v>19663.900000000001</v>
      </c>
      <c r="BS4541">
        <v>0</v>
      </c>
      <c r="BT4541">
        <v>0</v>
      </c>
      <c r="BU4541">
        <v>3.3</v>
      </c>
      <c r="BV4541">
        <v>0</v>
      </c>
      <c r="BW4541">
        <v>0</v>
      </c>
      <c r="BX4541">
        <v>4512.3</v>
      </c>
      <c r="BY4541">
        <v>0</v>
      </c>
      <c r="BZ4541">
        <v>0</v>
      </c>
      <c r="CA4541">
        <v>0</v>
      </c>
      <c r="CB4541">
        <v>9408.4</v>
      </c>
      <c r="CC4541">
        <v>0</v>
      </c>
      <c r="CD4541">
        <v>0</v>
      </c>
      <c r="CE4541">
        <v>0</v>
      </c>
      <c r="CF4541">
        <v>592.9</v>
      </c>
      <c r="CG4541">
        <v>5055.5</v>
      </c>
      <c r="CH4541">
        <v>91.5</v>
      </c>
      <c r="CI4541">
        <v>0</v>
      </c>
      <c r="CJ4541">
        <v>0</v>
      </c>
      <c r="CK4541">
        <v>0</v>
      </c>
      <c r="CL4541">
        <v>0</v>
      </c>
      <c r="CM4541">
        <v>0</v>
      </c>
      <c r="CN4541">
        <v>0</v>
      </c>
    </row>
    <row r="4542" spans="1:92">
      <c r="A4542">
        <v>4536</v>
      </c>
      <c r="B4542">
        <f t="shared" si="700"/>
        <v>189</v>
      </c>
      <c r="C4542" t="str">
        <f t="shared" si="701"/>
        <v>Day189</v>
      </c>
      <c r="D4542">
        <f t="shared" si="702"/>
        <v>23</v>
      </c>
      <c r="E4542" t="str">
        <f t="shared" si="703"/>
        <v>Hour23</v>
      </c>
      <c r="F4542">
        <f t="shared" si="704"/>
        <v>7</v>
      </c>
      <c r="G4542" t="str">
        <f t="shared" si="705"/>
        <v>Summer</v>
      </c>
      <c r="H4542">
        <f t="shared" si="706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18630.2</v>
      </c>
      <c r="L4542" s="9" t="s">
        <v>4669</v>
      </c>
      <c r="M4542" s="9">
        <v>11618.3</v>
      </c>
      <c r="N4542">
        <v>110</v>
      </c>
      <c r="O4542">
        <v>0</v>
      </c>
      <c r="P4542">
        <v>148.69999999999999</v>
      </c>
      <c r="Q4542">
        <v>11876.9</v>
      </c>
      <c r="R4542">
        <v>11204.7</v>
      </c>
      <c r="S4542">
        <v>11876.9</v>
      </c>
      <c r="T4542">
        <v>2548.4</v>
      </c>
      <c r="U4542">
        <v>9301.7000000000007</v>
      </c>
      <c r="V4542">
        <v>3.56E-2</v>
      </c>
      <c r="W4542">
        <v>5.3900000000000003E-2</v>
      </c>
      <c r="X4542">
        <v>0.3</v>
      </c>
      <c r="Y4542">
        <v>0.32</v>
      </c>
      <c r="Z4542">
        <v>433.4</v>
      </c>
      <c r="AA4542">
        <v>32.5</v>
      </c>
      <c r="AB4542">
        <v>4.58</v>
      </c>
      <c r="AC4542">
        <v>31.7</v>
      </c>
      <c r="AD4542">
        <v>1492.1</v>
      </c>
      <c r="AE4542">
        <v>0.27</v>
      </c>
      <c r="AF4542">
        <v>435.6</v>
      </c>
      <c r="AG4542">
        <v>76.2</v>
      </c>
      <c r="AH4542">
        <v>511.8</v>
      </c>
      <c r="AI4542">
        <v>464.2</v>
      </c>
      <c r="AJ4542">
        <v>36.4</v>
      </c>
      <c r="AK4542">
        <v>5.19</v>
      </c>
      <c r="AL4542">
        <v>32.799999999999997</v>
      </c>
      <c r="AM4542">
        <v>1521.4</v>
      </c>
      <c r="AN4542">
        <v>0.3</v>
      </c>
      <c r="AO4542">
        <v>466.7</v>
      </c>
      <c r="AP4542">
        <v>78.2</v>
      </c>
      <c r="AQ4542">
        <v>544.9</v>
      </c>
      <c r="AR4542">
        <v>565.9</v>
      </c>
      <c r="AS4542">
        <v>34.700000000000003</v>
      </c>
      <c r="AT4542">
        <v>4.82</v>
      </c>
      <c r="AU4542">
        <v>45.5</v>
      </c>
      <c r="AV4542">
        <v>2161.8000000000002</v>
      </c>
      <c r="AW4542">
        <v>0.28999999999999998</v>
      </c>
      <c r="AX4542">
        <v>568.29999999999995</v>
      </c>
      <c r="AY4542">
        <v>110</v>
      </c>
      <c r="AZ4542">
        <v>678.3</v>
      </c>
      <c r="BA4542">
        <v>1100.5</v>
      </c>
      <c r="BB4542">
        <v>126.7</v>
      </c>
      <c r="BC4542">
        <v>18.43</v>
      </c>
      <c r="BD4542">
        <v>33.9</v>
      </c>
      <c r="BE4542">
        <v>2399.4</v>
      </c>
      <c r="BF4542">
        <v>0.55000000000000004</v>
      </c>
      <c r="BG4542">
        <v>1109.3</v>
      </c>
      <c r="BH4542">
        <v>105.6</v>
      </c>
      <c r="BI4542">
        <v>1214.9000000000001</v>
      </c>
      <c r="BJ4542">
        <v>30.85</v>
      </c>
      <c r="BK4542">
        <v>0</v>
      </c>
      <c r="BL4542">
        <v>0</v>
      </c>
      <c r="BM4542">
        <v>30.85</v>
      </c>
      <c r="BN4542">
        <v>32.61</v>
      </c>
      <c r="BO4542">
        <v>0</v>
      </c>
      <c r="BP4542">
        <v>0</v>
      </c>
      <c r="BQ4542">
        <v>32.61</v>
      </c>
      <c r="BR4542">
        <v>18630.2</v>
      </c>
      <c r="BS4542">
        <v>0</v>
      </c>
      <c r="BT4542">
        <v>0</v>
      </c>
      <c r="BU4542">
        <v>3.3</v>
      </c>
      <c r="BV4542">
        <v>0</v>
      </c>
      <c r="BW4542">
        <v>0</v>
      </c>
      <c r="BX4542">
        <v>4512.3</v>
      </c>
      <c r="BY4542">
        <v>0</v>
      </c>
      <c r="BZ4542">
        <v>0</v>
      </c>
      <c r="CA4542">
        <v>0</v>
      </c>
      <c r="CB4542">
        <v>8374.7000000000007</v>
      </c>
      <c r="CC4542">
        <v>0</v>
      </c>
      <c r="CD4542">
        <v>0</v>
      </c>
      <c r="CE4542">
        <v>0</v>
      </c>
      <c r="CF4542">
        <v>592.9</v>
      </c>
      <c r="CG4542">
        <v>5055.5</v>
      </c>
      <c r="CH4542">
        <v>91.5</v>
      </c>
      <c r="CI4542">
        <v>0</v>
      </c>
      <c r="CJ4542">
        <v>0</v>
      </c>
      <c r="CK4542">
        <v>0</v>
      </c>
      <c r="CL4542">
        <v>0</v>
      </c>
      <c r="CM4542">
        <v>0</v>
      </c>
      <c r="CN4542">
        <v>0</v>
      </c>
    </row>
    <row r="4543" spans="1:92">
      <c r="A4543">
        <v>4537</v>
      </c>
      <c r="B4543">
        <f t="shared" si="700"/>
        <v>190</v>
      </c>
      <c r="C4543" t="str">
        <f t="shared" si="701"/>
        <v>Day190</v>
      </c>
      <c r="D4543">
        <f t="shared" si="702"/>
        <v>0</v>
      </c>
      <c r="E4543" t="str">
        <f t="shared" si="703"/>
        <v>Hour0</v>
      </c>
      <c r="F4543">
        <f t="shared" si="704"/>
        <v>7</v>
      </c>
      <c r="G4543" t="str">
        <f t="shared" si="705"/>
        <v>Summer</v>
      </c>
      <c r="H4543">
        <f t="shared" si="706"/>
        <v>39</v>
      </c>
      <c r="I4543">
        <f t="shared" si="707"/>
        <v>21476.5</v>
      </c>
      <c r="J4543" t="str">
        <f t="shared" si="708"/>
        <v>Summer</v>
      </c>
      <c r="K4543">
        <f t="shared" si="709"/>
        <v>16388</v>
      </c>
      <c r="L4543" s="9" t="s">
        <v>4670</v>
      </c>
      <c r="M4543" s="9">
        <v>10922.4</v>
      </c>
      <c r="N4543">
        <v>110</v>
      </c>
      <c r="O4543">
        <v>0</v>
      </c>
      <c r="P4543">
        <v>124.9</v>
      </c>
      <c r="Q4543">
        <v>11157.3</v>
      </c>
      <c r="R4543">
        <v>10545.2</v>
      </c>
      <c r="S4543">
        <v>11157.3</v>
      </c>
      <c r="T4543">
        <v>2482.1999999999998</v>
      </c>
      <c r="U4543">
        <v>7713</v>
      </c>
      <c r="V4543">
        <v>3.4500000000000003E-2</v>
      </c>
      <c r="W4543">
        <v>5.0700000000000002E-2</v>
      </c>
      <c r="X4543">
        <v>0.34</v>
      </c>
      <c r="Y4543">
        <v>0.36</v>
      </c>
      <c r="Z4543">
        <v>424.6</v>
      </c>
      <c r="AA4543">
        <v>33.5</v>
      </c>
      <c r="AB4543">
        <v>4.75</v>
      </c>
      <c r="AC4543">
        <v>29.9</v>
      </c>
      <c r="AD4543">
        <v>1407.6</v>
      </c>
      <c r="AE4543">
        <v>0.27</v>
      </c>
      <c r="AF4543">
        <v>426.9</v>
      </c>
      <c r="AG4543">
        <v>71.900000000000006</v>
      </c>
      <c r="AH4543">
        <v>498.8</v>
      </c>
      <c r="AI4543">
        <v>450.5</v>
      </c>
      <c r="AJ4543">
        <v>36.5</v>
      </c>
      <c r="AK4543">
        <v>5.22</v>
      </c>
      <c r="AL4543">
        <v>31.2</v>
      </c>
      <c r="AM4543">
        <v>1438</v>
      </c>
      <c r="AN4543">
        <v>0.31</v>
      </c>
      <c r="AO4543">
        <v>453</v>
      </c>
      <c r="AP4543">
        <v>74.099999999999994</v>
      </c>
      <c r="AQ4543">
        <v>527.1</v>
      </c>
      <c r="AR4543">
        <v>617.6</v>
      </c>
      <c r="AS4543">
        <v>44.5</v>
      </c>
      <c r="AT4543">
        <v>6.26</v>
      </c>
      <c r="AU4543">
        <v>43.4</v>
      </c>
      <c r="AV4543">
        <v>2169.9</v>
      </c>
      <c r="AW4543">
        <v>0.3</v>
      </c>
      <c r="AX4543">
        <v>620.6</v>
      </c>
      <c r="AY4543">
        <v>108.2</v>
      </c>
      <c r="AZ4543">
        <v>728.8</v>
      </c>
      <c r="BA4543">
        <v>1090.5999999999999</v>
      </c>
      <c r="BB4543">
        <v>125.6</v>
      </c>
      <c r="BC4543">
        <v>18.27</v>
      </c>
      <c r="BD4543">
        <v>33.6</v>
      </c>
      <c r="BE4543">
        <v>2377.8000000000002</v>
      </c>
      <c r="BF4543">
        <v>0.54</v>
      </c>
      <c r="BG4543">
        <v>1099.3</v>
      </c>
      <c r="BH4543">
        <v>104.6</v>
      </c>
      <c r="BI4543">
        <v>1203.9000000000001</v>
      </c>
      <c r="BJ4543">
        <v>29.45</v>
      </c>
      <c r="BK4543">
        <v>0</v>
      </c>
      <c r="BL4543">
        <v>0</v>
      </c>
      <c r="BM4543">
        <v>29.45</v>
      </c>
      <c r="BN4543">
        <v>31.02</v>
      </c>
      <c r="BO4543">
        <v>0</v>
      </c>
      <c r="BP4543">
        <v>0</v>
      </c>
      <c r="BQ4543">
        <v>31.02</v>
      </c>
      <c r="BR4543">
        <v>16388</v>
      </c>
      <c r="BS4543">
        <v>0</v>
      </c>
      <c r="BT4543">
        <v>0</v>
      </c>
      <c r="BU4543">
        <v>3.3</v>
      </c>
      <c r="BV4543">
        <v>0</v>
      </c>
      <c r="BW4543">
        <v>0</v>
      </c>
      <c r="BX4543">
        <v>4162.8</v>
      </c>
      <c r="BY4543">
        <v>0</v>
      </c>
      <c r="BZ4543">
        <v>0</v>
      </c>
      <c r="CA4543">
        <v>0</v>
      </c>
      <c r="CB4543">
        <v>6482.1</v>
      </c>
      <c r="CC4543">
        <v>0</v>
      </c>
      <c r="CD4543">
        <v>0</v>
      </c>
      <c r="CE4543">
        <v>0</v>
      </c>
      <c r="CF4543">
        <v>592.9</v>
      </c>
      <c r="CG4543">
        <v>5055.5</v>
      </c>
      <c r="CH4543">
        <v>91.5</v>
      </c>
      <c r="CI4543">
        <v>0</v>
      </c>
      <c r="CJ4543">
        <v>0</v>
      </c>
      <c r="CK4543">
        <v>0</v>
      </c>
      <c r="CL4543">
        <v>0</v>
      </c>
      <c r="CM4543">
        <v>0</v>
      </c>
      <c r="CN4543">
        <v>0</v>
      </c>
    </row>
    <row r="4544" spans="1:92">
      <c r="A4544">
        <v>4538</v>
      </c>
      <c r="B4544">
        <f t="shared" si="700"/>
        <v>190</v>
      </c>
      <c r="C4544" t="str">
        <f t="shared" si="701"/>
        <v>Day190</v>
      </c>
      <c r="D4544">
        <f t="shared" si="702"/>
        <v>1</v>
      </c>
      <c r="E4544" t="str">
        <f t="shared" si="703"/>
        <v>Hour1</v>
      </c>
      <c r="F4544">
        <f t="shared" si="704"/>
        <v>7</v>
      </c>
      <c r="G4544" t="str">
        <f t="shared" si="705"/>
        <v>Summer</v>
      </c>
      <c r="H4544">
        <f t="shared" si="706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15327.4</v>
      </c>
      <c r="L4544" s="9" t="s">
        <v>4671</v>
      </c>
      <c r="M4544" s="9">
        <v>10447.6</v>
      </c>
      <c r="N4544">
        <v>110</v>
      </c>
      <c r="O4544">
        <v>0</v>
      </c>
      <c r="P4544">
        <v>95.9</v>
      </c>
      <c r="Q4544">
        <v>10653.5</v>
      </c>
      <c r="R4544">
        <v>10093.9</v>
      </c>
      <c r="S4544">
        <v>10653.5</v>
      </c>
      <c r="T4544">
        <v>1705.2</v>
      </c>
      <c r="U4544">
        <v>6379.2</v>
      </c>
      <c r="V4544">
        <v>3.39E-2</v>
      </c>
      <c r="W4544">
        <v>4.8500000000000001E-2</v>
      </c>
      <c r="X4544">
        <v>0.37</v>
      </c>
      <c r="Y4544">
        <v>0.37</v>
      </c>
      <c r="Z4544">
        <v>419.2</v>
      </c>
      <c r="AA4544">
        <v>34.1</v>
      </c>
      <c r="AB4544">
        <v>4.84</v>
      </c>
      <c r="AC4544">
        <v>28.9</v>
      </c>
      <c r="AD4544">
        <v>1357.5</v>
      </c>
      <c r="AE4544">
        <v>0.27</v>
      </c>
      <c r="AF4544">
        <v>421.6</v>
      </c>
      <c r="AG4544">
        <v>69.400000000000006</v>
      </c>
      <c r="AH4544">
        <v>491</v>
      </c>
      <c r="AI4544">
        <v>441.3</v>
      </c>
      <c r="AJ4544">
        <v>36.1</v>
      </c>
      <c r="AK4544">
        <v>5.17</v>
      </c>
      <c r="AL4544">
        <v>30.5</v>
      </c>
      <c r="AM4544">
        <v>1396.5</v>
      </c>
      <c r="AN4544">
        <v>0.31</v>
      </c>
      <c r="AO4544">
        <v>443.8</v>
      </c>
      <c r="AP4544">
        <v>72.2</v>
      </c>
      <c r="AQ4544">
        <v>516</v>
      </c>
      <c r="AR4544">
        <v>548.29999999999995</v>
      </c>
      <c r="AS4544">
        <v>32.9</v>
      </c>
      <c r="AT4544">
        <v>4.53</v>
      </c>
      <c r="AU4544">
        <v>44.6</v>
      </c>
      <c r="AV4544">
        <v>2133.4</v>
      </c>
      <c r="AW4544">
        <v>0.27</v>
      </c>
      <c r="AX4544">
        <v>550.6</v>
      </c>
      <c r="AY4544">
        <v>108.3</v>
      </c>
      <c r="AZ4544">
        <v>658.8</v>
      </c>
      <c r="BA4544">
        <v>1087.9000000000001</v>
      </c>
      <c r="BB4544">
        <v>125.3</v>
      </c>
      <c r="BC4544">
        <v>18.22</v>
      </c>
      <c r="BD4544">
        <v>33.5</v>
      </c>
      <c r="BE4544">
        <v>2371.8000000000002</v>
      </c>
      <c r="BF4544">
        <v>0.54</v>
      </c>
      <c r="BG4544">
        <v>1096.5999999999999</v>
      </c>
      <c r="BH4544">
        <v>104.3</v>
      </c>
      <c r="BI4544">
        <v>1200.9000000000001</v>
      </c>
      <c r="BJ4544">
        <v>28.41</v>
      </c>
      <c r="BK4544">
        <v>0</v>
      </c>
      <c r="BL4544">
        <v>0</v>
      </c>
      <c r="BM4544">
        <v>28.41</v>
      </c>
      <c r="BN4544">
        <v>29.86</v>
      </c>
      <c r="BO4544">
        <v>0</v>
      </c>
      <c r="BP4544">
        <v>0</v>
      </c>
      <c r="BQ4544">
        <v>29.86</v>
      </c>
      <c r="BR4544">
        <v>15327.4</v>
      </c>
      <c r="BS4544">
        <v>0</v>
      </c>
      <c r="BT4544">
        <v>0</v>
      </c>
      <c r="BU4544">
        <v>3.3</v>
      </c>
      <c r="BV4544">
        <v>0</v>
      </c>
      <c r="BW4544">
        <v>0</v>
      </c>
      <c r="BX4544">
        <v>3996.1</v>
      </c>
      <c r="BY4544">
        <v>0</v>
      </c>
      <c r="BZ4544">
        <v>0</v>
      </c>
      <c r="CA4544">
        <v>0</v>
      </c>
      <c r="CB4544">
        <v>5588.2</v>
      </c>
      <c r="CC4544">
        <v>0</v>
      </c>
      <c r="CD4544">
        <v>0</v>
      </c>
      <c r="CE4544">
        <v>0</v>
      </c>
      <c r="CF4544">
        <v>592.9</v>
      </c>
      <c r="CG4544">
        <v>5055.5</v>
      </c>
      <c r="CH4544">
        <v>91.5</v>
      </c>
      <c r="CI4544">
        <v>0</v>
      </c>
      <c r="CJ4544">
        <v>0</v>
      </c>
      <c r="CK4544">
        <v>0</v>
      </c>
      <c r="CL4544">
        <v>0</v>
      </c>
      <c r="CM4544">
        <v>0</v>
      </c>
      <c r="CN4544">
        <v>0</v>
      </c>
    </row>
    <row r="4545" spans="1:92">
      <c r="A4545">
        <v>4539</v>
      </c>
      <c r="B4545">
        <f t="shared" si="700"/>
        <v>190</v>
      </c>
      <c r="C4545" t="str">
        <f t="shared" si="701"/>
        <v>Day190</v>
      </c>
      <c r="D4545">
        <f t="shared" si="702"/>
        <v>2</v>
      </c>
      <c r="E4545" t="str">
        <f t="shared" si="703"/>
        <v>Hour2</v>
      </c>
      <c r="F4545">
        <f t="shared" si="704"/>
        <v>7</v>
      </c>
      <c r="G4545" t="str">
        <f t="shared" si="705"/>
        <v>Summer</v>
      </c>
      <c r="H4545">
        <f t="shared" si="706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14923.3</v>
      </c>
      <c r="L4545" s="9" t="s">
        <v>4672</v>
      </c>
      <c r="M4545" s="9">
        <v>10172.1</v>
      </c>
      <c r="N4545">
        <v>110</v>
      </c>
      <c r="O4545">
        <v>0</v>
      </c>
      <c r="P4545">
        <v>100.8</v>
      </c>
      <c r="Q4545">
        <v>10382.9</v>
      </c>
      <c r="R4545">
        <v>9831.6</v>
      </c>
      <c r="S4545">
        <v>10382.9</v>
      </c>
      <c r="T4545">
        <v>1906.6</v>
      </c>
      <c r="U4545">
        <v>6446.9</v>
      </c>
      <c r="V4545">
        <v>3.3500000000000002E-2</v>
      </c>
      <c r="W4545">
        <v>4.7199999999999999E-2</v>
      </c>
      <c r="X4545">
        <v>0.38</v>
      </c>
      <c r="Y4545">
        <v>0.39</v>
      </c>
      <c r="Z4545">
        <v>401.5</v>
      </c>
      <c r="AA4545">
        <v>31.6</v>
      </c>
      <c r="AB4545">
        <v>4.49</v>
      </c>
      <c r="AC4545">
        <v>28.7</v>
      </c>
      <c r="AD4545">
        <v>1330.9</v>
      </c>
      <c r="AE4545">
        <v>0.27</v>
      </c>
      <c r="AF4545">
        <v>403.7</v>
      </c>
      <c r="AG4545">
        <v>68.5</v>
      </c>
      <c r="AH4545">
        <v>472.2</v>
      </c>
      <c r="AI4545">
        <v>424.1</v>
      </c>
      <c r="AJ4545">
        <v>33.9</v>
      </c>
      <c r="AK4545">
        <v>4.8499999999999996</v>
      </c>
      <c r="AL4545">
        <v>30.3</v>
      </c>
      <c r="AM4545">
        <v>1361.5</v>
      </c>
      <c r="AN4545">
        <v>0.3</v>
      </c>
      <c r="AO4545">
        <v>426.4</v>
      </c>
      <c r="AP4545">
        <v>70.900000000000006</v>
      </c>
      <c r="AQ4545">
        <v>497.3</v>
      </c>
      <c r="AR4545">
        <v>596.1</v>
      </c>
      <c r="AS4545">
        <v>41.5</v>
      </c>
      <c r="AT4545">
        <v>5.8</v>
      </c>
      <c r="AU4545">
        <v>43</v>
      </c>
      <c r="AV4545">
        <v>2156.6</v>
      </c>
      <c r="AW4545">
        <v>0.28000000000000003</v>
      </c>
      <c r="AX4545">
        <v>598.9</v>
      </c>
      <c r="AY4545">
        <v>107.3</v>
      </c>
      <c r="AZ4545">
        <v>706.3</v>
      </c>
      <c r="BA4545">
        <v>412</v>
      </c>
      <c r="BB4545">
        <v>7.8</v>
      </c>
      <c r="BC4545">
        <v>0.78</v>
      </c>
      <c r="BD4545">
        <v>48.7</v>
      </c>
      <c r="BE4545">
        <v>2154.4</v>
      </c>
      <c r="BF4545">
        <v>0.18</v>
      </c>
      <c r="BG4545">
        <v>412.5</v>
      </c>
      <c r="BH4545">
        <v>112.9</v>
      </c>
      <c r="BI4545">
        <v>525.4</v>
      </c>
      <c r="BJ4545">
        <v>27.98</v>
      </c>
      <c r="BK4545">
        <v>0</v>
      </c>
      <c r="BL4545">
        <v>0</v>
      </c>
      <c r="BM4545">
        <v>27.98</v>
      </c>
      <c r="BN4545">
        <v>29.36</v>
      </c>
      <c r="BO4545">
        <v>0</v>
      </c>
      <c r="BP4545">
        <v>0</v>
      </c>
      <c r="BQ4545">
        <v>29.36</v>
      </c>
      <c r="BR4545">
        <v>14923.3</v>
      </c>
      <c r="BS4545">
        <v>0</v>
      </c>
      <c r="BT4545">
        <v>0</v>
      </c>
      <c r="BU4545">
        <v>3.3</v>
      </c>
      <c r="BV4545">
        <v>0</v>
      </c>
      <c r="BW4545">
        <v>0</v>
      </c>
      <c r="BX4545">
        <v>3591.9</v>
      </c>
      <c r="BY4545">
        <v>0</v>
      </c>
      <c r="BZ4545">
        <v>0</v>
      </c>
      <c r="CA4545">
        <v>0</v>
      </c>
      <c r="CB4545">
        <v>5588.2</v>
      </c>
      <c r="CC4545">
        <v>0</v>
      </c>
      <c r="CD4545">
        <v>0</v>
      </c>
      <c r="CE4545">
        <v>0</v>
      </c>
      <c r="CF4545">
        <v>592.9</v>
      </c>
      <c r="CG4545">
        <v>5055.5</v>
      </c>
      <c r="CH4545">
        <v>91.5</v>
      </c>
      <c r="CI4545">
        <v>0</v>
      </c>
      <c r="CJ4545">
        <v>0</v>
      </c>
      <c r="CK4545">
        <v>0</v>
      </c>
      <c r="CL4545">
        <v>0</v>
      </c>
      <c r="CM4545">
        <v>0</v>
      </c>
      <c r="CN4545">
        <v>0</v>
      </c>
    </row>
    <row r="4546" spans="1:92">
      <c r="A4546">
        <v>4540</v>
      </c>
      <c r="B4546">
        <f t="shared" si="700"/>
        <v>190</v>
      </c>
      <c r="C4546" t="str">
        <f t="shared" si="701"/>
        <v>Day190</v>
      </c>
      <c r="D4546">
        <f t="shared" si="702"/>
        <v>3</v>
      </c>
      <c r="E4546" t="str">
        <f t="shared" si="703"/>
        <v>Hour3</v>
      </c>
      <c r="F4546">
        <f t="shared" si="704"/>
        <v>7</v>
      </c>
      <c r="G4546" t="str">
        <f t="shared" si="705"/>
        <v>Summer</v>
      </c>
      <c r="H4546">
        <f t="shared" si="706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14923.3</v>
      </c>
      <c r="L4546" s="9" t="s">
        <v>4673</v>
      </c>
      <c r="M4546" s="9">
        <v>10084.6</v>
      </c>
      <c r="N4546">
        <v>110</v>
      </c>
      <c r="O4546">
        <v>0</v>
      </c>
      <c r="P4546">
        <v>93.8</v>
      </c>
      <c r="Q4546">
        <v>10288.299999999999</v>
      </c>
      <c r="R4546">
        <v>9748.2000000000007</v>
      </c>
      <c r="S4546">
        <v>10288.299999999999</v>
      </c>
      <c r="T4546">
        <v>1571.1</v>
      </c>
      <c r="U4546">
        <v>6206</v>
      </c>
      <c r="V4546">
        <v>3.3399999999999999E-2</v>
      </c>
      <c r="W4546">
        <v>4.6800000000000001E-2</v>
      </c>
      <c r="X4546">
        <v>0.38</v>
      </c>
      <c r="Y4546">
        <v>0.39</v>
      </c>
      <c r="Z4546">
        <v>401.5</v>
      </c>
      <c r="AA4546">
        <v>31.6</v>
      </c>
      <c r="AB4546">
        <v>4.49</v>
      </c>
      <c r="AC4546">
        <v>28.7</v>
      </c>
      <c r="AD4546">
        <v>1330.9</v>
      </c>
      <c r="AE4546">
        <v>0.27</v>
      </c>
      <c r="AF4546">
        <v>403.7</v>
      </c>
      <c r="AG4546">
        <v>68.5</v>
      </c>
      <c r="AH4546">
        <v>472.2</v>
      </c>
      <c r="AI4546">
        <v>422.8</v>
      </c>
      <c r="AJ4546">
        <v>33.9</v>
      </c>
      <c r="AK4546">
        <v>4.84</v>
      </c>
      <c r="AL4546">
        <v>30.1</v>
      </c>
      <c r="AM4546">
        <v>1361</v>
      </c>
      <c r="AN4546">
        <v>0.3</v>
      </c>
      <c r="AO4546">
        <v>425.1</v>
      </c>
      <c r="AP4546">
        <v>70.7</v>
      </c>
      <c r="AQ4546">
        <v>495.8</v>
      </c>
      <c r="AR4546">
        <v>603.5</v>
      </c>
      <c r="AS4546">
        <v>42.4</v>
      </c>
      <c r="AT4546">
        <v>5.94</v>
      </c>
      <c r="AU4546">
        <v>43.4</v>
      </c>
      <c r="AV4546">
        <v>2155.5</v>
      </c>
      <c r="AW4546">
        <v>0.3</v>
      </c>
      <c r="AX4546">
        <v>606.4</v>
      </c>
      <c r="AY4546">
        <v>107.8</v>
      </c>
      <c r="AZ4546">
        <v>714.1</v>
      </c>
      <c r="BA4546">
        <v>411.8</v>
      </c>
      <c r="BB4546">
        <v>7.8</v>
      </c>
      <c r="BC4546">
        <v>0.78</v>
      </c>
      <c r="BD4546">
        <v>48.6</v>
      </c>
      <c r="BE4546">
        <v>2153.5</v>
      </c>
      <c r="BF4546">
        <v>0.18</v>
      </c>
      <c r="BG4546">
        <v>412.3</v>
      </c>
      <c r="BH4546">
        <v>112.9</v>
      </c>
      <c r="BI4546">
        <v>525.20000000000005</v>
      </c>
      <c r="BJ4546">
        <v>27.72</v>
      </c>
      <c r="BK4546">
        <v>0</v>
      </c>
      <c r="BL4546">
        <v>0</v>
      </c>
      <c r="BM4546">
        <v>27.72</v>
      </c>
      <c r="BN4546">
        <v>29.08</v>
      </c>
      <c r="BO4546">
        <v>0</v>
      </c>
      <c r="BP4546">
        <v>0</v>
      </c>
      <c r="BQ4546">
        <v>29.08</v>
      </c>
      <c r="BR4546">
        <v>14923.3</v>
      </c>
      <c r="BS4546">
        <v>0</v>
      </c>
      <c r="BT4546">
        <v>0</v>
      </c>
      <c r="BU4546">
        <v>3.3</v>
      </c>
      <c r="BV4546">
        <v>0</v>
      </c>
      <c r="BW4546">
        <v>0</v>
      </c>
      <c r="BX4546">
        <v>3591.9</v>
      </c>
      <c r="BY4546">
        <v>0</v>
      </c>
      <c r="BZ4546">
        <v>0</v>
      </c>
      <c r="CA4546">
        <v>0</v>
      </c>
      <c r="CB4546">
        <v>5588.2</v>
      </c>
      <c r="CC4546">
        <v>0</v>
      </c>
      <c r="CD4546">
        <v>0</v>
      </c>
      <c r="CE4546">
        <v>0</v>
      </c>
      <c r="CF4546">
        <v>592.9</v>
      </c>
      <c r="CG4546">
        <v>5055.5</v>
      </c>
      <c r="CH4546">
        <v>91.5</v>
      </c>
      <c r="CI4546">
        <v>0</v>
      </c>
      <c r="CJ4546">
        <v>0</v>
      </c>
      <c r="CK4546">
        <v>0</v>
      </c>
      <c r="CL4546">
        <v>0</v>
      </c>
      <c r="CM4546">
        <v>0</v>
      </c>
      <c r="CN4546">
        <v>0</v>
      </c>
    </row>
    <row r="4547" spans="1:92">
      <c r="A4547">
        <v>4541</v>
      </c>
      <c r="B4547">
        <f t="shared" si="700"/>
        <v>190</v>
      </c>
      <c r="C4547" t="str">
        <f t="shared" si="701"/>
        <v>Day190</v>
      </c>
      <c r="D4547">
        <f t="shared" si="702"/>
        <v>4</v>
      </c>
      <c r="E4547" t="str">
        <f t="shared" si="703"/>
        <v>Hour4</v>
      </c>
      <c r="F4547">
        <f t="shared" si="704"/>
        <v>7</v>
      </c>
      <c r="G4547" t="str">
        <f t="shared" si="705"/>
        <v>Summer</v>
      </c>
      <c r="H4547">
        <f t="shared" si="706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14923.8</v>
      </c>
      <c r="L4547" s="9" t="s">
        <v>4674</v>
      </c>
      <c r="M4547" s="9">
        <v>9915.7999999999993</v>
      </c>
      <c r="N4547">
        <v>110</v>
      </c>
      <c r="O4547">
        <v>0</v>
      </c>
      <c r="P4547">
        <v>85.5</v>
      </c>
      <c r="Q4547">
        <v>10111.200000000001</v>
      </c>
      <c r="R4547">
        <v>9587.2000000000007</v>
      </c>
      <c r="S4547">
        <v>10110.700000000001</v>
      </c>
      <c r="T4547">
        <v>1159.4000000000001</v>
      </c>
      <c r="U4547">
        <v>5972</v>
      </c>
      <c r="V4547">
        <v>3.3099999999999997E-2</v>
      </c>
      <c r="W4547">
        <v>4.5999999999999999E-2</v>
      </c>
      <c r="X4547">
        <v>0.38</v>
      </c>
      <c r="Y4547">
        <v>0.39</v>
      </c>
      <c r="Z4547">
        <v>401.5</v>
      </c>
      <c r="AA4547">
        <v>31.6</v>
      </c>
      <c r="AB4547">
        <v>4.49</v>
      </c>
      <c r="AC4547">
        <v>28.7</v>
      </c>
      <c r="AD4547">
        <v>1330.9</v>
      </c>
      <c r="AE4547">
        <v>0.27</v>
      </c>
      <c r="AF4547">
        <v>403.7</v>
      </c>
      <c r="AG4547">
        <v>68.5</v>
      </c>
      <c r="AH4547">
        <v>472.2</v>
      </c>
      <c r="AI4547">
        <v>421.3</v>
      </c>
      <c r="AJ4547">
        <v>33.799999999999997</v>
      </c>
      <c r="AK4547">
        <v>4.83</v>
      </c>
      <c r="AL4547">
        <v>29.9</v>
      </c>
      <c r="AM4547">
        <v>1360</v>
      </c>
      <c r="AN4547">
        <v>0.28999999999999998</v>
      </c>
      <c r="AO4547">
        <v>423.6</v>
      </c>
      <c r="AP4547">
        <v>70.5</v>
      </c>
      <c r="AQ4547">
        <v>494.1</v>
      </c>
      <c r="AR4547">
        <v>600.1</v>
      </c>
      <c r="AS4547">
        <v>43.3</v>
      </c>
      <c r="AT4547">
        <v>6.2</v>
      </c>
      <c r="AU4547">
        <v>43.5</v>
      </c>
      <c r="AV4547">
        <v>2006.2</v>
      </c>
      <c r="AW4547">
        <v>0.37</v>
      </c>
      <c r="AX4547">
        <v>603.1</v>
      </c>
      <c r="AY4547">
        <v>103.3</v>
      </c>
      <c r="AZ4547">
        <v>706.5</v>
      </c>
      <c r="BA4547">
        <v>932</v>
      </c>
      <c r="BB4547">
        <v>107.3</v>
      </c>
      <c r="BC4547">
        <v>15.61</v>
      </c>
      <c r="BD4547">
        <v>28.7</v>
      </c>
      <c r="BE4547">
        <v>2032</v>
      </c>
      <c r="BF4547">
        <v>0.46</v>
      </c>
      <c r="BG4547">
        <v>939.4</v>
      </c>
      <c r="BH4547">
        <v>89.4</v>
      </c>
      <c r="BI4547">
        <v>1028.8</v>
      </c>
      <c r="BJ4547">
        <v>27.35</v>
      </c>
      <c r="BK4547">
        <v>0</v>
      </c>
      <c r="BL4547">
        <v>0</v>
      </c>
      <c r="BM4547">
        <v>27.35</v>
      </c>
      <c r="BN4547">
        <v>28.66</v>
      </c>
      <c r="BO4547">
        <v>0</v>
      </c>
      <c r="BP4547">
        <v>0</v>
      </c>
      <c r="BQ4547">
        <v>28.66</v>
      </c>
      <c r="BR4547">
        <v>14923.8</v>
      </c>
      <c r="BS4547">
        <v>0.6</v>
      </c>
      <c r="BT4547">
        <v>0</v>
      </c>
      <c r="BU4547">
        <v>3.3</v>
      </c>
      <c r="BV4547">
        <v>0</v>
      </c>
      <c r="BW4547">
        <v>0</v>
      </c>
      <c r="BX4547">
        <v>3591.9</v>
      </c>
      <c r="BY4547">
        <v>0</v>
      </c>
      <c r="BZ4547">
        <v>0</v>
      </c>
      <c r="CA4547">
        <v>0.3</v>
      </c>
      <c r="CB4547">
        <v>5588.2</v>
      </c>
      <c r="CC4547">
        <v>0</v>
      </c>
      <c r="CD4547">
        <v>0</v>
      </c>
      <c r="CE4547">
        <v>0</v>
      </c>
      <c r="CF4547">
        <v>592.9</v>
      </c>
      <c r="CG4547">
        <v>5055.5</v>
      </c>
      <c r="CH4547">
        <v>91.5</v>
      </c>
      <c r="CI4547">
        <v>0</v>
      </c>
      <c r="CJ4547">
        <v>0</v>
      </c>
      <c r="CK4547">
        <v>0.2</v>
      </c>
      <c r="CL4547">
        <v>0</v>
      </c>
      <c r="CM4547">
        <v>0</v>
      </c>
      <c r="CN4547">
        <v>0</v>
      </c>
    </row>
    <row r="4548" spans="1:92">
      <c r="A4548">
        <v>4542</v>
      </c>
      <c r="B4548">
        <f t="shared" si="700"/>
        <v>190</v>
      </c>
      <c r="C4548" t="str">
        <f t="shared" si="701"/>
        <v>Day190</v>
      </c>
      <c r="D4548">
        <f t="shared" si="702"/>
        <v>5</v>
      </c>
      <c r="E4548" t="str">
        <f t="shared" si="703"/>
        <v>Hour5</v>
      </c>
      <c r="F4548">
        <f t="shared" si="704"/>
        <v>7</v>
      </c>
      <c r="G4548" t="str">
        <f t="shared" si="705"/>
        <v>Summer</v>
      </c>
      <c r="H4548">
        <f t="shared" si="706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14795.2</v>
      </c>
      <c r="L4548" s="9" t="s">
        <v>4675</v>
      </c>
      <c r="M4548" s="9">
        <v>9974.9</v>
      </c>
      <c r="N4548">
        <v>110</v>
      </c>
      <c r="O4548">
        <v>0</v>
      </c>
      <c r="P4548">
        <v>51.5</v>
      </c>
      <c r="Q4548">
        <v>10136.5</v>
      </c>
      <c r="R4548">
        <v>9643.6</v>
      </c>
      <c r="S4548">
        <v>9897.1</v>
      </c>
      <c r="T4548">
        <v>0</v>
      </c>
      <c r="U4548">
        <v>4658.7</v>
      </c>
      <c r="V4548">
        <v>3.32E-2</v>
      </c>
      <c r="W4548">
        <v>4.6300000000000001E-2</v>
      </c>
      <c r="X4548">
        <v>0.4</v>
      </c>
      <c r="Y4548">
        <v>0.4</v>
      </c>
      <c r="Z4548">
        <v>379.6</v>
      </c>
      <c r="AA4548">
        <v>29</v>
      </c>
      <c r="AB4548">
        <v>4.0999999999999996</v>
      </c>
      <c r="AC4548">
        <v>28.2</v>
      </c>
      <c r="AD4548">
        <v>1287.0999999999999</v>
      </c>
      <c r="AE4548">
        <v>0.26</v>
      </c>
      <c r="AF4548">
        <v>381.6</v>
      </c>
      <c r="AG4548">
        <v>66.599999999999994</v>
      </c>
      <c r="AH4548">
        <v>448.2</v>
      </c>
      <c r="AI4548">
        <v>395.3</v>
      </c>
      <c r="AJ4548">
        <v>30.8</v>
      </c>
      <c r="AK4548">
        <v>4.3600000000000003</v>
      </c>
      <c r="AL4548">
        <v>28.9</v>
      </c>
      <c r="AM4548">
        <v>1322.3</v>
      </c>
      <c r="AN4548">
        <v>0.27</v>
      </c>
      <c r="AO4548">
        <v>397.5</v>
      </c>
      <c r="AP4548">
        <v>68.400000000000006</v>
      </c>
      <c r="AQ4548">
        <v>465.8</v>
      </c>
      <c r="AR4548">
        <v>281.89999999999998</v>
      </c>
      <c r="AS4548">
        <v>18</v>
      </c>
      <c r="AT4548">
        <v>2.64</v>
      </c>
      <c r="AU4548">
        <v>23.4</v>
      </c>
      <c r="AV4548">
        <v>944.9</v>
      </c>
      <c r="AW4548">
        <v>0.22</v>
      </c>
      <c r="AX4548">
        <v>283.10000000000002</v>
      </c>
      <c r="AY4548">
        <v>51.7</v>
      </c>
      <c r="AZ4548">
        <v>334.8</v>
      </c>
      <c r="BA4548">
        <v>434.6</v>
      </c>
      <c r="BB4548">
        <v>8.1999999999999993</v>
      </c>
      <c r="BC4548">
        <v>0.82</v>
      </c>
      <c r="BD4548">
        <v>51.3</v>
      </c>
      <c r="BE4548">
        <v>2272.6</v>
      </c>
      <c r="BF4548">
        <v>0.19</v>
      </c>
      <c r="BG4548">
        <v>435.1</v>
      </c>
      <c r="BH4548">
        <v>119.1</v>
      </c>
      <c r="BI4548">
        <v>554.20000000000005</v>
      </c>
      <c r="BJ4548">
        <v>26.36</v>
      </c>
      <c r="BK4548">
        <v>0</v>
      </c>
      <c r="BL4548">
        <v>0</v>
      </c>
      <c r="BM4548">
        <v>26.36</v>
      </c>
      <c r="BN4548">
        <v>27.65</v>
      </c>
      <c r="BO4548">
        <v>0</v>
      </c>
      <c r="BP4548">
        <v>0</v>
      </c>
      <c r="BQ4548">
        <v>27.65</v>
      </c>
      <c r="BR4548">
        <v>14795.2</v>
      </c>
      <c r="BS4548">
        <v>239.4</v>
      </c>
      <c r="BT4548">
        <v>0</v>
      </c>
      <c r="BU4548">
        <v>3.3</v>
      </c>
      <c r="BV4548">
        <v>0</v>
      </c>
      <c r="BW4548">
        <v>0</v>
      </c>
      <c r="BX4548">
        <v>3224.5</v>
      </c>
      <c r="BY4548">
        <v>0</v>
      </c>
      <c r="BZ4548">
        <v>0</v>
      </c>
      <c r="CA4548">
        <v>1.9</v>
      </c>
      <c r="CB4548">
        <v>5588.2</v>
      </c>
      <c r="CC4548">
        <v>0</v>
      </c>
      <c r="CD4548">
        <v>0</v>
      </c>
      <c r="CE4548">
        <v>0</v>
      </c>
      <c r="CF4548">
        <v>592.9</v>
      </c>
      <c r="CG4548">
        <v>5055.5</v>
      </c>
      <c r="CH4548">
        <v>91.5</v>
      </c>
      <c r="CI4548">
        <v>0</v>
      </c>
      <c r="CJ4548">
        <v>0</v>
      </c>
      <c r="CK4548">
        <v>237.5</v>
      </c>
      <c r="CL4548">
        <v>0</v>
      </c>
      <c r="CM4548">
        <v>0</v>
      </c>
      <c r="CN4548">
        <v>0</v>
      </c>
    </row>
    <row r="4549" spans="1:92">
      <c r="A4549">
        <v>4543</v>
      </c>
      <c r="B4549">
        <f t="shared" si="700"/>
        <v>190</v>
      </c>
      <c r="C4549" t="str">
        <f t="shared" si="701"/>
        <v>Day190</v>
      </c>
      <c r="D4549">
        <f t="shared" si="702"/>
        <v>6</v>
      </c>
      <c r="E4549" t="str">
        <f t="shared" si="703"/>
        <v>Hour6</v>
      </c>
      <c r="F4549">
        <f t="shared" si="704"/>
        <v>7</v>
      </c>
      <c r="G4549" t="str">
        <f t="shared" si="705"/>
        <v>Summer</v>
      </c>
      <c r="H4549">
        <f t="shared" si="706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15410.5</v>
      </c>
      <c r="L4549" s="9" t="s">
        <v>4676</v>
      </c>
      <c r="M4549" s="9">
        <v>10801.4</v>
      </c>
      <c r="N4549">
        <v>110</v>
      </c>
      <c r="O4549">
        <v>0</v>
      </c>
      <c r="P4549">
        <v>62.8</v>
      </c>
      <c r="Q4549">
        <v>10974.2</v>
      </c>
      <c r="R4549">
        <v>10430.4</v>
      </c>
      <c r="S4549">
        <v>10487</v>
      </c>
      <c r="T4549">
        <v>0</v>
      </c>
      <c r="U4549">
        <v>4436.3</v>
      </c>
      <c r="V4549">
        <v>3.44E-2</v>
      </c>
      <c r="W4549">
        <v>5.0099999999999999E-2</v>
      </c>
      <c r="X4549">
        <v>0.4</v>
      </c>
      <c r="Y4549">
        <v>0.41</v>
      </c>
      <c r="Z4549">
        <v>388.8</v>
      </c>
      <c r="AA4549">
        <v>30.6</v>
      </c>
      <c r="AB4549">
        <v>4.3499999999999996</v>
      </c>
      <c r="AC4549">
        <v>27.8</v>
      </c>
      <c r="AD4549">
        <v>1288.8</v>
      </c>
      <c r="AE4549">
        <v>0.26</v>
      </c>
      <c r="AF4549">
        <v>390.9</v>
      </c>
      <c r="AG4549">
        <v>66.3</v>
      </c>
      <c r="AH4549">
        <v>457.2</v>
      </c>
      <c r="AI4549">
        <v>405.6</v>
      </c>
      <c r="AJ4549">
        <v>32.700000000000003</v>
      </c>
      <c r="AK4549">
        <v>4.6500000000000004</v>
      </c>
      <c r="AL4549">
        <v>28.4</v>
      </c>
      <c r="AM4549">
        <v>1320.8</v>
      </c>
      <c r="AN4549">
        <v>0.27</v>
      </c>
      <c r="AO4549">
        <v>407.8</v>
      </c>
      <c r="AP4549">
        <v>67.900000000000006</v>
      </c>
      <c r="AQ4549">
        <v>475.7</v>
      </c>
      <c r="AR4549">
        <v>73.900000000000006</v>
      </c>
      <c r="AS4549">
        <v>2.8</v>
      </c>
      <c r="AT4549">
        <v>0.51</v>
      </c>
      <c r="AU4549">
        <v>9.3000000000000007</v>
      </c>
      <c r="AV4549">
        <v>202.5</v>
      </c>
      <c r="AW4549">
        <v>0.13</v>
      </c>
      <c r="AX4549">
        <v>74.099999999999994</v>
      </c>
      <c r="AY4549">
        <v>15.4</v>
      </c>
      <c r="AZ4549">
        <v>89.5</v>
      </c>
      <c r="BA4549">
        <v>410</v>
      </c>
      <c r="BB4549">
        <v>7.7</v>
      </c>
      <c r="BC4549">
        <v>0.77</v>
      </c>
      <c r="BD4549">
        <v>48.4</v>
      </c>
      <c r="BE4549">
        <v>2143.6999999999998</v>
      </c>
      <c r="BF4549">
        <v>0.18</v>
      </c>
      <c r="BG4549">
        <v>410.4</v>
      </c>
      <c r="BH4549">
        <v>112.4</v>
      </c>
      <c r="BI4549">
        <v>522.79999999999995</v>
      </c>
      <c r="BJ4549">
        <v>26.95</v>
      </c>
      <c r="BK4549">
        <v>0</v>
      </c>
      <c r="BL4549">
        <v>0</v>
      </c>
      <c r="BM4549">
        <v>26.95</v>
      </c>
      <c r="BN4549">
        <v>28.37</v>
      </c>
      <c r="BO4549">
        <v>0</v>
      </c>
      <c r="BP4549">
        <v>0</v>
      </c>
      <c r="BQ4549">
        <v>28.37</v>
      </c>
      <c r="BR4549">
        <v>15410.5</v>
      </c>
      <c r="BS4549">
        <v>487.2</v>
      </c>
      <c r="BT4549">
        <v>0</v>
      </c>
      <c r="BU4549">
        <v>3.3</v>
      </c>
      <c r="BV4549">
        <v>0</v>
      </c>
      <c r="BW4549">
        <v>0</v>
      </c>
      <c r="BX4549">
        <v>3591.9</v>
      </c>
      <c r="BY4549">
        <v>0</v>
      </c>
      <c r="BZ4549">
        <v>0</v>
      </c>
      <c r="CA4549">
        <v>22.7</v>
      </c>
      <c r="CB4549">
        <v>5588.2</v>
      </c>
      <c r="CC4549">
        <v>0</v>
      </c>
      <c r="CD4549">
        <v>0</v>
      </c>
      <c r="CE4549">
        <v>0</v>
      </c>
      <c r="CF4549">
        <v>592.9</v>
      </c>
      <c r="CG4549">
        <v>5055.5</v>
      </c>
      <c r="CH4549">
        <v>91.5</v>
      </c>
      <c r="CI4549">
        <v>0</v>
      </c>
      <c r="CJ4549">
        <v>0</v>
      </c>
      <c r="CK4549">
        <v>464.5</v>
      </c>
      <c r="CL4549">
        <v>0</v>
      </c>
      <c r="CM4549">
        <v>0</v>
      </c>
      <c r="CN4549">
        <v>0</v>
      </c>
    </row>
    <row r="4550" spans="1:92">
      <c r="A4550">
        <v>4544</v>
      </c>
      <c r="B4550">
        <f t="shared" si="700"/>
        <v>190</v>
      </c>
      <c r="C4550" t="str">
        <f t="shared" si="701"/>
        <v>Day190</v>
      </c>
      <c r="D4550">
        <f t="shared" si="702"/>
        <v>7</v>
      </c>
      <c r="E4550" t="str">
        <f t="shared" si="703"/>
        <v>Hour7</v>
      </c>
      <c r="F4550">
        <f t="shared" si="704"/>
        <v>7</v>
      </c>
      <c r="G4550" t="str">
        <f t="shared" si="705"/>
        <v>Summer</v>
      </c>
      <c r="H4550">
        <f t="shared" si="706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15498.1</v>
      </c>
      <c r="L4550" s="9" t="s">
        <v>4677</v>
      </c>
      <c r="M4550" s="9">
        <v>11961</v>
      </c>
      <c r="N4550">
        <v>110</v>
      </c>
      <c r="O4550">
        <v>0</v>
      </c>
      <c r="P4550">
        <v>43.6</v>
      </c>
      <c r="Q4550">
        <v>12114.6</v>
      </c>
      <c r="R4550">
        <v>11528.7</v>
      </c>
      <c r="S4550">
        <v>11540.3</v>
      </c>
      <c r="T4550">
        <v>0</v>
      </c>
      <c r="U4550">
        <v>3383.5</v>
      </c>
      <c r="V4550">
        <v>3.61E-2</v>
      </c>
      <c r="W4550">
        <v>5.5500000000000001E-2</v>
      </c>
      <c r="X4550">
        <v>0.4</v>
      </c>
      <c r="Y4550">
        <v>0.41</v>
      </c>
      <c r="Z4550">
        <v>386.7</v>
      </c>
      <c r="AA4550">
        <v>30.5</v>
      </c>
      <c r="AB4550">
        <v>4.32</v>
      </c>
      <c r="AC4550">
        <v>27.7</v>
      </c>
      <c r="AD4550">
        <v>1281.5999999999999</v>
      </c>
      <c r="AE4550">
        <v>0.26</v>
      </c>
      <c r="AF4550">
        <v>388.8</v>
      </c>
      <c r="AG4550">
        <v>65.900000000000006</v>
      </c>
      <c r="AH4550">
        <v>454.7</v>
      </c>
      <c r="AI4550">
        <v>403.8</v>
      </c>
      <c r="AJ4550">
        <v>32.5</v>
      </c>
      <c r="AK4550">
        <v>4.6100000000000003</v>
      </c>
      <c r="AL4550">
        <v>28.4</v>
      </c>
      <c r="AM4550">
        <v>1317.5</v>
      </c>
      <c r="AN4550">
        <v>0.27</v>
      </c>
      <c r="AO4550">
        <v>406</v>
      </c>
      <c r="AP4550">
        <v>67.7</v>
      </c>
      <c r="AQ4550">
        <v>473.7</v>
      </c>
      <c r="AR4550">
        <v>40.6</v>
      </c>
      <c r="AS4550">
        <v>1.4</v>
      </c>
      <c r="AT4550">
        <v>0.26</v>
      </c>
      <c r="AU4550">
        <v>5.2</v>
      </c>
      <c r="AV4550">
        <v>119.7</v>
      </c>
      <c r="AW4550">
        <v>7.0000000000000007E-2</v>
      </c>
      <c r="AX4550">
        <v>40.700000000000003</v>
      </c>
      <c r="AY4550">
        <v>8.6999999999999993</v>
      </c>
      <c r="AZ4550">
        <v>49.4</v>
      </c>
      <c r="BA4550">
        <v>796.5</v>
      </c>
      <c r="BB4550">
        <v>71.8</v>
      </c>
      <c r="BC4550">
        <v>10.27</v>
      </c>
      <c r="BD4550">
        <v>42.6</v>
      </c>
      <c r="BE4550">
        <v>2365.8000000000002</v>
      </c>
      <c r="BF4550">
        <v>0.38</v>
      </c>
      <c r="BG4550">
        <v>801.4</v>
      </c>
      <c r="BH4550">
        <v>113.2</v>
      </c>
      <c r="BI4550">
        <v>914.6</v>
      </c>
      <c r="BJ4550">
        <v>28.25</v>
      </c>
      <c r="BK4550">
        <v>0</v>
      </c>
      <c r="BL4550">
        <v>0</v>
      </c>
      <c r="BM4550">
        <v>28.25</v>
      </c>
      <c r="BN4550">
        <v>29.91</v>
      </c>
      <c r="BO4550">
        <v>0</v>
      </c>
      <c r="BP4550">
        <v>0</v>
      </c>
      <c r="BQ4550">
        <v>29.91</v>
      </c>
      <c r="BR4550">
        <v>15498.1</v>
      </c>
      <c r="BS4550">
        <v>574.29999999999995</v>
      </c>
      <c r="BT4550">
        <v>0</v>
      </c>
      <c r="BU4550">
        <v>3.3</v>
      </c>
      <c r="BV4550">
        <v>0</v>
      </c>
      <c r="BW4550">
        <v>0</v>
      </c>
      <c r="BX4550">
        <v>3592.5</v>
      </c>
      <c r="BY4550">
        <v>0</v>
      </c>
      <c r="BZ4550">
        <v>0</v>
      </c>
      <c r="CA4550">
        <v>26.8</v>
      </c>
      <c r="CB4550">
        <v>5588.2</v>
      </c>
      <c r="CC4550">
        <v>0</v>
      </c>
      <c r="CD4550">
        <v>0</v>
      </c>
      <c r="CE4550">
        <v>0</v>
      </c>
      <c r="CF4550">
        <v>592.9</v>
      </c>
      <c r="CG4550">
        <v>5055.5</v>
      </c>
      <c r="CH4550">
        <v>91.5</v>
      </c>
      <c r="CI4550">
        <v>0</v>
      </c>
      <c r="CJ4550">
        <v>0</v>
      </c>
      <c r="CK4550">
        <v>547.5</v>
      </c>
      <c r="CL4550">
        <v>0</v>
      </c>
      <c r="CM4550">
        <v>0</v>
      </c>
      <c r="CN4550">
        <v>0</v>
      </c>
    </row>
    <row r="4551" spans="1:92">
      <c r="A4551">
        <v>4545</v>
      </c>
      <c r="B4551">
        <f t="shared" ref="B4551:B4614" si="710">CEILING(A4551/24,1)</f>
        <v>190</v>
      </c>
      <c r="C4551" t="str">
        <f t="shared" ref="C4551:C4614" si="711">CONCATENATE("Day",B4551)</f>
        <v>Day190</v>
      </c>
      <c r="D4551">
        <f t="shared" ref="D4551:D4614" si="712">A4551-(B4551-1)*24-1</f>
        <v>8</v>
      </c>
      <c r="E4551" t="str">
        <f t="shared" ref="E4551:E4614" si="713">CONCATENATE("Hour",D4551)</f>
        <v>Hour8</v>
      </c>
      <c r="F4551">
        <f t="shared" ref="F4551:F4614" si="714">MONTH(B4551)</f>
        <v>7</v>
      </c>
      <c r="G4551" t="str">
        <f t="shared" ref="G4551:G4614" si="715">IF(AND(F4551&gt;=3,F4551&lt;=5),"Spring",IF(AND(F4551&gt;=6,F4551&lt;=8),"Summer",IF(AND(F4551&gt;=9,F4551&lt;=10),"Fall","Winter")))</f>
        <v>Summer</v>
      </c>
      <c r="H4551">
        <f t="shared" ref="H4551:H4614" si="716">COUNTIFS($G$7:$G$8766,G4551,$I$7:$I$8766,"&gt;"&amp;I4551+1)+1</f>
        <v>2117</v>
      </c>
      <c r="I4551" t="e">
        <f t="shared" ref="I4551:I4614" si="717">IF(B4551=B4550,NA(),_xlfn.MAXIFS($K$7:$K$8766,$B$7:$B$8766,B4551))</f>
        <v>#N/A</v>
      </c>
      <c r="J4551" t="str">
        <f t="shared" ref="J4551:J4614" si="718">IF(B4551=B4550,J4550,IF(AND(OR(G4551="Winter",G4551="Summer"),H4551&lt;=5),CONCATENATE(G4551," Peak"),G4551))</f>
        <v>Summer</v>
      </c>
      <c r="K4551">
        <f t="shared" ref="K4551:K4614" si="719">_xlfn.XLOOKUP("generation",$L$6:$CS$6,$L4551:$CS4551)</f>
        <v>18367.8</v>
      </c>
      <c r="L4551" s="9" t="s">
        <v>4678</v>
      </c>
      <c r="M4551" s="9">
        <v>13065.9</v>
      </c>
      <c r="N4551">
        <v>110</v>
      </c>
      <c r="O4551">
        <v>0</v>
      </c>
      <c r="P4551">
        <v>92.2</v>
      </c>
      <c r="Q4551">
        <v>13268.1</v>
      </c>
      <c r="R4551">
        <v>12569.4</v>
      </c>
      <c r="S4551">
        <v>12659.6</v>
      </c>
      <c r="T4551">
        <v>932.6</v>
      </c>
      <c r="U4551">
        <v>6032.4</v>
      </c>
      <c r="V4551">
        <v>3.7999999999999999E-2</v>
      </c>
      <c r="W4551">
        <v>6.0600000000000001E-2</v>
      </c>
      <c r="X4551">
        <v>0.34</v>
      </c>
      <c r="Y4551">
        <v>0.35</v>
      </c>
      <c r="Z4551">
        <v>420.6</v>
      </c>
      <c r="AA4551">
        <v>32.6</v>
      </c>
      <c r="AB4551">
        <v>4.6100000000000003</v>
      </c>
      <c r="AC4551">
        <v>29.9</v>
      </c>
      <c r="AD4551">
        <v>1414.2</v>
      </c>
      <c r="AE4551">
        <v>0.26</v>
      </c>
      <c r="AF4551">
        <v>422.8</v>
      </c>
      <c r="AG4551">
        <v>72.099999999999994</v>
      </c>
      <c r="AH4551">
        <v>494.9</v>
      </c>
      <c r="AI4551">
        <v>446.1</v>
      </c>
      <c r="AJ4551">
        <v>35.9</v>
      </c>
      <c r="AK4551">
        <v>5.1100000000000003</v>
      </c>
      <c r="AL4551">
        <v>30.7</v>
      </c>
      <c r="AM4551">
        <v>1448.1</v>
      </c>
      <c r="AN4551">
        <v>0.28999999999999998</v>
      </c>
      <c r="AO4551">
        <v>448.6</v>
      </c>
      <c r="AP4551">
        <v>73.900000000000006</v>
      </c>
      <c r="AQ4551">
        <v>522.5</v>
      </c>
      <c r="AR4551">
        <v>54.8</v>
      </c>
      <c r="AS4551">
        <v>1.9</v>
      </c>
      <c r="AT4551">
        <v>0.35</v>
      </c>
      <c r="AU4551">
        <v>7</v>
      </c>
      <c r="AV4551">
        <v>160.19999999999999</v>
      </c>
      <c r="AW4551">
        <v>0.09</v>
      </c>
      <c r="AX4551">
        <v>55</v>
      </c>
      <c r="AY4551">
        <v>11.8</v>
      </c>
      <c r="AZ4551">
        <v>66.8</v>
      </c>
      <c r="BA4551">
        <v>414.9</v>
      </c>
      <c r="BB4551">
        <v>7.8</v>
      </c>
      <c r="BC4551">
        <v>0.78</v>
      </c>
      <c r="BD4551">
        <v>49</v>
      </c>
      <c r="BE4551">
        <v>2169.5</v>
      </c>
      <c r="BF4551">
        <v>0.18</v>
      </c>
      <c r="BG4551">
        <v>415.3</v>
      </c>
      <c r="BH4551">
        <v>113.7</v>
      </c>
      <c r="BI4551">
        <v>529.1</v>
      </c>
      <c r="BJ4551">
        <v>29.91</v>
      </c>
      <c r="BK4551">
        <v>0</v>
      </c>
      <c r="BL4551">
        <v>0</v>
      </c>
      <c r="BM4551">
        <v>29.91</v>
      </c>
      <c r="BN4551">
        <v>31.84</v>
      </c>
      <c r="BO4551">
        <v>0</v>
      </c>
      <c r="BP4551">
        <v>0</v>
      </c>
      <c r="BQ4551">
        <v>31.84</v>
      </c>
      <c r="BR4551">
        <v>18367.8</v>
      </c>
      <c r="BS4551">
        <v>608.5</v>
      </c>
      <c r="BT4551">
        <v>0</v>
      </c>
      <c r="BU4551">
        <v>3.3</v>
      </c>
      <c r="BV4551">
        <v>0</v>
      </c>
      <c r="BW4551">
        <v>0</v>
      </c>
      <c r="BX4551">
        <v>4512.3</v>
      </c>
      <c r="BY4551">
        <v>0</v>
      </c>
      <c r="BZ4551">
        <v>0</v>
      </c>
      <c r="CA4551">
        <v>29.5</v>
      </c>
      <c r="CB4551">
        <v>7503.9</v>
      </c>
      <c r="CC4551">
        <v>0</v>
      </c>
      <c r="CD4551">
        <v>0</v>
      </c>
      <c r="CE4551">
        <v>0</v>
      </c>
      <c r="CF4551">
        <v>592.9</v>
      </c>
      <c r="CG4551">
        <v>5055.5</v>
      </c>
      <c r="CH4551">
        <v>91.5</v>
      </c>
      <c r="CI4551">
        <v>0</v>
      </c>
      <c r="CJ4551">
        <v>0</v>
      </c>
      <c r="CK4551">
        <v>579</v>
      </c>
      <c r="CL4551">
        <v>0</v>
      </c>
      <c r="CM4551">
        <v>0</v>
      </c>
      <c r="CN4551">
        <v>0</v>
      </c>
    </row>
    <row r="4552" spans="1:92">
      <c r="A4552">
        <v>4546</v>
      </c>
      <c r="B4552">
        <f t="shared" si="710"/>
        <v>190</v>
      </c>
      <c r="C4552" t="str">
        <f t="shared" si="711"/>
        <v>Day190</v>
      </c>
      <c r="D4552">
        <f t="shared" si="712"/>
        <v>9</v>
      </c>
      <c r="E4552" t="str">
        <f t="shared" si="713"/>
        <v>Hour9</v>
      </c>
      <c r="F4552">
        <f t="shared" si="714"/>
        <v>7</v>
      </c>
      <c r="G4552" t="str">
        <f t="shared" si="715"/>
        <v>Summer</v>
      </c>
      <c r="H4552">
        <f t="shared" si="716"/>
        <v>2117</v>
      </c>
      <c r="I4552" t="e">
        <f t="shared" si="717"/>
        <v>#N/A</v>
      </c>
      <c r="J4552" t="str">
        <f t="shared" si="718"/>
        <v>Summer</v>
      </c>
      <c r="K4552">
        <f t="shared" si="719"/>
        <v>19566.5</v>
      </c>
      <c r="L4552" s="9" t="s">
        <v>4679</v>
      </c>
      <c r="M4552" s="9">
        <v>14117.6</v>
      </c>
      <c r="N4552">
        <v>110</v>
      </c>
      <c r="O4552">
        <v>0</v>
      </c>
      <c r="P4552">
        <v>99.5</v>
      </c>
      <c r="Q4552">
        <v>14327.2</v>
      </c>
      <c r="R4552">
        <v>13554.8</v>
      </c>
      <c r="S4552">
        <v>13711</v>
      </c>
      <c r="T4552">
        <v>1522.2</v>
      </c>
      <c r="U4552">
        <v>6761.6</v>
      </c>
      <c r="V4552">
        <v>3.9899999999999998E-2</v>
      </c>
      <c r="W4552">
        <v>6.5500000000000003E-2</v>
      </c>
      <c r="X4552">
        <v>0.32</v>
      </c>
      <c r="Y4552">
        <v>0.33</v>
      </c>
      <c r="Z4552">
        <v>419.9</v>
      </c>
      <c r="AA4552">
        <v>31</v>
      </c>
      <c r="AB4552">
        <v>4.37</v>
      </c>
      <c r="AC4552">
        <v>31</v>
      </c>
      <c r="AD4552">
        <v>1458.8</v>
      </c>
      <c r="AE4552">
        <v>0.26</v>
      </c>
      <c r="AF4552">
        <v>422</v>
      </c>
      <c r="AG4552">
        <v>74.599999999999994</v>
      </c>
      <c r="AH4552">
        <v>496.6</v>
      </c>
      <c r="AI4552">
        <v>447.1</v>
      </c>
      <c r="AJ4552">
        <v>34.4</v>
      </c>
      <c r="AK4552">
        <v>4.87</v>
      </c>
      <c r="AL4552">
        <v>32.1</v>
      </c>
      <c r="AM4552">
        <v>1499.7</v>
      </c>
      <c r="AN4552">
        <v>0.28000000000000003</v>
      </c>
      <c r="AO4552">
        <v>449.4</v>
      </c>
      <c r="AP4552">
        <v>76.900000000000006</v>
      </c>
      <c r="AQ4552">
        <v>526.29999999999995</v>
      </c>
      <c r="AR4552">
        <v>41</v>
      </c>
      <c r="AS4552">
        <v>1.5</v>
      </c>
      <c r="AT4552">
        <v>0.28000000000000003</v>
      </c>
      <c r="AU4552">
        <v>5.3</v>
      </c>
      <c r="AV4552">
        <v>111.2</v>
      </c>
      <c r="AW4552">
        <v>0.08</v>
      </c>
      <c r="AX4552">
        <v>41.1</v>
      </c>
      <c r="AY4552">
        <v>8.6</v>
      </c>
      <c r="AZ4552">
        <v>49.7</v>
      </c>
      <c r="BA4552">
        <v>431.9</v>
      </c>
      <c r="BB4552">
        <v>8.1</v>
      </c>
      <c r="BC4552">
        <v>0.81</v>
      </c>
      <c r="BD4552">
        <v>51</v>
      </c>
      <c r="BE4552">
        <v>2258.6</v>
      </c>
      <c r="BF4552">
        <v>0.19</v>
      </c>
      <c r="BG4552">
        <v>432.4</v>
      </c>
      <c r="BH4552">
        <v>118.4</v>
      </c>
      <c r="BI4552">
        <v>550.79999999999995</v>
      </c>
      <c r="BJ4552">
        <v>31.92</v>
      </c>
      <c r="BK4552">
        <v>0</v>
      </c>
      <c r="BL4552">
        <v>0</v>
      </c>
      <c r="BM4552">
        <v>31.92</v>
      </c>
      <c r="BN4552">
        <v>34.159999999999997</v>
      </c>
      <c r="BO4552">
        <v>0</v>
      </c>
      <c r="BP4552">
        <v>0</v>
      </c>
      <c r="BQ4552">
        <v>34.159999999999997</v>
      </c>
      <c r="BR4552">
        <v>19566.5</v>
      </c>
      <c r="BS4552">
        <v>616.1</v>
      </c>
      <c r="BT4552">
        <v>0</v>
      </c>
      <c r="BU4552">
        <v>3.3</v>
      </c>
      <c r="BV4552">
        <v>0</v>
      </c>
      <c r="BW4552">
        <v>0</v>
      </c>
      <c r="BX4552">
        <v>4512.3</v>
      </c>
      <c r="BY4552">
        <v>0</v>
      </c>
      <c r="BZ4552">
        <v>0</v>
      </c>
      <c r="CA4552">
        <v>29.2</v>
      </c>
      <c r="CB4552">
        <v>8694.9</v>
      </c>
      <c r="CC4552">
        <v>0</v>
      </c>
      <c r="CD4552">
        <v>0</v>
      </c>
      <c r="CE4552">
        <v>0</v>
      </c>
      <c r="CF4552">
        <v>592.9</v>
      </c>
      <c r="CG4552">
        <v>5055.5</v>
      </c>
      <c r="CH4552">
        <v>91.5</v>
      </c>
      <c r="CI4552">
        <v>0</v>
      </c>
      <c r="CJ4552">
        <v>0</v>
      </c>
      <c r="CK4552">
        <v>586.9</v>
      </c>
      <c r="CL4552">
        <v>0</v>
      </c>
      <c r="CM4552">
        <v>0</v>
      </c>
      <c r="CN4552">
        <v>0</v>
      </c>
    </row>
    <row r="4553" spans="1:92">
      <c r="A4553">
        <v>4547</v>
      </c>
      <c r="B4553">
        <f t="shared" si="710"/>
        <v>190</v>
      </c>
      <c r="C4553" t="str">
        <f t="shared" si="711"/>
        <v>Day190</v>
      </c>
      <c r="D4553">
        <f t="shared" si="712"/>
        <v>10</v>
      </c>
      <c r="E4553" t="str">
        <f t="shared" si="713"/>
        <v>Hour10</v>
      </c>
      <c r="F4553">
        <f t="shared" si="714"/>
        <v>7</v>
      </c>
      <c r="G4553" t="str">
        <f t="shared" si="715"/>
        <v>Summer</v>
      </c>
      <c r="H4553">
        <f t="shared" si="716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20299.8</v>
      </c>
      <c r="L4553" s="9" t="s">
        <v>4680</v>
      </c>
      <c r="M4553" s="9">
        <v>14728.1</v>
      </c>
      <c r="N4553">
        <v>0</v>
      </c>
      <c r="O4553">
        <v>0</v>
      </c>
      <c r="P4553">
        <v>95.5</v>
      </c>
      <c r="Q4553">
        <v>14823.7</v>
      </c>
      <c r="R4553">
        <v>14124.5</v>
      </c>
      <c r="S4553">
        <v>14187.8</v>
      </c>
      <c r="T4553">
        <v>1245.8</v>
      </c>
      <c r="U4553">
        <v>6721.9</v>
      </c>
      <c r="V4553">
        <v>4.1000000000000002E-2</v>
      </c>
      <c r="W4553">
        <v>6.83E-2</v>
      </c>
      <c r="X4553">
        <v>0.31</v>
      </c>
      <c r="Y4553">
        <v>0.32</v>
      </c>
      <c r="Z4553">
        <v>419.7</v>
      </c>
      <c r="AA4553">
        <v>30.2</v>
      </c>
      <c r="AB4553">
        <v>4.24</v>
      </c>
      <c r="AC4553">
        <v>31.7</v>
      </c>
      <c r="AD4553">
        <v>1484.4</v>
      </c>
      <c r="AE4553">
        <v>0.25</v>
      </c>
      <c r="AF4553">
        <v>421.8</v>
      </c>
      <c r="AG4553">
        <v>76</v>
      </c>
      <c r="AH4553">
        <v>497.8</v>
      </c>
      <c r="AI4553">
        <v>445</v>
      </c>
      <c r="AJ4553">
        <v>32.799999999999997</v>
      </c>
      <c r="AK4553">
        <v>4.6399999999999997</v>
      </c>
      <c r="AL4553">
        <v>33</v>
      </c>
      <c r="AM4553">
        <v>1538.7</v>
      </c>
      <c r="AN4553">
        <v>0.28000000000000003</v>
      </c>
      <c r="AO4553">
        <v>447.3</v>
      </c>
      <c r="AP4553">
        <v>78.900000000000006</v>
      </c>
      <c r="AQ4553">
        <v>526.20000000000005</v>
      </c>
      <c r="AR4553">
        <v>13.3</v>
      </c>
      <c r="AS4553">
        <v>0.4</v>
      </c>
      <c r="AT4553">
        <v>0.06</v>
      </c>
      <c r="AU4553">
        <v>1.6</v>
      </c>
      <c r="AV4553">
        <v>53.3</v>
      </c>
      <c r="AW4553">
        <v>0.01</v>
      </c>
      <c r="AX4553">
        <v>13.3</v>
      </c>
      <c r="AY4553">
        <v>3.2</v>
      </c>
      <c r="AZ4553">
        <v>16.5</v>
      </c>
      <c r="BA4553">
        <v>1167.5999999999999</v>
      </c>
      <c r="BB4553">
        <v>134.5</v>
      </c>
      <c r="BC4553">
        <v>19.559999999999999</v>
      </c>
      <c r="BD4553">
        <v>36</v>
      </c>
      <c r="BE4553">
        <v>2545.6999999999998</v>
      </c>
      <c r="BF4553">
        <v>0.57999999999999996</v>
      </c>
      <c r="BG4553">
        <v>1176.9000000000001</v>
      </c>
      <c r="BH4553">
        <v>112</v>
      </c>
      <c r="BI4553">
        <v>1288.9000000000001</v>
      </c>
      <c r="BJ4553">
        <v>33.29</v>
      </c>
      <c r="BK4553">
        <v>0</v>
      </c>
      <c r="BL4553">
        <v>0</v>
      </c>
      <c r="BM4553">
        <v>33.29</v>
      </c>
      <c r="BN4553">
        <v>35.729999999999997</v>
      </c>
      <c r="BO4553">
        <v>0</v>
      </c>
      <c r="BP4553">
        <v>0</v>
      </c>
      <c r="BQ4553">
        <v>35.729999999999997</v>
      </c>
      <c r="BR4553">
        <v>20299.8</v>
      </c>
      <c r="BS4553">
        <v>635.9</v>
      </c>
      <c r="BT4553">
        <v>0</v>
      </c>
      <c r="BU4553">
        <v>3.3</v>
      </c>
      <c r="BV4553">
        <v>0</v>
      </c>
      <c r="BW4553">
        <v>0</v>
      </c>
      <c r="BX4553">
        <v>4512.3</v>
      </c>
      <c r="BY4553">
        <v>0</v>
      </c>
      <c r="BZ4553">
        <v>0</v>
      </c>
      <c r="CA4553">
        <v>30.6</v>
      </c>
      <c r="CB4553">
        <v>9408.4</v>
      </c>
      <c r="CC4553">
        <v>0</v>
      </c>
      <c r="CD4553">
        <v>0</v>
      </c>
      <c r="CE4553">
        <v>0</v>
      </c>
      <c r="CF4553">
        <v>592.9</v>
      </c>
      <c r="CG4553">
        <v>5055.5</v>
      </c>
      <c r="CH4553">
        <v>91.5</v>
      </c>
      <c r="CI4553">
        <v>0</v>
      </c>
      <c r="CJ4553">
        <v>0</v>
      </c>
      <c r="CK4553">
        <v>605.29999999999995</v>
      </c>
      <c r="CL4553">
        <v>0</v>
      </c>
      <c r="CM4553">
        <v>0</v>
      </c>
      <c r="CN4553">
        <v>0</v>
      </c>
    </row>
    <row r="4554" spans="1:92">
      <c r="A4554">
        <v>4548</v>
      </c>
      <c r="B4554">
        <f t="shared" si="710"/>
        <v>190</v>
      </c>
      <c r="C4554" t="str">
        <f t="shared" si="711"/>
        <v>Day190</v>
      </c>
      <c r="D4554">
        <f t="shared" si="712"/>
        <v>11</v>
      </c>
      <c r="E4554" t="str">
        <f t="shared" si="713"/>
        <v>Hour11</v>
      </c>
      <c r="F4554">
        <f t="shared" si="714"/>
        <v>7</v>
      </c>
      <c r="G4554" t="str">
        <f t="shared" si="715"/>
        <v>Summer</v>
      </c>
      <c r="H4554">
        <f t="shared" si="716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20487.099999999999</v>
      </c>
      <c r="L4554" s="9" t="s">
        <v>4681</v>
      </c>
      <c r="M4554" s="9">
        <v>15515.1</v>
      </c>
      <c r="N4554">
        <v>0</v>
      </c>
      <c r="O4554">
        <v>0</v>
      </c>
      <c r="P4554">
        <v>105.1</v>
      </c>
      <c r="Q4554">
        <v>15620.3</v>
      </c>
      <c r="R4554">
        <v>14856.3</v>
      </c>
      <c r="S4554">
        <v>14981.9</v>
      </c>
      <c r="T4554">
        <v>1881.3</v>
      </c>
      <c r="U4554">
        <v>6748.1</v>
      </c>
      <c r="V4554">
        <v>4.2500000000000003E-2</v>
      </c>
      <c r="W4554">
        <v>7.1999999999999995E-2</v>
      </c>
      <c r="X4554">
        <v>0.31</v>
      </c>
      <c r="Y4554">
        <v>0.3</v>
      </c>
      <c r="Z4554">
        <v>420.3</v>
      </c>
      <c r="AA4554">
        <v>30.4</v>
      </c>
      <c r="AB4554">
        <v>4.28</v>
      </c>
      <c r="AC4554">
        <v>31.5</v>
      </c>
      <c r="AD4554">
        <v>1480.3</v>
      </c>
      <c r="AE4554">
        <v>0.25</v>
      </c>
      <c r="AF4554">
        <v>422.3</v>
      </c>
      <c r="AG4554">
        <v>75.7</v>
      </c>
      <c r="AH4554">
        <v>498</v>
      </c>
      <c r="AI4554">
        <v>446.2</v>
      </c>
      <c r="AJ4554">
        <v>31.8</v>
      </c>
      <c r="AK4554">
        <v>4.47</v>
      </c>
      <c r="AL4554">
        <v>34</v>
      </c>
      <c r="AM4554">
        <v>1578.2</v>
      </c>
      <c r="AN4554">
        <v>0.27</v>
      </c>
      <c r="AO4554">
        <v>448.4</v>
      </c>
      <c r="AP4554">
        <v>81.099999999999994</v>
      </c>
      <c r="AQ4554">
        <v>529.5</v>
      </c>
      <c r="AR4554">
        <v>13</v>
      </c>
      <c r="AS4554">
        <v>0.3</v>
      </c>
      <c r="AT4554">
        <v>0.03</v>
      </c>
      <c r="AU4554">
        <v>1.5</v>
      </c>
      <c r="AV4554">
        <v>66.099999999999994</v>
      </c>
      <c r="AW4554">
        <v>0.01</v>
      </c>
      <c r="AX4554">
        <v>13</v>
      </c>
      <c r="AY4554">
        <v>3.5</v>
      </c>
      <c r="AZ4554">
        <v>16.5</v>
      </c>
      <c r="BA4554">
        <v>465.9</v>
      </c>
      <c r="BB4554">
        <v>8.8000000000000007</v>
      </c>
      <c r="BC4554">
        <v>0.88</v>
      </c>
      <c r="BD4554">
        <v>55</v>
      </c>
      <c r="BE4554">
        <v>2436</v>
      </c>
      <c r="BF4554">
        <v>0.2</v>
      </c>
      <c r="BG4554">
        <v>466.4</v>
      </c>
      <c r="BH4554">
        <v>127.7</v>
      </c>
      <c r="BI4554">
        <v>594.1</v>
      </c>
      <c r="BJ4554">
        <v>37.99</v>
      </c>
      <c r="BK4554">
        <v>0</v>
      </c>
      <c r="BL4554">
        <v>0</v>
      </c>
      <c r="BM4554">
        <v>37.99</v>
      </c>
      <c r="BN4554">
        <v>40.94</v>
      </c>
      <c r="BO4554">
        <v>0</v>
      </c>
      <c r="BP4554">
        <v>0</v>
      </c>
      <c r="BQ4554">
        <v>40.94</v>
      </c>
      <c r="BR4554">
        <v>20487.099999999999</v>
      </c>
      <c r="BS4554">
        <v>638.29999999999995</v>
      </c>
      <c r="BT4554">
        <v>110</v>
      </c>
      <c r="BU4554">
        <v>3.3</v>
      </c>
      <c r="BV4554">
        <v>0</v>
      </c>
      <c r="BW4554">
        <v>0</v>
      </c>
      <c r="BX4554">
        <v>4587.1000000000004</v>
      </c>
      <c r="BY4554">
        <v>0</v>
      </c>
      <c r="BZ4554">
        <v>0</v>
      </c>
      <c r="CA4554">
        <v>31.4</v>
      </c>
      <c r="CB4554">
        <v>9408.4</v>
      </c>
      <c r="CC4554">
        <v>0</v>
      </c>
      <c r="CD4554">
        <v>0</v>
      </c>
      <c r="CE4554">
        <v>0</v>
      </c>
      <c r="CF4554">
        <v>592.9</v>
      </c>
      <c r="CG4554">
        <v>5055.5</v>
      </c>
      <c r="CH4554">
        <v>91.5</v>
      </c>
      <c r="CI4554">
        <v>0</v>
      </c>
      <c r="CJ4554">
        <v>0</v>
      </c>
      <c r="CK4554">
        <v>606.9</v>
      </c>
      <c r="CL4554">
        <v>0</v>
      </c>
      <c r="CM4554">
        <v>0</v>
      </c>
      <c r="CN4554">
        <v>0</v>
      </c>
    </row>
    <row r="4555" spans="1:92">
      <c r="A4555">
        <v>4549</v>
      </c>
      <c r="B4555">
        <f t="shared" si="710"/>
        <v>190</v>
      </c>
      <c r="C4555" t="str">
        <f t="shared" si="711"/>
        <v>Day190</v>
      </c>
      <c r="D4555">
        <f t="shared" si="712"/>
        <v>12</v>
      </c>
      <c r="E4555" t="str">
        <f t="shared" si="713"/>
        <v>Hour12</v>
      </c>
      <c r="F4555">
        <f t="shared" si="714"/>
        <v>7</v>
      </c>
      <c r="G4555" t="str">
        <f t="shared" si="715"/>
        <v>Summer</v>
      </c>
      <c r="H4555">
        <f t="shared" si="716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20519.8</v>
      </c>
      <c r="L4555" s="9" t="s">
        <v>4682</v>
      </c>
      <c r="M4555" s="9">
        <v>16118.8</v>
      </c>
      <c r="N4555">
        <v>0</v>
      </c>
      <c r="O4555">
        <v>0</v>
      </c>
      <c r="P4555">
        <v>105</v>
      </c>
      <c r="Q4555">
        <v>16223.9</v>
      </c>
      <c r="R4555">
        <v>15415.7</v>
      </c>
      <c r="S4555">
        <v>15590.7</v>
      </c>
      <c r="T4555">
        <v>2381.8000000000002</v>
      </c>
      <c r="U4555">
        <v>6677.7</v>
      </c>
      <c r="V4555">
        <v>4.36E-2</v>
      </c>
      <c r="W4555">
        <v>7.4800000000000005E-2</v>
      </c>
      <c r="X4555">
        <v>0.31</v>
      </c>
      <c r="Y4555">
        <v>0.28999999999999998</v>
      </c>
      <c r="Z4555">
        <v>422.1</v>
      </c>
      <c r="AA4555">
        <v>30.7</v>
      </c>
      <c r="AB4555">
        <v>4.3099999999999996</v>
      </c>
      <c r="AC4555">
        <v>31.6</v>
      </c>
      <c r="AD4555">
        <v>1483.5</v>
      </c>
      <c r="AE4555">
        <v>0.25</v>
      </c>
      <c r="AF4555">
        <v>424.2</v>
      </c>
      <c r="AG4555">
        <v>75.8</v>
      </c>
      <c r="AH4555">
        <v>500</v>
      </c>
      <c r="AI4555">
        <v>449.3</v>
      </c>
      <c r="AJ4555">
        <v>31.6</v>
      </c>
      <c r="AK4555">
        <v>4.45</v>
      </c>
      <c r="AL4555">
        <v>34.6</v>
      </c>
      <c r="AM4555">
        <v>1595</v>
      </c>
      <c r="AN4555">
        <v>0.28000000000000003</v>
      </c>
      <c r="AO4555">
        <v>451.4</v>
      </c>
      <c r="AP4555">
        <v>82.2</v>
      </c>
      <c r="AQ4555">
        <v>533.70000000000005</v>
      </c>
      <c r="AR4555">
        <v>17.7</v>
      </c>
      <c r="AS4555">
        <v>0.5</v>
      </c>
      <c r="AT4555">
        <v>0.09</v>
      </c>
      <c r="AU4555">
        <v>2.2000000000000002</v>
      </c>
      <c r="AV4555">
        <v>67.099999999999994</v>
      </c>
      <c r="AW4555">
        <v>0.02</v>
      </c>
      <c r="AX4555">
        <v>17.8</v>
      </c>
      <c r="AY4555">
        <v>4.2</v>
      </c>
      <c r="AZ4555">
        <v>22</v>
      </c>
      <c r="BA4555">
        <v>727.7</v>
      </c>
      <c r="BB4555">
        <v>13.7</v>
      </c>
      <c r="BC4555">
        <v>1.37</v>
      </c>
      <c r="BD4555">
        <v>86</v>
      </c>
      <c r="BE4555">
        <v>3805.3</v>
      </c>
      <c r="BF4555">
        <v>0.32</v>
      </c>
      <c r="BG4555">
        <v>728.5</v>
      </c>
      <c r="BH4555">
        <v>199.5</v>
      </c>
      <c r="BI4555">
        <v>928</v>
      </c>
      <c r="BJ4555">
        <v>40.46</v>
      </c>
      <c r="BK4555">
        <v>0</v>
      </c>
      <c r="BL4555">
        <v>0</v>
      </c>
      <c r="BM4555">
        <v>40.46</v>
      </c>
      <c r="BN4555">
        <v>43.73</v>
      </c>
      <c r="BO4555">
        <v>0</v>
      </c>
      <c r="BP4555">
        <v>0</v>
      </c>
      <c r="BQ4555">
        <v>43.73</v>
      </c>
      <c r="BR4555">
        <v>20519.8</v>
      </c>
      <c r="BS4555">
        <v>633.1</v>
      </c>
      <c r="BT4555">
        <v>110</v>
      </c>
      <c r="BU4555">
        <v>3.3</v>
      </c>
      <c r="BV4555">
        <v>0</v>
      </c>
      <c r="BW4555">
        <v>0</v>
      </c>
      <c r="BX4555">
        <v>4625</v>
      </c>
      <c r="BY4555">
        <v>0</v>
      </c>
      <c r="BZ4555">
        <v>0</v>
      </c>
      <c r="CA4555">
        <v>28.5</v>
      </c>
      <c r="CB4555">
        <v>9408.4</v>
      </c>
      <c r="CC4555">
        <v>0</v>
      </c>
      <c r="CD4555">
        <v>0</v>
      </c>
      <c r="CE4555">
        <v>0</v>
      </c>
      <c r="CF4555">
        <v>592.9</v>
      </c>
      <c r="CG4555">
        <v>5055.5</v>
      </c>
      <c r="CH4555">
        <v>91.5</v>
      </c>
      <c r="CI4555">
        <v>0</v>
      </c>
      <c r="CJ4555">
        <v>0</v>
      </c>
      <c r="CK4555">
        <v>604.70000000000005</v>
      </c>
      <c r="CL4555">
        <v>0</v>
      </c>
      <c r="CM4555">
        <v>0</v>
      </c>
      <c r="CN4555">
        <v>0</v>
      </c>
    </row>
    <row r="4556" spans="1:92">
      <c r="A4556">
        <v>4550</v>
      </c>
      <c r="B4556">
        <f t="shared" si="710"/>
        <v>190</v>
      </c>
      <c r="C4556" t="str">
        <f t="shared" si="711"/>
        <v>Day190</v>
      </c>
      <c r="D4556">
        <f t="shared" si="712"/>
        <v>13</v>
      </c>
      <c r="E4556" t="str">
        <f t="shared" si="713"/>
        <v>Hour13</v>
      </c>
      <c r="F4556">
        <f t="shared" si="714"/>
        <v>7</v>
      </c>
      <c r="G4556" t="str">
        <f t="shared" si="715"/>
        <v>Summer</v>
      </c>
      <c r="H4556">
        <f t="shared" si="716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21181.599999999999</v>
      </c>
      <c r="L4556" s="9" t="s">
        <v>4683</v>
      </c>
      <c r="M4556" s="9">
        <v>16426</v>
      </c>
      <c r="N4556">
        <v>0</v>
      </c>
      <c r="O4556">
        <v>0</v>
      </c>
      <c r="P4556">
        <v>100.6</v>
      </c>
      <c r="Q4556">
        <v>16526.599999999999</v>
      </c>
      <c r="R4556">
        <v>15699.6</v>
      </c>
      <c r="S4556">
        <v>15906.3</v>
      </c>
      <c r="T4556">
        <v>2003.6</v>
      </c>
      <c r="U4556">
        <v>6658.5</v>
      </c>
      <c r="V4556">
        <v>4.4200000000000003E-2</v>
      </c>
      <c r="W4556">
        <v>7.6200000000000004E-2</v>
      </c>
      <c r="X4556">
        <v>0.33</v>
      </c>
      <c r="Y4556">
        <v>0.32</v>
      </c>
      <c r="Z4556">
        <v>411.1</v>
      </c>
      <c r="AA4556">
        <v>30</v>
      </c>
      <c r="AB4556">
        <v>4.21</v>
      </c>
      <c r="AC4556">
        <v>30.6</v>
      </c>
      <c r="AD4556">
        <v>1441.9</v>
      </c>
      <c r="AE4556">
        <v>0.25</v>
      </c>
      <c r="AF4556">
        <v>413.2</v>
      </c>
      <c r="AG4556">
        <v>73.7</v>
      </c>
      <c r="AH4556">
        <v>486.8</v>
      </c>
      <c r="AI4556">
        <v>438.5</v>
      </c>
      <c r="AJ4556">
        <v>31.2</v>
      </c>
      <c r="AK4556">
        <v>4.4000000000000004</v>
      </c>
      <c r="AL4556">
        <v>33.4</v>
      </c>
      <c r="AM4556">
        <v>1544.3</v>
      </c>
      <c r="AN4556">
        <v>0.27</v>
      </c>
      <c r="AO4556">
        <v>440.6</v>
      </c>
      <c r="AP4556">
        <v>79.5</v>
      </c>
      <c r="AQ4556">
        <v>520.1</v>
      </c>
      <c r="AR4556">
        <v>41.2</v>
      </c>
      <c r="AS4556">
        <v>1.1000000000000001</v>
      </c>
      <c r="AT4556">
        <v>0.16</v>
      </c>
      <c r="AU4556">
        <v>5</v>
      </c>
      <c r="AV4556">
        <v>175.7</v>
      </c>
      <c r="AW4556">
        <v>0.04</v>
      </c>
      <c r="AX4556">
        <v>41.3</v>
      </c>
      <c r="AY4556">
        <v>10.3</v>
      </c>
      <c r="AZ4556">
        <v>51.5</v>
      </c>
      <c r="BA4556">
        <v>2009.3</v>
      </c>
      <c r="BB4556">
        <v>231.4</v>
      </c>
      <c r="BC4556">
        <v>33.659999999999997</v>
      </c>
      <c r="BD4556">
        <v>61.9</v>
      </c>
      <c r="BE4556">
        <v>4380.8</v>
      </c>
      <c r="BF4556">
        <v>1</v>
      </c>
      <c r="BG4556">
        <v>2025.4</v>
      </c>
      <c r="BH4556">
        <v>192.7</v>
      </c>
      <c r="BI4556">
        <v>2218.1</v>
      </c>
      <c r="BJ4556">
        <v>41.37</v>
      </c>
      <c r="BK4556">
        <v>0</v>
      </c>
      <c r="BL4556">
        <v>0</v>
      </c>
      <c r="BM4556">
        <v>41.37</v>
      </c>
      <c r="BN4556">
        <v>44.78</v>
      </c>
      <c r="BO4556">
        <v>0</v>
      </c>
      <c r="BP4556">
        <v>0</v>
      </c>
      <c r="BQ4556">
        <v>44.78</v>
      </c>
      <c r="BR4556">
        <v>21181.599999999999</v>
      </c>
      <c r="BS4556">
        <v>620.29999999999995</v>
      </c>
      <c r="BT4556">
        <v>110</v>
      </c>
      <c r="BU4556">
        <v>3.3</v>
      </c>
      <c r="BV4556">
        <v>0</v>
      </c>
      <c r="BW4556">
        <v>0</v>
      </c>
      <c r="BX4556">
        <v>4656.1000000000004</v>
      </c>
      <c r="BY4556">
        <v>0</v>
      </c>
      <c r="BZ4556">
        <v>0</v>
      </c>
      <c r="CA4556">
        <v>29.8</v>
      </c>
      <c r="CB4556">
        <v>9408.4</v>
      </c>
      <c r="CC4556">
        <v>0</v>
      </c>
      <c r="CD4556">
        <v>0</v>
      </c>
      <c r="CE4556">
        <v>0</v>
      </c>
      <c r="CF4556">
        <v>1236.4000000000001</v>
      </c>
      <c r="CG4556">
        <v>5055.5</v>
      </c>
      <c r="CH4556">
        <v>91.5</v>
      </c>
      <c r="CI4556">
        <v>0</v>
      </c>
      <c r="CJ4556">
        <v>0</v>
      </c>
      <c r="CK4556">
        <v>590.5</v>
      </c>
      <c r="CL4556">
        <v>0</v>
      </c>
      <c r="CM4556">
        <v>0</v>
      </c>
      <c r="CN4556">
        <v>0</v>
      </c>
    </row>
    <row r="4557" spans="1:92">
      <c r="A4557">
        <v>4551</v>
      </c>
      <c r="B4557">
        <f t="shared" si="710"/>
        <v>190</v>
      </c>
      <c r="C4557" t="str">
        <f t="shared" si="711"/>
        <v>Day190</v>
      </c>
      <c r="D4557">
        <f t="shared" si="712"/>
        <v>14</v>
      </c>
      <c r="E4557" t="str">
        <f t="shared" si="713"/>
        <v>Hour14</v>
      </c>
      <c r="F4557">
        <f t="shared" si="714"/>
        <v>7</v>
      </c>
      <c r="G4557" t="str">
        <f t="shared" si="715"/>
        <v>Summer</v>
      </c>
      <c r="H4557">
        <f t="shared" si="716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20612</v>
      </c>
      <c r="L4557" s="9" t="s">
        <v>4684</v>
      </c>
      <c r="M4557" s="9">
        <v>16564.2</v>
      </c>
      <c r="N4557">
        <v>0</v>
      </c>
      <c r="O4557">
        <v>0</v>
      </c>
      <c r="P4557">
        <v>120.3</v>
      </c>
      <c r="Q4557">
        <v>16684.5</v>
      </c>
      <c r="R4557">
        <v>15827.2</v>
      </c>
      <c r="S4557">
        <v>16116.1</v>
      </c>
      <c r="T4557">
        <v>3483.4</v>
      </c>
      <c r="U4557">
        <v>7410.9</v>
      </c>
      <c r="V4557">
        <v>4.4499999999999998E-2</v>
      </c>
      <c r="W4557">
        <v>7.6899999999999996E-2</v>
      </c>
      <c r="X4557">
        <v>0.31</v>
      </c>
      <c r="Y4557">
        <v>0.28999999999999998</v>
      </c>
      <c r="Z4557">
        <v>428.1</v>
      </c>
      <c r="AA4557">
        <v>31</v>
      </c>
      <c r="AB4557">
        <v>4.38</v>
      </c>
      <c r="AC4557">
        <v>32.200000000000003</v>
      </c>
      <c r="AD4557">
        <v>1493.2</v>
      </c>
      <c r="AE4557">
        <v>0.27</v>
      </c>
      <c r="AF4557">
        <v>430.2</v>
      </c>
      <c r="AG4557">
        <v>76.8</v>
      </c>
      <c r="AH4557">
        <v>507</v>
      </c>
      <c r="AI4557">
        <v>462.9</v>
      </c>
      <c r="AJ4557">
        <v>32.700000000000003</v>
      </c>
      <c r="AK4557">
        <v>4.6399999999999997</v>
      </c>
      <c r="AL4557">
        <v>35.9</v>
      </c>
      <c r="AM4557">
        <v>1607.9</v>
      </c>
      <c r="AN4557">
        <v>0.31</v>
      </c>
      <c r="AO4557">
        <v>465.1</v>
      </c>
      <c r="AP4557">
        <v>83.9</v>
      </c>
      <c r="AQ4557">
        <v>549</v>
      </c>
      <c r="AR4557">
        <v>67.7</v>
      </c>
      <c r="AS4557">
        <v>1.6</v>
      </c>
      <c r="AT4557">
        <v>0.21</v>
      </c>
      <c r="AU4557">
        <v>8.1</v>
      </c>
      <c r="AV4557">
        <v>314.39999999999998</v>
      </c>
      <c r="AW4557">
        <v>0.05</v>
      </c>
      <c r="AX4557">
        <v>67.8</v>
      </c>
      <c r="AY4557">
        <v>17.5</v>
      </c>
      <c r="AZ4557">
        <v>85.3</v>
      </c>
      <c r="BA4557">
        <v>1098.5</v>
      </c>
      <c r="BB4557">
        <v>43.9</v>
      </c>
      <c r="BC4557">
        <v>8.7799999999999994</v>
      </c>
      <c r="BD4557">
        <v>145</v>
      </c>
      <c r="BE4557">
        <v>2244.5</v>
      </c>
      <c r="BF4557">
        <v>2.44</v>
      </c>
      <c r="BG4557">
        <v>1102.2</v>
      </c>
      <c r="BH4557">
        <v>212.6</v>
      </c>
      <c r="BI4557">
        <v>1314.8</v>
      </c>
      <c r="BJ4557">
        <v>42.85</v>
      </c>
      <c r="BK4557">
        <v>0</v>
      </c>
      <c r="BL4557">
        <v>0</v>
      </c>
      <c r="BM4557">
        <v>42.85</v>
      </c>
      <c r="BN4557">
        <v>46.42</v>
      </c>
      <c r="BO4557">
        <v>0</v>
      </c>
      <c r="BP4557">
        <v>0</v>
      </c>
      <c r="BQ4557">
        <v>46.42</v>
      </c>
      <c r="BR4557">
        <v>20612</v>
      </c>
      <c r="BS4557">
        <v>568.4</v>
      </c>
      <c r="BT4557">
        <v>110</v>
      </c>
      <c r="BU4557">
        <v>3.3</v>
      </c>
      <c r="BV4557">
        <v>0</v>
      </c>
      <c r="BW4557">
        <v>0</v>
      </c>
      <c r="BX4557">
        <v>4656.1000000000004</v>
      </c>
      <c r="BY4557">
        <v>0</v>
      </c>
      <c r="BZ4557">
        <v>0</v>
      </c>
      <c r="CA4557">
        <v>21.3</v>
      </c>
      <c r="CB4557">
        <v>9408.4</v>
      </c>
      <c r="CC4557">
        <v>0</v>
      </c>
      <c r="CD4557">
        <v>0</v>
      </c>
      <c r="CE4557">
        <v>0</v>
      </c>
      <c r="CF4557">
        <v>592.9</v>
      </c>
      <c r="CG4557">
        <v>5055.5</v>
      </c>
      <c r="CH4557">
        <v>217.4</v>
      </c>
      <c r="CI4557">
        <v>0</v>
      </c>
      <c r="CJ4557">
        <v>0</v>
      </c>
      <c r="CK4557">
        <v>547.1</v>
      </c>
      <c r="CL4557">
        <v>0</v>
      </c>
      <c r="CM4557">
        <v>0</v>
      </c>
      <c r="CN4557">
        <v>0</v>
      </c>
    </row>
    <row r="4558" spans="1:92">
      <c r="A4558">
        <v>4552</v>
      </c>
      <c r="B4558">
        <f t="shared" si="710"/>
        <v>190</v>
      </c>
      <c r="C4558" t="str">
        <f t="shared" si="711"/>
        <v>Day190</v>
      </c>
      <c r="D4558">
        <f t="shared" si="712"/>
        <v>15</v>
      </c>
      <c r="E4558" t="str">
        <f t="shared" si="713"/>
        <v>Hour15</v>
      </c>
      <c r="F4558">
        <f t="shared" si="714"/>
        <v>7</v>
      </c>
      <c r="G4558" t="str">
        <f t="shared" si="715"/>
        <v>Summer</v>
      </c>
      <c r="H4558">
        <f t="shared" si="716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20653.7</v>
      </c>
      <c r="L4558" s="9" t="s">
        <v>4685</v>
      </c>
      <c r="M4558" s="9">
        <v>16610.900000000001</v>
      </c>
      <c r="N4558">
        <v>0</v>
      </c>
      <c r="O4558">
        <v>0</v>
      </c>
      <c r="P4558">
        <v>123.4</v>
      </c>
      <c r="Q4558">
        <v>16734.3</v>
      </c>
      <c r="R4558">
        <v>15870.3</v>
      </c>
      <c r="S4558">
        <v>16250.7</v>
      </c>
      <c r="T4558">
        <v>3601.8</v>
      </c>
      <c r="U4558">
        <v>7521.1</v>
      </c>
      <c r="V4558">
        <v>4.4600000000000001E-2</v>
      </c>
      <c r="W4558">
        <v>7.7100000000000002E-2</v>
      </c>
      <c r="X4558">
        <v>0.31</v>
      </c>
      <c r="Y4558">
        <v>0.28999999999999998</v>
      </c>
      <c r="Z4558">
        <v>428.8</v>
      </c>
      <c r="AA4558">
        <v>31</v>
      </c>
      <c r="AB4558">
        <v>4.37</v>
      </c>
      <c r="AC4558">
        <v>32.299999999999997</v>
      </c>
      <c r="AD4558">
        <v>1498.2</v>
      </c>
      <c r="AE4558">
        <v>0.27</v>
      </c>
      <c r="AF4558">
        <v>430.9</v>
      </c>
      <c r="AG4558">
        <v>77.099999999999994</v>
      </c>
      <c r="AH4558">
        <v>507.9</v>
      </c>
      <c r="AI4558">
        <v>464.9</v>
      </c>
      <c r="AJ4558">
        <v>32.9</v>
      </c>
      <c r="AK4558">
        <v>4.67</v>
      </c>
      <c r="AL4558">
        <v>36</v>
      </c>
      <c r="AM4558">
        <v>1610.9</v>
      </c>
      <c r="AN4558">
        <v>0.31</v>
      </c>
      <c r="AO4558">
        <v>467.1</v>
      </c>
      <c r="AP4558">
        <v>84.1</v>
      </c>
      <c r="AQ4558">
        <v>551.29999999999995</v>
      </c>
      <c r="AR4558">
        <v>108.2</v>
      </c>
      <c r="AS4558">
        <v>2.4</v>
      </c>
      <c r="AT4558">
        <v>0.3</v>
      </c>
      <c r="AU4558">
        <v>12.8</v>
      </c>
      <c r="AV4558">
        <v>523.5</v>
      </c>
      <c r="AW4558">
        <v>7.0000000000000007E-2</v>
      </c>
      <c r="AX4558">
        <v>108.3</v>
      </c>
      <c r="AY4558">
        <v>28.4</v>
      </c>
      <c r="AZ4558">
        <v>136.69999999999999</v>
      </c>
      <c r="BA4558">
        <v>726.1</v>
      </c>
      <c r="BB4558">
        <v>13.7</v>
      </c>
      <c r="BC4558">
        <v>1.37</v>
      </c>
      <c r="BD4558">
        <v>85.8</v>
      </c>
      <c r="BE4558">
        <v>3796.9</v>
      </c>
      <c r="BF4558">
        <v>0.32</v>
      </c>
      <c r="BG4558">
        <v>726.9</v>
      </c>
      <c r="BH4558">
        <v>199</v>
      </c>
      <c r="BI4558">
        <v>925.9</v>
      </c>
      <c r="BJ4558">
        <v>42.85</v>
      </c>
      <c r="BK4558">
        <v>0</v>
      </c>
      <c r="BL4558">
        <v>0</v>
      </c>
      <c r="BM4558">
        <v>42.85</v>
      </c>
      <c r="BN4558">
        <v>46.43</v>
      </c>
      <c r="BO4558">
        <v>0</v>
      </c>
      <c r="BP4558">
        <v>0</v>
      </c>
      <c r="BQ4558">
        <v>46.43</v>
      </c>
      <c r="BR4558">
        <v>20653.7</v>
      </c>
      <c r="BS4558">
        <v>483.6</v>
      </c>
      <c r="BT4558">
        <v>110</v>
      </c>
      <c r="BU4558">
        <v>3.3</v>
      </c>
      <c r="BV4558">
        <v>0</v>
      </c>
      <c r="BW4558">
        <v>0</v>
      </c>
      <c r="BX4558">
        <v>4656.1000000000004</v>
      </c>
      <c r="BY4558">
        <v>0</v>
      </c>
      <c r="BZ4558">
        <v>0</v>
      </c>
      <c r="CA4558">
        <v>12.7</v>
      </c>
      <c r="CB4558">
        <v>9408.4</v>
      </c>
      <c r="CC4558">
        <v>0</v>
      </c>
      <c r="CD4558">
        <v>58.3</v>
      </c>
      <c r="CE4558">
        <v>0</v>
      </c>
      <c r="CF4558">
        <v>661</v>
      </c>
      <c r="CG4558">
        <v>5055.5</v>
      </c>
      <c r="CH4558">
        <v>217.4</v>
      </c>
      <c r="CI4558">
        <v>0</v>
      </c>
      <c r="CJ4558">
        <v>0</v>
      </c>
      <c r="CK4558">
        <v>470.9</v>
      </c>
      <c r="CL4558">
        <v>0</v>
      </c>
      <c r="CM4558">
        <v>0</v>
      </c>
      <c r="CN4558">
        <v>0</v>
      </c>
    </row>
    <row r="4559" spans="1:92">
      <c r="A4559">
        <v>4553</v>
      </c>
      <c r="B4559">
        <f t="shared" si="710"/>
        <v>190</v>
      </c>
      <c r="C4559" t="str">
        <f t="shared" si="711"/>
        <v>Day190</v>
      </c>
      <c r="D4559">
        <f t="shared" si="712"/>
        <v>16</v>
      </c>
      <c r="E4559" t="str">
        <f t="shared" si="713"/>
        <v>Hour16</v>
      </c>
      <c r="F4559">
        <f t="shared" si="714"/>
        <v>7</v>
      </c>
      <c r="G4559" t="str">
        <f t="shared" si="715"/>
        <v>Summer</v>
      </c>
      <c r="H4559">
        <f t="shared" si="716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21415.599999999999</v>
      </c>
      <c r="L4559" s="9" t="s">
        <v>4686</v>
      </c>
      <c r="M4559" s="9">
        <v>16348.1</v>
      </c>
      <c r="N4559">
        <v>0</v>
      </c>
      <c r="O4559">
        <v>0</v>
      </c>
      <c r="P4559">
        <v>143.1</v>
      </c>
      <c r="Q4559">
        <v>16491.2</v>
      </c>
      <c r="R4559">
        <v>15627.6</v>
      </c>
      <c r="S4559">
        <v>16123.5</v>
      </c>
      <c r="T4559">
        <v>3500.3</v>
      </c>
      <c r="U4559">
        <v>8424.7999999999993</v>
      </c>
      <c r="V4559">
        <v>4.41E-2</v>
      </c>
      <c r="W4559">
        <v>7.5899999999999995E-2</v>
      </c>
      <c r="X4559">
        <v>0.31</v>
      </c>
      <c r="Y4559">
        <v>0.31</v>
      </c>
      <c r="Z4559">
        <v>424.3</v>
      </c>
      <c r="AA4559">
        <v>30.1</v>
      </c>
      <c r="AB4559">
        <v>4.2300000000000004</v>
      </c>
      <c r="AC4559">
        <v>32.5</v>
      </c>
      <c r="AD4559">
        <v>1501.2</v>
      </c>
      <c r="AE4559">
        <v>0.26</v>
      </c>
      <c r="AF4559">
        <v>426.3</v>
      </c>
      <c r="AG4559">
        <v>77.3</v>
      </c>
      <c r="AH4559">
        <v>503.6</v>
      </c>
      <c r="AI4559">
        <v>463.4</v>
      </c>
      <c r="AJ4559">
        <v>33.5</v>
      </c>
      <c r="AK4559">
        <v>4.7699999999999996</v>
      </c>
      <c r="AL4559">
        <v>35.4</v>
      </c>
      <c r="AM4559">
        <v>1574.8</v>
      </c>
      <c r="AN4559">
        <v>0.32</v>
      </c>
      <c r="AO4559">
        <v>465.7</v>
      </c>
      <c r="AP4559">
        <v>82.4</v>
      </c>
      <c r="AQ4559">
        <v>548.1</v>
      </c>
      <c r="AR4559">
        <v>202.3</v>
      </c>
      <c r="AS4559">
        <v>5.3</v>
      </c>
      <c r="AT4559">
        <v>0.73</v>
      </c>
      <c r="AU4559">
        <v>24</v>
      </c>
      <c r="AV4559">
        <v>905.7</v>
      </c>
      <c r="AW4559">
        <v>0.16</v>
      </c>
      <c r="AX4559">
        <v>202.7</v>
      </c>
      <c r="AY4559">
        <v>51</v>
      </c>
      <c r="AZ4559">
        <v>253.7</v>
      </c>
      <c r="BA4559">
        <v>923.8</v>
      </c>
      <c r="BB4559">
        <v>30.3</v>
      </c>
      <c r="BC4559">
        <v>5.46</v>
      </c>
      <c r="BD4559">
        <v>117.6</v>
      </c>
      <c r="BE4559">
        <v>2888.7</v>
      </c>
      <c r="BF4559">
        <v>1.49</v>
      </c>
      <c r="BG4559">
        <v>926.2</v>
      </c>
      <c r="BH4559">
        <v>204.1</v>
      </c>
      <c r="BI4559">
        <v>1130.2</v>
      </c>
      <c r="BJ4559">
        <v>44.3</v>
      </c>
      <c r="BK4559">
        <v>0</v>
      </c>
      <c r="BL4559">
        <v>0</v>
      </c>
      <c r="BM4559">
        <v>44.3</v>
      </c>
      <c r="BN4559">
        <v>47.94</v>
      </c>
      <c r="BO4559">
        <v>0</v>
      </c>
      <c r="BP4559">
        <v>0</v>
      </c>
      <c r="BQ4559">
        <v>47.94</v>
      </c>
      <c r="BR4559">
        <v>21415.599999999999</v>
      </c>
      <c r="BS4559">
        <v>367.6</v>
      </c>
      <c r="BT4559">
        <v>110</v>
      </c>
      <c r="BU4559">
        <v>3.3</v>
      </c>
      <c r="BV4559">
        <v>0</v>
      </c>
      <c r="BW4559">
        <v>0</v>
      </c>
      <c r="BX4559">
        <v>4656.1000000000004</v>
      </c>
      <c r="BY4559">
        <v>0</v>
      </c>
      <c r="BZ4559">
        <v>0</v>
      </c>
      <c r="CA4559">
        <v>8.6</v>
      </c>
      <c r="CB4559">
        <v>9408.4</v>
      </c>
      <c r="CC4559">
        <v>0</v>
      </c>
      <c r="CD4559">
        <v>415.1</v>
      </c>
      <c r="CE4559">
        <v>0</v>
      </c>
      <c r="CF4559">
        <v>1182.0999999999999</v>
      </c>
      <c r="CG4559">
        <v>5055.5</v>
      </c>
      <c r="CH4559">
        <v>217.4</v>
      </c>
      <c r="CI4559">
        <v>0</v>
      </c>
      <c r="CJ4559">
        <v>0</v>
      </c>
      <c r="CK4559">
        <v>359</v>
      </c>
      <c r="CL4559">
        <v>0</v>
      </c>
      <c r="CM4559">
        <v>0</v>
      </c>
      <c r="CN4559">
        <v>0</v>
      </c>
    </row>
    <row r="4560" spans="1:92">
      <c r="A4560">
        <v>4554</v>
      </c>
      <c r="B4560">
        <f t="shared" si="710"/>
        <v>190</v>
      </c>
      <c r="C4560" t="str">
        <f t="shared" si="711"/>
        <v>Day190</v>
      </c>
      <c r="D4560">
        <f t="shared" si="712"/>
        <v>17</v>
      </c>
      <c r="E4560" t="str">
        <f t="shared" si="713"/>
        <v>Hour17</v>
      </c>
      <c r="F4560">
        <f t="shared" si="714"/>
        <v>7</v>
      </c>
      <c r="G4560" t="str">
        <f t="shared" si="715"/>
        <v>Summer</v>
      </c>
      <c r="H4560">
        <f t="shared" si="716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20692.5</v>
      </c>
      <c r="L4560" s="9" t="s">
        <v>4687</v>
      </c>
      <c r="M4560" s="9">
        <v>15851.7</v>
      </c>
      <c r="N4560">
        <v>0</v>
      </c>
      <c r="O4560">
        <v>0</v>
      </c>
      <c r="P4560">
        <v>138.6</v>
      </c>
      <c r="Q4560">
        <v>15990.3</v>
      </c>
      <c r="R4560">
        <v>15168.2</v>
      </c>
      <c r="S4560">
        <v>15866.5</v>
      </c>
      <c r="T4560">
        <v>3376.1</v>
      </c>
      <c r="U4560">
        <v>8078.4</v>
      </c>
      <c r="V4560">
        <v>4.3099999999999999E-2</v>
      </c>
      <c r="W4560">
        <v>7.3599999999999999E-2</v>
      </c>
      <c r="X4560">
        <v>0.28000000000000003</v>
      </c>
      <c r="Y4560">
        <v>0.28999999999999998</v>
      </c>
      <c r="Z4560">
        <v>442.4</v>
      </c>
      <c r="AA4560">
        <v>31.2</v>
      </c>
      <c r="AB4560">
        <v>4.3899999999999997</v>
      </c>
      <c r="AC4560">
        <v>34</v>
      </c>
      <c r="AD4560">
        <v>1571.2</v>
      </c>
      <c r="AE4560">
        <v>0.27</v>
      </c>
      <c r="AF4560">
        <v>444.6</v>
      </c>
      <c r="AG4560">
        <v>80.900000000000006</v>
      </c>
      <c r="AH4560">
        <v>525.5</v>
      </c>
      <c r="AI4560">
        <v>483.2</v>
      </c>
      <c r="AJ4560">
        <v>35.4</v>
      </c>
      <c r="AK4560">
        <v>5.04</v>
      </c>
      <c r="AL4560">
        <v>36.5</v>
      </c>
      <c r="AM4560">
        <v>1632</v>
      </c>
      <c r="AN4560">
        <v>0.33</v>
      </c>
      <c r="AO4560">
        <v>485.6</v>
      </c>
      <c r="AP4560">
        <v>85.2</v>
      </c>
      <c r="AQ4560">
        <v>570.9</v>
      </c>
      <c r="AR4560">
        <v>363.8</v>
      </c>
      <c r="AS4560">
        <v>9.3000000000000007</v>
      </c>
      <c r="AT4560">
        <v>1.22</v>
      </c>
      <c r="AU4560">
        <v>42.5</v>
      </c>
      <c r="AV4560">
        <v>1688.4</v>
      </c>
      <c r="AW4560">
        <v>0.26</v>
      </c>
      <c r="AX4560">
        <v>364.4</v>
      </c>
      <c r="AY4560">
        <v>92.9</v>
      </c>
      <c r="AZ4560">
        <v>457.3</v>
      </c>
      <c r="BA4560">
        <v>717.5</v>
      </c>
      <c r="BB4560">
        <v>13.5</v>
      </c>
      <c r="BC4560">
        <v>1.35</v>
      </c>
      <c r="BD4560">
        <v>84.8</v>
      </c>
      <c r="BE4560">
        <v>3751.6</v>
      </c>
      <c r="BF4560">
        <v>0.31</v>
      </c>
      <c r="BG4560">
        <v>718.2</v>
      </c>
      <c r="BH4560">
        <v>196.6</v>
      </c>
      <c r="BI4560">
        <v>914.9</v>
      </c>
      <c r="BJ4560">
        <v>74.319999999999993</v>
      </c>
      <c r="BK4560">
        <v>0</v>
      </c>
      <c r="BL4560">
        <v>0</v>
      </c>
      <c r="BM4560">
        <v>74.319999999999993</v>
      </c>
      <c r="BN4560">
        <v>80.22</v>
      </c>
      <c r="BO4560">
        <v>0</v>
      </c>
      <c r="BP4560">
        <v>0</v>
      </c>
      <c r="BQ4560">
        <v>80.22</v>
      </c>
      <c r="BR4560">
        <v>20692.5</v>
      </c>
      <c r="BS4560">
        <v>123.8</v>
      </c>
      <c r="BT4560">
        <v>110</v>
      </c>
      <c r="BU4560">
        <v>3.3</v>
      </c>
      <c r="BV4560">
        <v>0</v>
      </c>
      <c r="BW4560">
        <v>0</v>
      </c>
      <c r="BX4560">
        <v>4656.1000000000004</v>
      </c>
      <c r="BY4560">
        <v>0</v>
      </c>
      <c r="BZ4560">
        <v>0</v>
      </c>
      <c r="CA4560">
        <v>3.9</v>
      </c>
      <c r="CB4560">
        <v>9518.4</v>
      </c>
      <c r="CC4560">
        <v>0</v>
      </c>
      <c r="CD4560">
        <v>415.1</v>
      </c>
      <c r="CE4560">
        <v>0</v>
      </c>
      <c r="CF4560">
        <v>592.9</v>
      </c>
      <c r="CG4560">
        <v>5055.5</v>
      </c>
      <c r="CH4560">
        <v>217.4</v>
      </c>
      <c r="CI4560">
        <v>0</v>
      </c>
      <c r="CJ4560">
        <v>0</v>
      </c>
      <c r="CK4560">
        <v>119.9</v>
      </c>
      <c r="CL4560">
        <v>0</v>
      </c>
      <c r="CM4560">
        <v>0</v>
      </c>
      <c r="CN4560">
        <v>0</v>
      </c>
    </row>
    <row r="4561" spans="1:92">
      <c r="A4561">
        <v>4555</v>
      </c>
      <c r="B4561">
        <f t="shared" si="710"/>
        <v>190</v>
      </c>
      <c r="C4561" t="str">
        <f t="shared" si="711"/>
        <v>Day190</v>
      </c>
      <c r="D4561">
        <f t="shared" si="712"/>
        <v>18</v>
      </c>
      <c r="E4561" t="str">
        <f t="shared" si="713"/>
        <v>Hour18</v>
      </c>
      <c r="F4561">
        <f t="shared" si="714"/>
        <v>7</v>
      </c>
      <c r="G4561" t="str">
        <f t="shared" si="715"/>
        <v>Summer</v>
      </c>
      <c r="H4561">
        <f t="shared" si="716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21476.5</v>
      </c>
      <c r="L4561" s="9" t="s">
        <v>4688</v>
      </c>
      <c r="M4561" s="9">
        <v>15340.5</v>
      </c>
      <c r="N4561">
        <v>0</v>
      </c>
      <c r="O4561">
        <v>0</v>
      </c>
      <c r="P4561">
        <v>129.80000000000001</v>
      </c>
      <c r="Q4561">
        <v>15470.3</v>
      </c>
      <c r="R4561">
        <v>14694.1</v>
      </c>
      <c r="S4561">
        <v>15470.3</v>
      </c>
      <c r="T4561">
        <v>2133.1</v>
      </c>
      <c r="U4561">
        <v>8139.3</v>
      </c>
      <c r="V4561">
        <v>4.2099999999999999E-2</v>
      </c>
      <c r="W4561">
        <v>7.1199999999999999E-2</v>
      </c>
      <c r="X4561">
        <v>0.31</v>
      </c>
      <c r="Y4561">
        <v>0.32</v>
      </c>
      <c r="Z4561">
        <v>425.3</v>
      </c>
      <c r="AA4561">
        <v>30.2</v>
      </c>
      <c r="AB4561">
        <v>4.26</v>
      </c>
      <c r="AC4561">
        <v>32.4</v>
      </c>
      <c r="AD4561">
        <v>1501.7</v>
      </c>
      <c r="AE4561">
        <v>0.26</v>
      </c>
      <c r="AF4561">
        <v>427.3</v>
      </c>
      <c r="AG4561">
        <v>77.3</v>
      </c>
      <c r="AH4561">
        <v>504.6</v>
      </c>
      <c r="AI4561">
        <v>467.3</v>
      </c>
      <c r="AJ4561">
        <v>35.5</v>
      </c>
      <c r="AK4561">
        <v>5.0599999999999996</v>
      </c>
      <c r="AL4561">
        <v>34.1</v>
      </c>
      <c r="AM4561">
        <v>1548.9</v>
      </c>
      <c r="AN4561">
        <v>0.31</v>
      </c>
      <c r="AO4561">
        <v>469.7</v>
      </c>
      <c r="AP4561">
        <v>80.3</v>
      </c>
      <c r="AQ4561">
        <v>550</v>
      </c>
      <c r="AR4561">
        <v>534.5</v>
      </c>
      <c r="AS4561">
        <v>15.3</v>
      </c>
      <c r="AT4561">
        <v>2.19</v>
      </c>
      <c r="AU4561">
        <v>62.7</v>
      </c>
      <c r="AV4561">
        <v>2299.6</v>
      </c>
      <c r="AW4561">
        <v>0.47</v>
      </c>
      <c r="AX4561">
        <v>535.5</v>
      </c>
      <c r="AY4561">
        <v>131.30000000000001</v>
      </c>
      <c r="AZ4561">
        <v>666.8</v>
      </c>
      <c r="BA4561">
        <v>992</v>
      </c>
      <c r="BB4561">
        <v>39.6</v>
      </c>
      <c r="BC4561">
        <v>7.93</v>
      </c>
      <c r="BD4561">
        <v>130.9</v>
      </c>
      <c r="BE4561">
        <v>2026.8</v>
      </c>
      <c r="BF4561">
        <v>2.21</v>
      </c>
      <c r="BG4561">
        <v>995.3</v>
      </c>
      <c r="BH4561">
        <v>191.9</v>
      </c>
      <c r="BI4561">
        <v>1187.3</v>
      </c>
      <c r="BJ4561">
        <v>43.37</v>
      </c>
      <c r="BK4561">
        <v>0</v>
      </c>
      <c r="BL4561">
        <v>0</v>
      </c>
      <c r="BM4561">
        <v>43.37</v>
      </c>
      <c r="BN4561">
        <v>46.7</v>
      </c>
      <c r="BO4561">
        <v>0</v>
      </c>
      <c r="BP4561">
        <v>0</v>
      </c>
      <c r="BQ4561">
        <v>46.7</v>
      </c>
      <c r="BR4561">
        <v>21476.5</v>
      </c>
      <c r="BS4561">
        <v>0</v>
      </c>
      <c r="BT4561">
        <v>110</v>
      </c>
      <c r="BU4561">
        <v>3.3</v>
      </c>
      <c r="BV4561">
        <v>0</v>
      </c>
      <c r="BW4561">
        <v>0</v>
      </c>
      <c r="BX4561">
        <v>4688.2</v>
      </c>
      <c r="BY4561">
        <v>0</v>
      </c>
      <c r="BZ4561">
        <v>0</v>
      </c>
      <c r="CA4561">
        <v>0</v>
      </c>
      <c r="CB4561">
        <v>9408.4</v>
      </c>
      <c r="CC4561">
        <v>0</v>
      </c>
      <c r="CD4561">
        <v>415.1</v>
      </c>
      <c r="CE4561">
        <v>0</v>
      </c>
      <c r="CF4561">
        <v>1578.6</v>
      </c>
      <c r="CG4561">
        <v>5055.5</v>
      </c>
      <c r="CH4561">
        <v>217.4</v>
      </c>
      <c r="CI4561">
        <v>0</v>
      </c>
      <c r="CJ4561">
        <v>0</v>
      </c>
      <c r="CK4561">
        <v>0</v>
      </c>
      <c r="CL4561">
        <v>0</v>
      </c>
      <c r="CM4561">
        <v>0</v>
      </c>
      <c r="CN4561">
        <v>0</v>
      </c>
    </row>
    <row r="4562" spans="1:92">
      <c r="A4562">
        <v>4556</v>
      </c>
      <c r="B4562">
        <f t="shared" si="710"/>
        <v>190</v>
      </c>
      <c r="C4562" t="str">
        <f t="shared" si="711"/>
        <v>Day190</v>
      </c>
      <c r="D4562">
        <f t="shared" si="712"/>
        <v>19</v>
      </c>
      <c r="E4562" t="str">
        <f t="shared" si="713"/>
        <v>Hour19</v>
      </c>
      <c r="F4562">
        <f t="shared" si="714"/>
        <v>7</v>
      </c>
      <c r="G4562" t="str">
        <f t="shared" si="715"/>
        <v>Summer</v>
      </c>
      <c r="H4562">
        <f t="shared" si="716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21348.799999999999</v>
      </c>
      <c r="L4562" s="9" t="s">
        <v>4689</v>
      </c>
      <c r="M4562" s="9">
        <v>15220.4</v>
      </c>
      <c r="N4562">
        <v>0</v>
      </c>
      <c r="O4562">
        <v>0</v>
      </c>
      <c r="P4562">
        <v>148.1</v>
      </c>
      <c r="Q4562">
        <v>15368.5</v>
      </c>
      <c r="R4562">
        <v>14582.5</v>
      </c>
      <c r="S4562">
        <v>15368.5</v>
      </c>
      <c r="T4562">
        <v>3027.3</v>
      </c>
      <c r="U4562">
        <v>9007.6</v>
      </c>
      <c r="V4562">
        <v>4.19E-2</v>
      </c>
      <c r="W4562">
        <v>7.0599999999999996E-2</v>
      </c>
      <c r="X4562">
        <v>0.33</v>
      </c>
      <c r="Y4562">
        <v>0.32</v>
      </c>
      <c r="Z4562">
        <v>415.9</v>
      </c>
      <c r="AA4562">
        <v>30.1</v>
      </c>
      <c r="AB4562">
        <v>4.25</v>
      </c>
      <c r="AC4562">
        <v>31.3</v>
      </c>
      <c r="AD4562">
        <v>1451.8</v>
      </c>
      <c r="AE4562">
        <v>0.26</v>
      </c>
      <c r="AF4562">
        <v>418</v>
      </c>
      <c r="AG4562">
        <v>74.7</v>
      </c>
      <c r="AH4562">
        <v>492.6</v>
      </c>
      <c r="AI4562">
        <v>457.4</v>
      </c>
      <c r="AJ4562">
        <v>34</v>
      </c>
      <c r="AK4562">
        <v>4.8600000000000003</v>
      </c>
      <c r="AL4562">
        <v>34.1</v>
      </c>
      <c r="AM4562">
        <v>1528.5</v>
      </c>
      <c r="AN4562">
        <v>0.31</v>
      </c>
      <c r="AO4562">
        <v>459.7</v>
      </c>
      <c r="AP4562">
        <v>79.7</v>
      </c>
      <c r="AQ4562">
        <v>539.4</v>
      </c>
      <c r="AR4562">
        <v>536.70000000000005</v>
      </c>
      <c r="AS4562">
        <v>14.9</v>
      </c>
      <c r="AT4562">
        <v>2.06</v>
      </c>
      <c r="AU4562">
        <v>62.6</v>
      </c>
      <c r="AV4562">
        <v>2384</v>
      </c>
      <c r="AW4562">
        <v>0.43</v>
      </c>
      <c r="AX4562">
        <v>537.70000000000005</v>
      </c>
      <c r="AY4562">
        <v>133.80000000000001</v>
      </c>
      <c r="AZ4562">
        <v>671.5</v>
      </c>
      <c r="BA4562">
        <v>1132.7</v>
      </c>
      <c r="BB4562">
        <v>95.9</v>
      </c>
      <c r="BC4562">
        <v>13.65</v>
      </c>
      <c r="BD4562">
        <v>66.2</v>
      </c>
      <c r="BE4562">
        <v>3562</v>
      </c>
      <c r="BF4562">
        <v>0.54</v>
      </c>
      <c r="BG4562">
        <v>1139.3</v>
      </c>
      <c r="BH4562">
        <v>172.5</v>
      </c>
      <c r="BI4562">
        <v>1311.8</v>
      </c>
      <c r="BJ4562">
        <v>42.35</v>
      </c>
      <c r="BK4562">
        <v>0</v>
      </c>
      <c r="BL4562">
        <v>0</v>
      </c>
      <c r="BM4562">
        <v>42.35</v>
      </c>
      <c r="BN4562">
        <v>45.56</v>
      </c>
      <c r="BO4562">
        <v>0</v>
      </c>
      <c r="BP4562">
        <v>0</v>
      </c>
      <c r="BQ4562">
        <v>45.56</v>
      </c>
      <c r="BR4562">
        <v>21348.799999999999</v>
      </c>
      <c r="BS4562">
        <v>0</v>
      </c>
      <c r="BT4562">
        <v>110</v>
      </c>
      <c r="BU4562">
        <v>3.3</v>
      </c>
      <c r="BV4562">
        <v>0</v>
      </c>
      <c r="BW4562">
        <v>0</v>
      </c>
      <c r="BX4562">
        <v>4672.1000000000004</v>
      </c>
      <c r="BY4562">
        <v>0</v>
      </c>
      <c r="BZ4562">
        <v>0</v>
      </c>
      <c r="CA4562">
        <v>0</v>
      </c>
      <c r="CB4562">
        <v>9408.4</v>
      </c>
      <c r="CC4562">
        <v>0</v>
      </c>
      <c r="CD4562">
        <v>58.3</v>
      </c>
      <c r="CE4562">
        <v>0</v>
      </c>
      <c r="CF4562">
        <v>1823.7</v>
      </c>
      <c r="CG4562">
        <v>5055.5</v>
      </c>
      <c r="CH4562">
        <v>217.4</v>
      </c>
      <c r="CI4562">
        <v>0</v>
      </c>
      <c r="CJ4562">
        <v>0</v>
      </c>
      <c r="CK4562">
        <v>0</v>
      </c>
      <c r="CL4562">
        <v>0</v>
      </c>
      <c r="CM4562">
        <v>0</v>
      </c>
      <c r="CN4562">
        <v>0</v>
      </c>
    </row>
    <row r="4563" spans="1:92">
      <c r="A4563">
        <v>4557</v>
      </c>
      <c r="B4563">
        <f t="shared" si="710"/>
        <v>190</v>
      </c>
      <c r="C4563" t="str">
        <f t="shared" si="711"/>
        <v>Day190</v>
      </c>
      <c r="D4563">
        <f t="shared" si="712"/>
        <v>20</v>
      </c>
      <c r="E4563" t="str">
        <f t="shared" si="713"/>
        <v>Hour20</v>
      </c>
      <c r="F4563">
        <f t="shared" si="714"/>
        <v>7</v>
      </c>
      <c r="G4563" t="str">
        <f t="shared" si="715"/>
        <v>Summer</v>
      </c>
      <c r="H4563">
        <f t="shared" si="716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20561.2</v>
      </c>
      <c r="L4563" s="9" t="s">
        <v>4690</v>
      </c>
      <c r="M4563" s="9">
        <v>14542.9</v>
      </c>
      <c r="N4563">
        <v>0</v>
      </c>
      <c r="O4563">
        <v>0</v>
      </c>
      <c r="P4563">
        <v>139.9</v>
      </c>
      <c r="Q4563">
        <v>14682.8</v>
      </c>
      <c r="R4563">
        <v>13951.8</v>
      </c>
      <c r="S4563">
        <v>14682.8</v>
      </c>
      <c r="T4563">
        <v>3090.3</v>
      </c>
      <c r="U4563">
        <v>8968.7000000000007</v>
      </c>
      <c r="V4563">
        <v>4.0599999999999997E-2</v>
      </c>
      <c r="W4563">
        <v>6.7500000000000004E-2</v>
      </c>
      <c r="X4563">
        <v>0.31</v>
      </c>
      <c r="Y4563">
        <v>0.3</v>
      </c>
      <c r="Z4563">
        <v>423.5</v>
      </c>
      <c r="AA4563">
        <v>30.9</v>
      </c>
      <c r="AB4563">
        <v>4.34</v>
      </c>
      <c r="AC4563">
        <v>31.6</v>
      </c>
      <c r="AD4563">
        <v>1485.4</v>
      </c>
      <c r="AE4563">
        <v>0.26</v>
      </c>
      <c r="AF4563">
        <v>425.6</v>
      </c>
      <c r="AG4563">
        <v>75.900000000000006</v>
      </c>
      <c r="AH4563">
        <v>501.5</v>
      </c>
      <c r="AI4563">
        <v>454.6</v>
      </c>
      <c r="AJ4563">
        <v>32.700000000000003</v>
      </c>
      <c r="AK4563">
        <v>4.62</v>
      </c>
      <c r="AL4563">
        <v>34.5</v>
      </c>
      <c r="AM4563">
        <v>1582.9</v>
      </c>
      <c r="AN4563">
        <v>0.28999999999999998</v>
      </c>
      <c r="AO4563">
        <v>456.9</v>
      </c>
      <c r="AP4563">
        <v>81.8</v>
      </c>
      <c r="AQ4563">
        <v>538.6</v>
      </c>
      <c r="AR4563">
        <v>462.1</v>
      </c>
      <c r="AS4563">
        <v>17.7</v>
      </c>
      <c r="AT4563">
        <v>2.82</v>
      </c>
      <c r="AU4563">
        <v>52.8</v>
      </c>
      <c r="AV4563">
        <v>1642.5</v>
      </c>
      <c r="AW4563">
        <v>0.55000000000000004</v>
      </c>
      <c r="AX4563">
        <v>463.4</v>
      </c>
      <c r="AY4563">
        <v>101.9</v>
      </c>
      <c r="AZ4563">
        <v>565.29999999999995</v>
      </c>
      <c r="BA4563">
        <v>1990.5</v>
      </c>
      <c r="BB4563">
        <v>229.2</v>
      </c>
      <c r="BC4563">
        <v>33.340000000000003</v>
      </c>
      <c r="BD4563">
        <v>61.3</v>
      </c>
      <c r="BE4563">
        <v>4339.7</v>
      </c>
      <c r="BF4563">
        <v>0.99</v>
      </c>
      <c r="BG4563">
        <v>2006.4</v>
      </c>
      <c r="BH4563">
        <v>190.9</v>
      </c>
      <c r="BI4563">
        <v>2197.3000000000002</v>
      </c>
      <c r="BJ4563">
        <v>41.35</v>
      </c>
      <c r="BK4563">
        <v>0</v>
      </c>
      <c r="BL4563">
        <v>0</v>
      </c>
      <c r="BM4563">
        <v>41.35</v>
      </c>
      <c r="BN4563">
        <v>44.35</v>
      </c>
      <c r="BO4563">
        <v>0</v>
      </c>
      <c r="BP4563">
        <v>0</v>
      </c>
      <c r="BQ4563">
        <v>44.35</v>
      </c>
      <c r="BR4563">
        <v>20561.2</v>
      </c>
      <c r="BS4563">
        <v>0</v>
      </c>
      <c r="BT4563">
        <v>110</v>
      </c>
      <c r="BU4563">
        <v>3.3</v>
      </c>
      <c r="BV4563">
        <v>0</v>
      </c>
      <c r="BW4563">
        <v>0</v>
      </c>
      <c r="BX4563">
        <v>4656.1000000000004</v>
      </c>
      <c r="BY4563">
        <v>0</v>
      </c>
      <c r="BZ4563">
        <v>0</v>
      </c>
      <c r="CA4563">
        <v>0</v>
      </c>
      <c r="CB4563">
        <v>9408.4</v>
      </c>
      <c r="CC4563">
        <v>0</v>
      </c>
      <c r="CD4563">
        <v>0</v>
      </c>
      <c r="CE4563">
        <v>0</v>
      </c>
      <c r="CF4563">
        <v>1236.4000000000001</v>
      </c>
      <c r="CG4563">
        <v>5055.5</v>
      </c>
      <c r="CH4563">
        <v>91.5</v>
      </c>
      <c r="CI4563">
        <v>0</v>
      </c>
      <c r="CJ4563">
        <v>0</v>
      </c>
      <c r="CK4563">
        <v>0</v>
      </c>
      <c r="CL4563">
        <v>0</v>
      </c>
      <c r="CM4563">
        <v>0</v>
      </c>
      <c r="CN4563">
        <v>0</v>
      </c>
    </row>
    <row r="4564" spans="1:92">
      <c r="A4564">
        <v>4558</v>
      </c>
      <c r="B4564">
        <f t="shared" si="710"/>
        <v>190</v>
      </c>
      <c r="C4564" t="str">
        <f t="shared" si="711"/>
        <v>Day190</v>
      </c>
      <c r="D4564">
        <f t="shared" si="712"/>
        <v>21</v>
      </c>
      <c r="E4564" t="str">
        <f t="shared" si="713"/>
        <v>Hour21</v>
      </c>
      <c r="F4564">
        <f t="shared" si="714"/>
        <v>7</v>
      </c>
      <c r="G4564" t="str">
        <f t="shared" si="715"/>
        <v>Summer</v>
      </c>
      <c r="H4564">
        <f t="shared" si="716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19663.900000000001</v>
      </c>
      <c r="L4564" s="9" t="s">
        <v>4691</v>
      </c>
      <c r="M4564" s="9">
        <v>13492.1</v>
      </c>
      <c r="N4564">
        <v>0</v>
      </c>
      <c r="O4564">
        <v>0</v>
      </c>
      <c r="P4564">
        <v>93</v>
      </c>
      <c r="Q4564">
        <v>13585.1</v>
      </c>
      <c r="R4564">
        <v>12969.4</v>
      </c>
      <c r="S4564">
        <v>13585.1</v>
      </c>
      <c r="T4564">
        <v>982.7</v>
      </c>
      <c r="U4564">
        <v>7061.6</v>
      </c>
      <c r="V4564">
        <v>3.8699999999999998E-2</v>
      </c>
      <c r="W4564">
        <v>6.2600000000000003E-2</v>
      </c>
      <c r="X4564">
        <v>0.28999999999999998</v>
      </c>
      <c r="Y4564">
        <v>0.28999999999999998</v>
      </c>
      <c r="Z4564">
        <v>433.3</v>
      </c>
      <c r="AA4564">
        <v>31.2</v>
      </c>
      <c r="AB4564">
        <v>4.38</v>
      </c>
      <c r="AC4564">
        <v>32.700000000000003</v>
      </c>
      <c r="AD4564">
        <v>1532.4</v>
      </c>
      <c r="AE4564">
        <v>0.26</v>
      </c>
      <c r="AF4564">
        <v>435.4</v>
      </c>
      <c r="AG4564">
        <v>78.400000000000006</v>
      </c>
      <c r="AH4564">
        <v>513.9</v>
      </c>
      <c r="AI4564">
        <v>455.8</v>
      </c>
      <c r="AJ4564">
        <v>33.200000000000003</v>
      </c>
      <c r="AK4564">
        <v>4.67</v>
      </c>
      <c r="AL4564">
        <v>34.1</v>
      </c>
      <c r="AM4564">
        <v>1593.9</v>
      </c>
      <c r="AN4564">
        <v>0.28000000000000003</v>
      </c>
      <c r="AO4564">
        <v>458</v>
      </c>
      <c r="AP4564">
        <v>81.7</v>
      </c>
      <c r="AQ4564">
        <v>539.70000000000005</v>
      </c>
      <c r="AR4564">
        <v>572.20000000000005</v>
      </c>
      <c r="AS4564">
        <v>37.799999999999997</v>
      </c>
      <c r="AT4564">
        <v>5.66</v>
      </c>
      <c r="AU4564">
        <v>47.9</v>
      </c>
      <c r="AV4564">
        <v>1768.6</v>
      </c>
      <c r="AW4564">
        <v>0.53</v>
      </c>
      <c r="AX4564">
        <v>574.9</v>
      </c>
      <c r="AY4564">
        <v>100.8</v>
      </c>
      <c r="AZ4564">
        <v>675.6</v>
      </c>
      <c r="BA4564">
        <v>835</v>
      </c>
      <c r="BB4564">
        <v>72</v>
      </c>
      <c r="BC4564">
        <v>10.26</v>
      </c>
      <c r="BD4564">
        <v>47.6</v>
      </c>
      <c r="BE4564">
        <v>2584.9</v>
      </c>
      <c r="BF4564">
        <v>0.4</v>
      </c>
      <c r="BG4564">
        <v>840</v>
      </c>
      <c r="BH4564">
        <v>124.8</v>
      </c>
      <c r="BI4564">
        <v>964.7</v>
      </c>
      <c r="BJ4564">
        <v>34.630000000000003</v>
      </c>
      <c r="BK4564">
        <v>0</v>
      </c>
      <c r="BL4564">
        <v>0</v>
      </c>
      <c r="BM4564">
        <v>34.630000000000003</v>
      </c>
      <c r="BN4564">
        <v>36.950000000000003</v>
      </c>
      <c r="BO4564">
        <v>0</v>
      </c>
      <c r="BP4564">
        <v>0</v>
      </c>
      <c r="BQ4564">
        <v>36.950000000000003</v>
      </c>
      <c r="BR4564">
        <v>19663.900000000001</v>
      </c>
      <c r="BS4564">
        <v>0</v>
      </c>
      <c r="BT4564">
        <v>0</v>
      </c>
      <c r="BU4564">
        <v>3.3</v>
      </c>
      <c r="BV4564">
        <v>0</v>
      </c>
      <c r="BW4564">
        <v>0</v>
      </c>
      <c r="BX4564">
        <v>4512.3</v>
      </c>
      <c r="BY4564">
        <v>0</v>
      </c>
      <c r="BZ4564">
        <v>0</v>
      </c>
      <c r="CA4564">
        <v>0</v>
      </c>
      <c r="CB4564">
        <v>9408.4</v>
      </c>
      <c r="CC4564">
        <v>0</v>
      </c>
      <c r="CD4564">
        <v>0</v>
      </c>
      <c r="CE4564">
        <v>0</v>
      </c>
      <c r="CF4564">
        <v>592.9</v>
      </c>
      <c r="CG4564">
        <v>5055.5</v>
      </c>
      <c r="CH4564">
        <v>91.5</v>
      </c>
      <c r="CI4564">
        <v>0</v>
      </c>
      <c r="CJ4564">
        <v>0</v>
      </c>
      <c r="CK4564">
        <v>0</v>
      </c>
      <c r="CL4564">
        <v>0</v>
      </c>
      <c r="CM4564">
        <v>0</v>
      </c>
      <c r="CN4564">
        <v>0</v>
      </c>
    </row>
    <row r="4565" spans="1:92">
      <c r="A4565">
        <v>4559</v>
      </c>
      <c r="B4565">
        <f t="shared" si="710"/>
        <v>190</v>
      </c>
      <c r="C4565" t="str">
        <f t="shared" si="711"/>
        <v>Day190</v>
      </c>
      <c r="D4565">
        <f t="shared" si="712"/>
        <v>22</v>
      </c>
      <c r="E4565" t="str">
        <f t="shared" si="713"/>
        <v>Hour22</v>
      </c>
      <c r="F4565">
        <f t="shared" si="714"/>
        <v>7</v>
      </c>
      <c r="G4565" t="str">
        <f t="shared" si="715"/>
        <v>Summer</v>
      </c>
      <c r="H4565">
        <f t="shared" si="716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19127.8</v>
      </c>
      <c r="L4565" s="9" t="s">
        <v>4692</v>
      </c>
      <c r="M4565" s="9">
        <v>12423</v>
      </c>
      <c r="N4565">
        <v>110</v>
      </c>
      <c r="O4565">
        <v>0</v>
      </c>
      <c r="P4565">
        <v>141.9</v>
      </c>
      <c r="Q4565">
        <v>12675</v>
      </c>
      <c r="R4565">
        <v>11964.6</v>
      </c>
      <c r="S4565">
        <v>12675</v>
      </c>
      <c r="T4565">
        <v>2482.1999999999998</v>
      </c>
      <c r="U4565">
        <v>8935.1</v>
      </c>
      <c r="V4565">
        <v>3.6900000000000002E-2</v>
      </c>
      <c r="W4565">
        <v>5.7599999999999998E-2</v>
      </c>
      <c r="X4565">
        <v>0.3</v>
      </c>
      <c r="Y4565">
        <v>0.32</v>
      </c>
      <c r="Z4565">
        <v>433.5</v>
      </c>
      <c r="AA4565">
        <v>31.8</v>
      </c>
      <c r="AB4565">
        <v>4.4800000000000004</v>
      </c>
      <c r="AC4565">
        <v>32.200000000000003</v>
      </c>
      <c r="AD4565">
        <v>1512.8</v>
      </c>
      <c r="AE4565">
        <v>0.26</v>
      </c>
      <c r="AF4565">
        <v>435.6</v>
      </c>
      <c r="AG4565">
        <v>77.400000000000006</v>
      </c>
      <c r="AH4565">
        <v>513</v>
      </c>
      <c r="AI4565">
        <v>465.2</v>
      </c>
      <c r="AJ4565">
        <v>36.299999999999997</v>
      </c>
      <c r="AK4565">
        <v>5.16</v>
      </c>
      <c r="AL4565">
        <v>33</v>
      </c>
      <c r="AM4565">
        <v>1538</v>
      </c>
      <c r="AN4565">
        <v>0.3</v>
      </c>
      <c r="AO4565">
        <v>467.7</v>
      </c>
      <c r="AP4565">
        <v>78.900000000000006</v>
      </c>
      <c r="AQ4565">
        <v>546.6</v>
      </c>
      <c r="AR4565">
        <v>524.1</v>
      </c>
      <c r="AS4565">
        <v>28.5</v>
      </c>
      <c r="AT4565">
        <v>3.9</v>
      </c>
      <c r="AU4565">
        <v>45.3</v>
      </c>
      <c r="AV4565">
        <v>2125.9</v>
      </c>
      <c r="AW4565">
        <v>0.26</v>
      </c>
      <c r="AX4565">
        <v>526</v>
      </c>
      <c r="AY4565">
        <v>108.7</v>
      </c>
      <c r="AZ4565">
        <v>634.79999999999995</v>
      </c>
      <c r="BA4565">
        <v>516</v>
      </c>
      <c r="BB4565">
        <v>9.6999999999999993</v>
      </c>
      <c r="BC4565">
        <v>0.97</v>
      </c>
      <c r="BD4565">
        <v>60.9</v>
      </c>
      <c r="BE4565">
        <v>2698</v>
      </c>
      <c r="BF4565">
        <v>0.22</v>
      </c>
      <c r="BG4565">
        <v>516.5</v>
      </c>
      <c r="BH4565">
        <v>141.4</v>
      </c>
      <c r="BI4565">
        <v>657.9</v>
      </c>
      <c r="BJ4565">
        <v>31.8</v>
      </c>
      <c r="BK4565">
        <v>0</v>
      </c>
      <c r="BL4565">
        <v>0</v>
      </c>
      <c r="BM4565">
        <v>31.8</v>
      </c>
      <c r="BN4565">
        <v>33.74</v>
      </c>
      <c r="BO4565">
        <v>0</v>
      </c>
      <c r="BP4565">
        <v>0</v>
      </c>
      <c r="BQ4565">
        <v>33.74</v>
      </c>
      <c r="BR4565">
        <v>19127.8</v>
      </c>
      <c r="BS4565">
        <v>0</v>
      </c>
      <c r="BT4565">
        <v>0</v>
      </c>
      <c r="BU4565">
        <v>3.3</v>
      </c>
      <c r="BV4565">
        <v>0</v>
      </c>
      <c r="BW4565">
        <v>0</v>
      </c>
      <c r="BX4565">
        <v>4512.3</v>
      </c>
      <c r="BY4565">
        <v>0</v>
      </c>
      <c r="BZ4565">
        <v>0</v>
      </c>
      <c r="CA4565">
        <v>0</v>
      </c>
      <c r="CB4565">
        <v>8872.2999999999993</v>
      </c>
      <c r="CC4565">
        <v>0</v>
      </c>
      <c r="CD4565">
        <v>0</v>
      </c>
      <c r="CE4565">
        <v>0</v>
      </c>
      <c r="CF4565">
        <v>592.9</v>
      </c>
      <c r="CG4565">
        <v>5055.5</v>
      </c>
      <c r="CH4565">
        <v>91.5</v>
      </c>
      <c r="CI4565">
        <v>0</v>
      </c>
      <c r="CJ4565">
        <v>0</v>
      </c>
      <c r="CK4565">
        <v>0</v>
      </c>
      <c r="CL4565">
        <v>0</v>
      </c>
      <c r="CM4565">
        <v>0</v>
      </c>
      <c r="CN4565">
        <v>0</v>
      </c>
    </row>
    <row r="4566" spans="1:92">
      <c r="A4566">
        <v>4560</v>
      </c>
      <c r="B4566">
        <f t="shared" si="710"/>
        <v>190</v>
      </c>
      <c r="C4566" t="str">
        <f t="shared" si="711"/>
        <v>Day190</v>
      </c>
      <c r="D4566">
        <f t="shared" si="712"/>
        <v>23</v>
      </c>
      <c r="E4566" t="str">
        <f t="shared" si="713"/>
        <v>Hour23</v>
      </c>
      <c r="F4566">
        <f t="shared" si="714"/>
        <v>7</v>
      </c>
      <c r="G4566" t="str">
        <f t="shared" si="715"/>
        <v>Summer</v>
      </c>
      <c r="H4566">
        <f t="shared" si="716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18152.8</v>
      </c>
      <c r="L4566" s="9" t="s">
        <v>4693</v>
      </c>
      <c r="M4566" s="9">
        <v>11461.4</v>
      </c>
      <c r="N4566">
        <v>110</v>
      </c>
      <c r="O4566">
        <v>0</v>
      </c>
      <c r="P4566">
        <v>143</v>
      </c>
      <c r="Q4566">
        <v>11714.3</v>
      </c>
      <c r="R4566">
        <v>11056.2</v>
      </c>
      <c r="S4566">
        <v>11714.3</v>
      </c>
      <c r="T4566">
        <v>2482.1999999999998</v>
      </c>
      <c r="U4566">
        <v>8920.6</v>
      </c>
      <c r="V4566">
        <v>3.5299999999999998E-2</v>
      </c>
      <c r="W4566">
        <v>5.3199999999999997E-2</v>
      </c>
      <c r="X4566">
        <v>0.31</v>
      </c>
      <c r="Y4566">
        <v>0.33</v>
      </c>
      <c r="Z4566">
        <v>434.2</v>
      </c>
      <c r="AA4566">
        <v>33.1</v>
      </c>
      <c r="AB4566">
        <v>4.68</v>
      </c>
      <c r="AC4566">
        <v>31.3</v>
      </c>
      <c r="AD4566">
        <v>1476.2</v>
      </c>
      <c r="AE4566">
        <v>0.27</v>
      </c>
      <c r="AF4566">
        <v>436.5</v>
      </c>
      <c r="AG4566">
        <v>75.3</v>
      </c>
      <c r="AH4566">
        <v>511.8</v>
      </c>
      <c r="AI4566">
        <v>463.1</v>
      </c>
      <c r="AJ4566">
        <v>37</v>
      </c>
      <c r="AK4566">
        <v>5.28</v>
      </c>
      <c r="AL4566">
        <v>32.200000000000003</v>
      </c>
      <c r="AM4566">
        <v>1498.1</v>
      </c>
      <c r="AN4566">
        <v>0.31</v>
      </c>
      <c r="AO4566">
        <v>465.7</v>
      </c>
      <c r="AP4566">
        <v>76.900000000000006</v>
      </c>
      <c r="AQ4566">
        <v>542.6</v>
      </c>
      <c r="AR4566">
        <v>658</v>
      </c>
      <c r="AS4566">
        <v>50.7</v>
      </c>
      <c r="AT4566">
        <v>7.19</v>
      </c>
      <c r="AU4566">
        <v>43.4</v>
      </c>
      <c r="AV4566">
        <v>2193.6999999999998</v>
      </c>
      <c r="AW4566">
        <v>0.33</v>
      </c>
      <c r="AX4566">
        <v>661.5</v>
      </c>
      <c r="AY4566">
        <v>108.9</v>
      </c>
      <c r="AZ4566">
        <v>770.4</v>
      </c>
      <c r="BA4566">
        <v>754.7</v>
      </c>
      <c r="BB4566">
        <v>67.3</v>
      </c>
      <c r="BC4566">
        <v>9.61</v>
      </c>
      <c r="BD4566">
        <v>41.1</v>
      </c>
      <c r="BE4566">
        <v>2267.5</v>
      </c>
      <c r="BF4566">
        <v>0.36</v>
      </c>
      <c r="BG4566">
        <v>759.3</v>
      </c>
      <c r="BH4566">
        <v>108.7</v>
      </c>
      <c r="BI4566">
        <v>868.1</v>
      </c>
      <c r="BJ4566">
        <v>30.1</v>
      </c>
      <c r="BK4566">
        <v>0</v>
      </c>
      <c r="BL4566">
        <v>0</v>
      </c>
      <c r="BM4566">
        <v>30.1</v>
      </c>
      <c r="BN4566">
        <v>31.79</v>
      </c>
      <c r="BO4566">
        <v>0</v>
      </c>
      <c r="BP4566">
        <v>0</v>
      </c>
      <c r="BQ4566">
        <v>31.79</v>
      </c>
      <c r="BR4566">
        <v>18152.8</v>
      </c>
      <c r="BS4566">
        <v>0</v>
      </c>
      <c r="BT4566">
        <v>0</v>
      </c>
      <c r="BU4566">
        <v>3.3</v>
      </c>
      <c r="BV4566">
        <v>0</v>
      </c>
      <c r="BW4566">
        <v>0</v>
      </c>
      <c r="BX4566">
        <v>4512.3</v>
      </c>
      <c r="BY4566">
        <v>0</v>
      </c>
      <c r="BZ4566">
        <v>0</v>
      </c>
      <c r="CA4566">
        <v>0</v>
      </c>
      <c r="CB4566">
        <v>7897.3</v>
      </c>
      <c r="CC4566">
        <v>0</v>
      </c>
      <c r="CD4566">
        <v>0</v>
      </c>
      <c r="CE4566">
        <v>0</v>
      </c>
      <c r="CF4566">
        <v>592.9</v>
      </c>
      <c r="CG4566">
        <v>5055.5</v>
      </c>
      <c r="CH4566">
        <v>91.5</v>
      </c>
      <c r="CI4566">
        <v>0</v>
      </c>
      <c r="CJ4566">
        <v>0</v>
      </c>
      <c r="CK4566">
        <v>0</v>
      </c>
      <c r="CL4566">
        <v>0</v>
      </c>
      <c r="CM4566">
        <v>0</v>
      </c>
      <c r="CN4566">
        <v>0</v>
      </c>
    </row>
    <row r="4567" spans="1:92">
      <c r="A4567">
        <v>4561</v>
      </c>
      <c r="B4567">
        <f t="shared" si="710"/>
        <v>191</v>
      </c>
      <c r="C4567" t="str">
        <f t="shared" si="711"/>
        <v>Day191</v>
      </c>
      <c r="D4567">
        <f t="shared" si="712"/>
        <v>0</v>
      </c>
      <c r="E4567" t="str">
        <f t="shared" si="713"/>
        <v>Hour0</v>
      </c>
      <c r="F4567">
        <f t="shared" si="714"/>
        <v>7</v>
      </c>
      <c r="G4567" t="str">
        <f t="shared" si="715"/>
        <v>Summer</v>
      </c>
      <c r="H4567">
        <f t="shared" si="716"/>
        <v>36</v>
      </c>
      <c r="I4567">
        <f t="shared" si="717"/>
        <v>21547.3</v>
      </c>
      <c r="J4567" t="str">
        <f t="shared" si="718"/>
        <v>Summer</v>
      </c>
      <c r="K4567">
        <f t="shared" si="719"/>
        <v>15730.4</v>
      </c>
      <c r="L4567" s="9" t="s">
        <v>4694</v>
      </c>
      <c r="M4567" s="9">
        <v>10919.1</v>
      </c>
      <c r="N4567">
        <v>110</v>
      </c>
      <c r="O4567">
        <v>0</v>
      </c>
      <c r="P4567">
        <v>114.6</v>
      </c>
      <c r="Q4567">
        <v>11143.7</v>
      </c>
      <c r="R4567">
        <v>10542.1</v>
      </c>
      <c r="S4567">
        <v>11143.7</v>
      </c>
      <c r="T4567">
        <v>2482.1999999999998</v>
      </c>
      <c r="U4567">
        <v>7068.9</v>
      </c>
      <c r="V4567">
        <v>3.4500000000000003E-2</v>
      </c>
      <c r="W4567">
        <v>5.0700000000000002E-2</v>
      </c>
      <c r="X4567">
        <v>0.36</v>
      </c>
      <c r="Y4567">
        <v>0.37</v>
      </c>
      <c r="Z4567">
        <v>419</v>
      </c>
      <c r="AA4567">
        <v>33.4</v>
      </c>
      <c r="AB4567">
        <v>4.74</v>
      </c>
      <c r="AC4567">
        <v>29.4</v>
      </c>
      <c r="AD4567">
        <v>1377.5</v>
      </c>
      <c r="AE4567">
        <v>0.27</v>
      </c>
      <c r="AF4567">
        <v>421.2</v>
      </c>
      <c r="AG4567">
        <v>70.5</v>
      </c>
      <c r="AH4567">
        <v>491.7</v>
      </c>
      <c r="AI4567">
        <v>443.7</v>
      </c>
      <c r="AJ4567">
        <v>35.9</v>
      </c>
      <c r="AK4567">
        <v>5.13</v>
      </c>
      <c r="AL4567">
        <v>31.1</v>
      </c>
      <c r="AM4567">
        <v>1412.4</v>
      </c>
      <c r="AN4567">
        <v>0.31</v>
      </c>
      <c r="AO4567">
        <v>446.2</v>
      </c>
      <c r="AP4567">
        <v>73.3</v>
      </c>
      <c r="AQ4567">
        <v>519.4</v>
      </c>
      <c r="AR4567">
        <v>607.1</v>
      </c>
      <c r="AS4567">
        <v>42.8</v>
      </c>
      <c r="AT4567">
        <v>6</v>
      </c>
      <c r="AU4567">
        <v>43.5</v>
      </c>
      <c r="AV4567">
        <v>2165.6999999999998</v>
      </c>
      <c r="AW4567">
        <v>0.3</v>
      </c>
      <c r="AX4567">
        <v>610</v>
      </c>
      <c r="AY4567">
        <v>108.1</v>
      </c>
      <c r="AZ4567">
        <v>718.1</v>
      </c>
      <c r="BA4567">
        <v>417.3</v>
      </c>
      <c r="BB4567">
        <v>7.9</v>
      </c>
      <c r="BC4567">
        <v>0.79</v>
      </c>
      <c r="BD4567">
        <v>49.3</v>
      </c>
      <c r="BE4567">
        <v>2182</v>
      </c>
      <c r="BF4567">
        <v>0.18</v>
      </c>
      <c r="BG4567">
        <v>417.7</v>
      </c>
      <c r="BH4567">
        <v>114.4</v>
      </c>
      <c r="BI4567">
        <v>532.1</v>
      </c>
      <c r="BJ4567">
        <v>28.99</v>
      </c>
      <c r="BK4567">
        <v>0</v>
      </c>
      <c r="BL4567">
        <v>0</v>
      </c>
      <c r="BM4567">
        <v>28.99</v>
      </c>
      <c r="BN4567">
        <v>30.54</v>
      </c>
      <c r="BO4567">
        <v>0</v>
      </c>
      <c r="BP4567">
        <v>0</v>
      </c>
      <c r="BQ4567">
        <v>30.54</v>
      </c>
      <c r="BR4567">
        <v>15730.4</v>
      </c>
      <c r="BS4567">
        <v>0</v>
      </c>
      <c r="BT4567">
        <v>0</v>
      </c>
      <c r="BU4567">
        <v>3.3</v>
      </c>
      <c r="BV4567">
        <v>0</v>
      </c>
      <c r="BW4567">
        <v>0</v>
      </c>
      <c r="BX4567">
        <v>3996.1</v>
      </c>
      <c r="BY4567">
        <v>0</v>
      </c>
      <c r="BZ4567">
        <v>0</v>
      </c>
      <c r="CA4567">
        <v>0</v>
      </c>
      <c r="CB4567">
        <v>5991.1</v>
      </c>
      <c r="CC4567">
        <v>0</v>
      </c>
      <c r="CD4567">
        <v>0</v>
      </c>
      <c r="CE4567">
        <v>0</v>
      </c>
      <c r="CF4567">
        <v>592.9</v>
      </c>
      <c r="CG4567">
        <v>5055.5</v>
      </c>
      <c r="CH4567">
        <v>91.5</v>
      </c>
      <c r="CI4567">
        <v>0</v>
      </c>
      <c r="CJ4567">
        <v>0</v>
      </c>
      <c r="CK4567">
        <v>0</v>
      </c>
      <c r="CL4567">
        <v>0</v>
      </c>
      <c r="CM4567">
        <v>0</v>
      </c>
      <c r="CN4567">
        <v>0</v>
      </c>
    </row>
    <row r="4568" spans="1:92">
      <c r="A4568">
        <v>4562</v>
      </c>
      <c r="B4568">
        <f t="shared" si="710"/>
        <v>191</v>
      </c>
      <c r="C4568" t="str">
        <f t="shared" si="711"/>
        <v>Day191</v>
      </c>
      <c r="D4568">
        <f t="shared" si="712"/>
        <v>1</v>
      </c>
      <c r="E4568" t="str">
        <f t="shared" si="713"/>
        <v>Hour1</v>
      </c>
      <c r="F4568">
        <f t="shared" si="714"/>
        <v>7</v>
      </c>
      <c r="G4568" t="str">
        <f t="shared" si="715"/>
        <v>Summer</v>
      </c>
      <c r="H4568">
        <f t="shared" si="716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15327.4</v>
      </c>
      <c r="L4568" s="9" t="s">
        <v>4695</v>
      </c>
      <c r="M4568" s="9">
        <v>10572.2</v>
      </c>
      <c r="N4568">
        <v>110</v>
      </c>
      <c r="O4568">
        <v>0</v>
      </c>
      <c r="P4568">
        <v>113.6</v>
      </c>
      <c r="Q4568">
        <v>10795.8</v>
      </c>
      <c r="R4568">
        <v>10212.5</v>
      </c>
      <c r="S4568">
        <v>10795.8</v>
      </c>
      <c r="T4568">
        <v>2482.1999999999998</v>
      </c>
      <c r="U4568">
        <v>7013.9</v>
      </c>
      <c r="V4568">
        <v>3.4000000000000002E-2</v>
      </c>
      <c r="W4568">
        <v>4.9000000000000002E-2</v>
      </c>
      <c r="X4568">
        <v>0.37</v>
      </c>
      <c r="Y4568">
        <v>0.37</v>
      </c>
      <c r="Z4568">
        <v>419.2</v>
      </c>
      <c r="AA4568">
        <v>34.1</v>
      </c>
      <c r="AB4568">
        <v>4.84</v>
      </c>
      <c r="AC4568">
        <v>28.9</v>
      </c>
      <c r="AD4568">
        <v>1357.5</v>
      </c>
      <c r="AE4568">
        <v>0.27</v>
      </c>
      <c r="AF4568">
        <v>421.6</v>
      </c>
      <c r="AG4568">
        <v>69.400000000000006</v>
      </c>
      <c r="AH4568">
        <v>491</v>
      </c>
      <c r="AI4568">
        <v>442.9</v>
      </c>
      <c r="AJ4568">
        <v>35.9</v>
      </c>
      <c r="AK4568">
        <v>5.15</v>
      </c>
      <c r="AL4568">
        <v>31</v>
      </c>
      <c r="AM4568">
        <v>1401.6</v>
      </c>
      <c r="AN4568">
        <v>0.31</v>
      </c>
      <c r="AO4568">
        <v>445.4</v>
      </c>
      <c r="AP4568">
        <v>72.8</v>
      </c>
      <c r="AQ4568">
        <v>518.20000000000005</v>
      </c>
      <c r="AR4568">
        <v>590.70000000000005</v>
      </c>
      <c r="AS4568">
        <v>39.799999999999997</v>
      </c>
      <c r="AT4568">
        <v>5.57</v>
      </c>
      <c r="AU4568">
        <v>44</v>
      </c>
      <c r="AV4568">
        <v>2160.1</v>
      </c>
      <c r="AW4568">
        <v>0.28999999999999998</v>
      </c>
      <c r="AX4568">
        <v>593.4</v>
      </c>
      <c r="AY4568">
        <v>108.5</v>
      </c>
      <c r="AZ4568">
        <v>701.9</v>
      </c>
      <c r="BA4568">
        <v>802.3</v>
      </c>
      <c r="BB4568">
        <v>72.400000000000006</v>
      </c>
      <c r="BC4568">
        <v>10.36</v>
      </c>
      <c r="BD4568">
        <v>42.8</v>
      </c>
      <c r="BE4568">
        <v>2381.6999999999998</v>
      </c>
      <c r="BF4568">
        <v>0.39</v>
      </c>
      <c r="BG4568">
        <v>807.3</v>
      </c>
      <c r="BH4568">
        <v>113.9</v>
      </c>
      <c r="BI4568">
        <v>921.2</v>
      </c>
      <c r="BJ4568">
        <v>28.37</v>
      </c>
      <c r="BK4568">
        <v>0</v>
      </c>
      <c r="BL4568">
        <v>0</v>
      </c>
      <c r="BM4568">
        <v>28.37</v>
      </c>
      <c r="BN4568">
        <v>29.83</v>
      </c>
      <c r="BO4568">
        <v>0</v>
      </c>
      <c r="BP4568">
        <v>0</v>
      </c>
      <c r="BQ4568">
        <v>29.83</v>
      </c>
      <c r="BR4568">
        <v>15327.4</v>
      </c>
      <c r="BS4568">
        <v>0</v>
      </c>
      <c r="BT4568">
        <v>0</v>
      </c>
      <c r="BU4568">
        <v>3.3</v>
      </c>
      <c r="BV4568">
        <v>0</v>
      </c>
      <c r="BW4568">
        <v>0</v>
      </c>
      <c r="BX4568">
        <v>3996.1</v>
      </c>
      <c r="BY4568">
        <v>0</v>
      </c>
      <c r="BZ4568">
        <v>0</v>
      </c>
      <c r="CA4568">
        <v>0</v>
      </c>
      <c r="CB4568">
        <v>5588.2</v>
      </c>
      <c r="CC4568">
        <v>0</v>
      </c>
      <c r="CD4568">
        <v>0</v>
      </c>
      <c r="CE4568">
        <v>0</v>
      </c>
      <c r="CF4568">
        <v>592.9</v>
      </c>
      <c r="CG4568">
        <v>5055.5</v>
      </c>
      <c r="CH4568">
        <v>91.5</v>
      </c>
      <c r="CI4568">
        <v>0</v>
      </c>
      <c r="CJ4568">
        <v>0</v>
      </c>
      <c r="CK4568">
        <v>0</v>
      </c>
      <c r="CL4568">
        <v>0</v>
      </c>
      <c r="CM4568">
        <v>0</v>
      </c>
      <c r="CN4568">
        <v>0</v>
      </c>
    </row>
    <row r="4569" spans="1:92">
      <c r="A4569">
        <v>4563</v>
      </c>
      <c r="B4569">
        <f t="shared" si="710"/>
        <v>191</v>
      </c>
      <c r="C4569" t="str">
        <f t="shared" si="711"/>
        <v>Day191</v>
      </c>
      <c r="D4569">
        <f t="shared" si="712"/>
        <v>2</v>
      </c>
      <c r="E4569" t="str">
        <f t="shared" si="713"/>
        <v>Hour2</v>
      </c>
      <c r="F4569">
        <f t="shared" si="714"/>
        <v>7</v>
      </c>
      <c r="G4569" t="str">
        <f t="shared" si="715"/>
        <v>Summer</v>
      </c>
      <c r="H4569">
        <f t="shared" si="716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14923.3</v>
      </c>
      <c r="L4569" s="9" t="s">
        <v>4696</v>
      </c>
      <c r="M4569" s="9">
        <v>10325.4</v>
      </c>
      <c r="N4569">
        <v>110</v>
      </c>
      <c r="O4569">
        <v>0</v>
      </c>
      <c r="P4569">
        <v>113.1</v>
      </c>
      <c r="Q4569">
        <v>10548.5</v>
      </c>
      <c r="R4569">
        <v>9977.6</v>
      </c>
      <c r="S4569">
        <v>10548.5</v>
      </c>
      <c r="T4569">
        <v>2482.1999999999998</v>
      </c>
      <c r="U4569">
        <v>6857</v>
      </c>
      <c r="V4569">
        <v>3.3700000000000001E-2</v>
      </c>
      <c r="W4569">
        <v>4.7899999999999998E-2</v>
      </c>
      <c r="X4569">
        <v>0.38</v>
      </c>
      <c r="Y4569">
        <v>0.39</v>
      </c>
      <c r="Z4569">
        <v>401.5</v>
      </c>
      <c r="AA4569">
        <v>31.6</v>
      </c>
      <c r="AB4569">
        <v>4.49</v>
      </c>
      <c r="AC4569">
        <v>28.7</v>
      </c>
      <c r="AD4569">
        <v>1330.9</v>
      </c>
      <c r="AE4569">
        <v>0.27</v>
      </c>
      <c r="AF4569">
        <v>403.7</v>
      </c>
      <c r="AG4569">
        <v>68.5</v>
      </c>
      <c r="AH4569">
        <v>472.2</v>
      </c>
      <c r="AI4569">
        <v>425.6</v>
      </c>
      <c r="AJ4569">
        <v>33.799999999999997</v>
      </c>
      <c r="AK4569">
        <v>4.84</v>
      </c>
      <c r="AL4569">
        <v>30.7</v>
      </c>
      <c r="AM4569">
        <v>1366.7</v>
      </c>
      <c r="AN4569">
        <v>0.31</v>
      </c>
      <c r="AO4569">
        <v>427.9</v>
      </c>
      <c r="AP4569">
        <v>71.5</v>
      </c>
      <c r="AQ4569">
        <v>499.4</v>
      </c>
      <c r="AR4569">
        <v>610</v>
      </c>
      <c r="AS4569">
        <v>42.4</v>
      </c>
      <c r="AT4569">
        <v>5.98</v>
      </c>
      <c r="AU4569">
        <v>44.7</v>
      </c>
      <c r="AV4569">
        <v>2162.1</v>
      </c>
      <c r="AW4569">
        <v>0.32</v>
      </c>
      <c r="AX4569">
        <v>612.9</v>
      </c>
      <c r="AY4569">
        <v>109.2</v>
      </c>
      <c r="AZ4569">
        <v>722.1</v>
      </c>
      <c r="BA4569">
        <v>423.2</v>
      </c>
      <c r="BB4569">
        <v>8</v>
      </c>
      <c r="BC4569">
        <v>0.8</v>
      </c>
      <c r="BD4569">
        <v>50</v>
      </c>
      <c r="BE4569">
        <v>2212.8000000000002</v>
      </c>
      <c r="BF4569">
        <v>0.18</v>
      </c>
      <c r="BG4569">
        <v>423.6</v>
      </c>
      <c r="BH4569">
        <v>116</v>
      </c>
      <c r="BI4569">
        <v>539.6</v>
      </c>
      <c r="BJ4569">
        <v>28.29</v>
      </c>
      <c r="BK4569">
        <v>0</v>
      </c>
      <c r="BL4569">
        <v>0</v>
      </c>
      <c r="BM4569">
        <v>28.29</v>
      </c>
      <c r="BN4569">
        <v>29.71</v>
      </c>
      <c r="BO4569">
        <v>0</v>
      </c>
      <c r="BP4569">
        <v>0</v>
      </c>
      <c r="BQ4569">
        <v>29.71</v>
      </c>
      <c r="BR4569">
        <v>14923.3</v>
      </c>
      <c r="BS4569">
        <v>0</v>
      </c>
      <c r="BT4569">
        <v>0</v>
      </c>
      <c r="BU4569">
        <v>3.3</v>
      </c>
      <c r="BV4569">
        <v>0</v>
      </c>
      <c r="BW4569">
        <v>0</v>
      </c>
      <c r="BX4569">
        <v>3591.9</v>
      </c>
      <c r="BY4569">
        <v>0</v>
      </c>
      <c r="BZ4569">
        <v>0</v>
      </c>
      <c r="CA4569">
        <v>0</v>
      </c>
      <c r="CB4569">
        <v>5588.2</v>
      </c>
      <c r="CC4569">
        <v>0</v>
      </c>
      <c r="CD4569">
        <v>0</v>
      </c>
      <c r="CE4569">
        <v>0</v>
      </c>
      <c r="CF4569">
        <v>592.9</v>
      </c>
      <c r="CG4569">
        <v>5055.5</v>
      </c>
      <c r="CH4569">
        <v>91.5</v>
      </c>
      <c r="CI4569">
        <v>0</v>
      </c>
      <c r="CJ4569">
        <v>0</v>
      </c>
      <c r="CK4569">
        <v>0</v>
      </c>
      <c r="CL4569">
        <v>0</v>
      </c>
      <c r="CM4569">
        <v>0</v>
      </c>
      <c r="CN4569">
        <v>0</v>
      </c>
    </row>
    <row r="4570" spans="1:92">
      <c r="A4570">
        <v>4564</v>
      </c>
      <c r="B4570">
        <f t="shared" si="710"/>
        <v>191</v>
      </c>
      <c r="C4570" t="str">
        <f t="shared" si="711"/>
        <v>Day191</v>
      </c>
      <c r="D4570">
        <f t="shared" si="712"/>
        <v>3</v>
      </c>
      <c r="E4570" t="str">
        <f t="shared" si="713"/>
        <v>Hour3</v>
      </c>
      <c r="F4570">
        <f t="shared" si="714"/>
        <v>7</v>
      </c>
      <c r="G4570" t="str">
        <f t="shared" si="715"/>
        <v>Summer</v>
      </c>
      <c r="H4570">
        <f t="shared" si="716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15478.3</v>
      </c>
      <c r="L4570" s="9" t="s">
        <v>4697</v>
      </c>
      <c r="M4570" s="9">
        <v>10335.799999999999</v>
      </c>
      <c r="N4570">
        <v>110</v>
      </c>
      <c r="O4570">
        <v>0</v>
      </c>
      <c r="P4570">
        <v>120.1</v>
      </c>
      <c r="Q4570">
        <v>10565.9</v>
      </c>
      <c r="R4570">
        <v>9987.6</v>
      </c>
      <c r="S4570">
        <v>10565.9</v>
      </c>
      <c r="T4570">
        <v>2482.1999999999998</v>
      </c>
      <c r="U4570">
        <v>7394.6</v>
      </c>
      <c r="V4570">
        <v>3.3700000000000001E-2</v>
      </c>
      <c r="W4570">
        <v>4.7899999999999998E-2</v>
      </c>
      <c r="X4570">
        <v>0.37</v>
      </c>
      <c r="Y4570">
        <v>0.37</v>
      </c>
      <c r="Z4570">
        <v>419.1</v>
      </c>
      <c r="AA4570">
        <v>33.799999999999997</v>
      </c>
      <c r="AB4570">
        <v>4.8</v>
      </c>
      <c r="AC4570">
        <v>29</v>
      </c>
      <c r="AD4570">
        <v>1365</v>
      </c>
      <c r="AE4570">
        <v>0.27</v>
      </c>
      <c r="AF4570">
        <v>421.4</v>
      </c>
      <c r="AG4570">
        <v>69.8</v>
      </c>
      <c r="AH4570">
        <v>491.2</v>
      </c>
      <c r="AI4570">
        <v>443.5</v>
      </c>
      <c r="AJ4570">
        <v>35.9</v>
      </c>
      <c r="AK4570">
        <v>5.15</v>
      </c>
      <c r="AL4570">
        <v>31.1</v>
      </c>
      <c r="AM4570">
        <v>1405.2</v>
      </c>
      <c r="AN4570">
        <v>0.31</v>
      </c>
      <c r="AO4570">
        <v>446</v>
      </c>
      <c r="AP4570">
        <v>73</v>
      </c>
      <c r="AQ4570">
        <v>519</v>
      </c>
      <c r="AR4570">
        <v>601.5</v>
      </c>
      <c r="AS4570">
        <v>41</v>
      </c>
      <c r="AT4570">
        <v>5.76</v>
      </c>
      <c r="AU4570">
        <v>44.8</v>
      </c>
      <c r="AV4570">
        <v>2161.6999999999998</v>
      </c>
      <c r="AW4570">
        <v>0.31</v>
      </c>
      <c r="AX4570">
        <v>604.29999999999995</v>
      </c>
      <c r="AY4570">
        <v>109.3</v>
      </c>
      <c r="AZ4570">
        <v>713.5</v>
      </c>
      <c r="BA4570">
        <v>415.4</v>
      </c>
      <c r="BB4570">
        <v>7.8</v>
      </c>
      <c r="BC4570">
        <v>0.78</v>
      </c>
      <c r="BD4570">
        <v>49.1</v>
      </c>
      <c r="BE4570">
        <v>2172.1999999999998</v>
      </c>
      <c r="BF4570">
        <v>0.18</v>
      </c>
      <c r="BG4570">
        <v>415.9</v>
      </c>
      <c r="BH4570">
        <v>113.9</v>
      </c>
      <c r="BI4570">
        <v>529.70000000000005</v>
      </c>
      <c r="BJ4570">
        <v>28.65</v>
      </c>
      <c r="BK4570">
        <v>0</v>
      </c>
      <c r="BL4570">
        <v>0</v>
      </c>
      <c r="BM4570">
        <v>28.65</v>
      </c>
      <c r="BN4570">
        <v>30.09</v>
      </c>
      <c r="BO4570">
        <v>0</v>
      </c>
      <c r="BP4570">
        <v>0</v>
      </c>
      <c r="BQ4570">
        <v>30.09</v>
      </c>
      <c r="BR4570">
        <v>15478.3</v>
      </c>
      <c r="BS4570">
        <v>0</v>
      </c>
      <c r="BT4570">
        <v>0</v>
      </c>
      <c r="BU4570">
        <v>3.3</v>
      </c>
      <c r="BV4570">
        <v>0</v>
      </c>
      <c r="BW4570">
        <v>0</v>
      </c>
      <c r="BX4570">
        <v>3996.1</v>
      </c>
      <c r="BY4570">
        <v>0</v>
      </c>
      <c r="BZ4570">
        <v>0</v>
      </c>
      <c r="CA4570">
        <v>0</v>
      </c>
      <c r="CB4570">
        <v>5739.1</v>
      </c>
      <c r="CC4570">
        <v>0</v>
      </c>
      <c r="CD4570">
        <v>0</v>
      </c>
      <c r="CE4570">
        <v>0</v>
      </c>
      <c r="CF4570">
        <v>592.9</v>
      </c>
      <c r="CG4570">
        <v>5055.5</v>
      </c>
      <c r="CH4570">
        <v>91.5</v>
      </c>
      <c r="CI4570">
        <v>0</v>
      </c>
      <c r="CJ4570">
        <v>0</v>
      </c>
      <c r="CK4570">
        <v>0</v>
      </c>
      <c r="CL4570">
        <v>0</v>
      </c>
      <c r="CM4570">
        <v>0</v>
      </c>
      <c r="CN4570">
        <v>0</v>
      </c>
    </row>
    <row r="4571" spans="1:92">
      <c r="A4571">
        <v>4565</v>
      </c>
      <c r="B4571">
        <f t="shared" si="710"/>
        <v>191</v>
      </c>
      <c r="C4571" t="str">
        <f t="shared" si="711"/>
        <v>Day191</v>
      </c>
      <c r="D4571">
        <f t="shared" si="712"/>
        <v>4</v>
      </c>
      <c r="E4571" t="str">
        <f t="shared" si="713"/>
        <v>Hour4</v>
      </c>
      <c r="F4571">
        <f t="shared" si="714"/>
        <v>7</v>
      </c>
      <c r="G4571" t="str">
        <f t="shared" si="715"/>
        <v>Summer</v>
      </c>
      <c r="H4571">
        <f t="shared" si="716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16221.8</v>
      </c>
      <c r="L4571" s="9" t="s">
        <v>4698</v>
      </c>
      <c r="M4571" s="9">
        <v>10618.2</v>
      </c>
      <c r="N4571">
        <v>110</v>
      </c>
      <c r="O4571">
        <v>0</v>
      </c>
      <c r="P4571">
        <v>127.8</v>
      </c>
      <c r="Q4571">
        <v>10856</v>
      </c>
      <c r="R4571">
        <v>10256.200000000001</v>
      </c>
      <c r="S4571">
        <v>10855.5</v>
      </c>
      <c r="T4571">
        <v>2482.1999999999998</v>
      </c>
      <c r="U4571">
        <v>7848</v>
      </c>
      <c r="V4571">
        <v>3.4099999999999998E-2</v>
      </c>
      <c r="W4571">
        <v>4.9299999999999997E-2</v>
      </c>
      <c r="X4571">
        <v>0.35</v>
      </c>
      <c r="Y4571">
        <v>0.36</v>
      </c>
      <c r="Z4571">
        <v>418.3</v>
      </c>
      <c r="AA4571">
        <v>32.6</v>
      </c>
      <c r="AB4571">
        <v>4.62</v>
      </c>
      <c r="AC4571">
        <v>29.9</v>
      </c>
      <c r="AD4571">
        <v>1398.8</v>
      </c>
      <c r="AE4571">
        <v>0.27</v>
      </c>
      <c r="AF4571">
        <v>420.6</v>
      </c>
      <c r="AG4571">
        <v>71.599999999999994</v>
      </c>
      <c r="AH4571">
        <v>492.2</v>
      </c>
      <c r="AI4571">
        <v>444.3</v>
      </c>
      <c r="AJ4571">
        <v>35.6</v>
      </c>
      <c r="AK4571">
        <v>5.08</v>
      </c>
      <c r="AL4571">
        <v>31.4</v>
      </c>
      <c r="AM4571">
        <v>1426.4</v>
      </c>
      <c r="AN4571">
        <v>0.31</v>
      </c>
      <c r="AO4571">
        <v>446.7</v>
      </c>
      <c r="AP4571">
        <v>73.900000000000006</v>
      </c>
      <c r="AQ4571">
        <v>520.70000000000005</v>
      </c>
      <c r="AR4571">
        <v>583.9</v>
      </c>
      <c r="AS4571">
        <v>42.7</v>
      </c>
      <c r="AT4571">
        <v>6.02</v>
      </c>
      <c r="AU4571">
        <v>40.700000000000003</v>
      </c>
      <c r="AV4571">
        <v>2018.2</v>
      </c>
      <c r="AW4571">
        <v>0.3</v>
      </c>
      <c r="AX4571">
        <v>586.79999999999995</v>
      </c>
      <c r="AY4571">
        <v>100.9</v>
      </c>
      <c r="AZ4571">
        <v>687.8</v>
      </c>
      <c r="BA4571">
        <v>428</v>
      </c>
      <c r="BB4571">
        <v>8.1</v>
      </c>
      <c r="BC4571">
        <v>0.81</v>
      </c>
      <c r="BD4571">
        <v>50.6</v>
      </c>
      <c r="BE4571">
        <v>2237.9</v>
      </c>
      <c r="BF4571">
        <v>0.19</v>
      </c>
      <c r="BG4571">
        <v>428.4</v>
      </c>
      <c r="BH4571">
        <v>117.3</v>
      </c>
      <c r="BI4571">
        <v>545.70000000000005</v>
      </c>
      <c r="BJ4571">
        <v>29.29</v>
      </c>
      <c r="BK4571">
        <v>0</v>
      </c>
      <c r="BL4571">
        <v>0</v>
      </c>
      <c r="BM4571">
        <v>29.29</v>
      </c>
      <c r="BN4571">
        <v>30.8</v>
      </c>
      <c r="BO4571">
        <v>0</v>
      </c>
      <c r="BP4571">
        <v>0</v>
      </c>
      <c r="BQ4571">
        <v>30.8</v>
      </c>
      <c r="BR4571">
        <v>16221.8</v>
      </c>
      <c r="BS4571">
        <v>0.4</v>
      </c>
      <c r="BT4571">
        <v>0</v>
      </c>
      <c r="BU4571">
        <v>3.3</v>
      </c>
      <c r="BV4571">
        <v>0</v>
      </c>
      <c r="BW4571">
        <v>0</v>
      </c>
      <c r="BX4571">
        <v>3996.1</v>
      </c>
      <c r="BY4571">
        <v>0</v>
      </c>
      <c r="BZ4571">
        <v>0</v>
      </c>
      <c r="CA4571">
        <v>0.3</v>
      </c>
      <c r="CB4571">
        <v>6482.1</v>
      </c>
      <c r="CC4571">
        <v>0</v>
      </c>
      <c r="CD4571">
        <v>0</v>
      </c>
      <c r="CE4571">
        <v>0</v>
      </c>
      <c r="CF4571">
        <v>592.9</v>
      </c>
      <c r="CG4571">
        <v>5055.5</v>
      </c>
      <c r="CH4571">
        <v>91.5</v>
      </c>
      <c r="CI4571">
        <v>0</v>
      </c>
      <c r="CJ4571">
        <v>0</v>
      </c>
      <c r="CK4571">
        <v>0.1</v>
      </c>
      <c r="CL4571">
        <v>0</v>
      </c>
      <c r="CM4571">
        <v>0</v>
      </c>
      <c r="CN4571">
        <v>0</v>
      </c>
    </row>
    <row r="4572" spans="1:92">
      <c r="A4572">
        <v>4566</v>
      </c>
      <c r="B4572">
        <f t="shared" si="710"/>
        <v>191</v>
      </c>
      <c r="C4572" t="str">
        <f t="shared" si="711"/>
        <v>Day191</v>
      </c>
      <c r="D4572">
        <f t="shared" si="712"/>
        <v>5</v>
      </c>
      <c r="E4572" t="str">
        <f t="shared" si="713"/>
        <v>Hour5</v>
      </c>
      <c r="F4572">
        <f t="shared" si="714"/>
        <v>7</v>
      </c>
      <c r="G4572" t="str">
        <f t="shared" si="715"/>
        <v>Summer</v>
      </c>
      <c r="H4572">
        <f t="shared" si="716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15551.8</v>
      </c>
      <c r="L4572" s="9" t="s">
        <v>4699</v>
      </c>
      <c r="M4572" s="9">
        <v>11132.3</v>
      </c>
      <c r="N4572">
        <v>110</v>
      </c>
      <c r="O4572">
        <v>0</v>
      </c>
      <c r="P4572">
        <v>46.2</v>
      </c>
      <c r="Q4572">
        <v>11288.6</v>
      </c>
      <c r="R4572">
        <v>10744.4</v>
      </c>
      <c r="S4572">
        <v>11064.1</v>
      </c>
      <c r="T4572">
        <v>0</v>
      </c>
      <c r="U4572">
        <v>4263.3</v>
      </c>
      <c r="V4572">
        <v>3.4799999999999998E-2</v>
      </c>
      <c r="W4572">
        <v>5.16E-2</v>
      </c>
      <c r="X4572">
        <v>0.38</v>
      </c>
      <c r="Y4572">
        <v>0.38</v>
      </c>
      <c r="Z4572">
        <v>413.2</v>
      </c>
      <c r="AA4572">
        <v>33.6</v>
      </c>
      <c r="AB4572">
        <v>4.7699999999999996</v>
      </c>
      <c r="AC4572">
        <v>28.4</v>
      </c>
      <c r="AD4572">
        <v>1337.9</v>
      </c>
      <c r="AE4572">
        <v>0.27</v>
      </c>
      <c r="AF4572">
        <v>415.5</v>
      </c>
      <c r="AG4572">
        <v>68.400000000000006</v>
      </c>
      <c r="AH4572">
        <v>483.9</v>
      </c>
      <c r="AI4572">
        <v>430.1</v>
      </c>
      <c r="AJ4572">
        <v>35.299999999999997</v>
      </c>
      <c r="AK4572">
        <v>5.03</v>
      </c>
      <c r="AL4572">
        <v>29.3</v>
      </c>
      <c r="AM4572">
        <v>1380.1</v>
      </c>
      <c r="AN4572">
        <v>0.28000000000000003</v>
      </c>
      <c r="AO4572">
        <v>432.5</v>
      </c>
      <c r="AP4572">
        <v>70.5</v>
      </c>
      <c r="AQ4572">
        <v>503</v>
      </c>
      <c r="AR4572">
        <v>250.2</v>
      </c>
      <c r="AS4572">
        <v>15.4</v>
      </c>
      <c r="AT4572">
        <v>2.21</v>
      </c>
      <c r="AU4572">
        <v>20.8</v>
      </c>
      <c r="AV4572">
        <v>896.5</v>
      </c>
      <c r="AW4572">
        <v>0.17</v>
      </c>
      <c r="AX4572">
        <v>251.3</v>
      </c>
      <c r="AY4572">
        <v>47.5</v>
      </c>
      <c r="AZ4572">
        <v>298.8</v>
      </c>
      <c r="BA4572">
        <v>434.3</v>
      </c>
      <c r="BB4572">
        <v>8.1999999999999993</v>
      </c>
      <c r="BC4572">
        <v>0.82</v>
      </c>
      <c r="BD4572">
        <v>51.3</v>
      </c>
      <c r="BE4572">
        <v>2270.8000000000002</v>
      </c>
      <c r="BF4572">
        <v>0.19</v>
      </c>
      <c r="BG4572">
        <v>434.7</v>
      </c>
      <c r="BH4572">
        <v>119</v>
      </c>
      <c r="BI4572">
        <v>553.79999999999995</v>
      </c>
      <c r="BJ4572">
        <v>28.59</v>
      </c>
      <c r="BK4572">
        <v>0</v>
      </c>
      <c r="BL4572">
        <v>0</v>
      </c>
      <c r="BM4572">
        <v>28.59</v>
      </c>
      <c r="BN4572">
        <v>30.15</v>
      </c>
      <c r="BO4572">
        <v>0</v>
      </c>
      <c r="BP4572">
        <v>0</v>
      </c>
      <c r="BQ4572">
        <v>30.15</v>
      </c>
      <c r="BR4572">
        <v>15551.8</v>
      </c>
      <c r="BS4572">
        <v>224.4</v>
      </c>
      <c r="BT4572">
        <v>0</v>
      </c>
      <c r="BU4572">
        <v>3.3</v>
      </c>
      <c r="BV4572">
        <v>0</v>
      </c>
      <c r="BW4572">
        <v>0</v>
      </c>
      <c r="BX4572">
        <v>3996.1</v>
      </c>
      <c r="BY4572">
        <v>0</v>
      </c>
      <c r="BZ4572">
        <v>0</v>
      </c>
      <c r="CA4572">
        <v>1.5</v>
      </c>
      <c r="CB4572">
        <v>5588.2</v>
      </c>
      <c r="CC4572">
        <v>0</v>
      </c>
      <c r="CD4572">
        <v>0</v>
      </c>
      <c r="CE4572">
        <v>0</v>
      </c>
      <c r="CF4572">
        <v>592.9</v>
      </c>
      <c r="CG4572">
        <v>5055.5</v>
      </c>
      <c r="CH4572">
        <v>91.5</v>
      </c>
      <c r="CI4572">
        <v>0</v>
      </c>
      <c r="CJ4572">
        <v>0</v>
      </c>
      <c r="CK4572">
        <v>223</v>
      </c>
      <c r="CL4572">
        <v>0</v>
      </c>
      <c r="CM4572">
        <v>0</v>
      </c>
      <c r="CN4572">
        <v>0</v>
      </c>
    </row>
    <row r="4573" spans="1:92">
      <c r="A4573">
        <v>4567</v>
      </c>
      <c r="B4573">
        <f t="shared" si="710"/>
        <v>191</v>
      </c>
      <c r="C4573" t="str">
        <f t="shared" si="711"/>
        <v>Day191</v>
      </c>
      <c r="D4573">
        <f t="shared" si="712"/>
        <v>6</v>
      </c>
      <c r="E4573" t="str">
        <f t="shared" si="713"/>
        <v>Hour6</v>
      </c>
      <c r="F4573">
        <f t="shared" si="714"/>
        <v>7</v>
      </c>
      <c r="G4573" t="str">
        <f t="shared" si="715"/>
        <v>Summer</v>
      </c>
      <c r="H4573">
        <f t="shared" si="716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16332.8</v>
      </c>
      <c r="L4573" s="9" t="s">
        <v>4700</v>
      </c>
      <c r="M4573" s="9">
        <v>12127.6</v>
      </c>
      <c r="N4573">
        <v>110</v>
      </c>
      <c r="O4573">
        <v>0</v>
      </c>
      <c r="P4573">
        <v>63.7</v>
      </c>
      <c r="Q4573">
        <v>12301.4</v>
      </c>
      <c r="R4573">
        <v>11686</v>
      </c>
      <c r="S4573">
        <v>11850.6</v>
      </c>
      <c r="T4573">
        <v>419.7</v>
      </c>
      <c r="U4573">
        <v>4451.1000000000004</v>
      </c>
      <c r="V4573">
        <v>3.6400000000000002E-2</v>
      </c>
      <c r="W4573">
        <v>5.6300000000000003E-2</v>
      </c>
      <c r="X4573">
        <v>0.37</v>
      </c>
      <c r="Y4573">
        <v>0.38</v>
      </c>
      <c r="Z4573">
        <v>407.3</v>
      </c>
      <c r="AA4573">
        <v>32.200000000000003</v>
      </c>
      <c r="AB4573">
        <v>4.57</v>
      </c>
      <c r="AC4573">
        <v>28.7</v>
      </c>
      <c r="AD4573">
        <v>1346.7</v>
      </c>
      <c r="AE4573">
        <v>0.26</v>
      </c>
      <c r="AF4573">
        <v>409.5</v>
      </c>
      <c r="AG4573">
        <v>68.900000000000006</v>
      </c>
      <c r="AH4573">
        <v>478.5</v>
      </c>
      <c r="AI4573">
        <v>427.5</v>
      </c>
      <c r="AJ4573">
        <v>34.6</v>
      </c>
      <c r="AK4573">
        <v>4.93</v>
      </c>
      <c r="AL4573">
        <v>29.6</v>
      </c>
      <c r="AM4573">
        <v>1383.8</v>
      </c>
      <c r="AN4573">
        <v>0.28000000000000003</v>
      </c>
      <c r="AO4573">
        <v>429.9</v>
      </c>
      <c r="AP4573">
        <v>70.900000000000006</v>
      </c>
      <c r="AQ4573">
        <v>500.8</v>
      </c>
      <c r="AR4573">
        <v>63.2</v>
      </c>
      <c r="AS4573">
        <v>1.9</v>
      </c>
      <c r="AT4573">
        <v>0.28000000000000003</v>
      </c>
      <c r="AU4573">
        <v>7.5</v>
      </c>
      <c r="AV4573">
        <v>260</v>
      </c>
      <c r="AW4573">
        <v>0.06</v>
      </c>
      <c r="AX4573">
        <v>63.3</v>
      </c>
      <c r="AY4573">
        <v>15.2</v>
      </c>
      <c r="AZ4573">
        <v>78.5</v>
      </c>
      <c r="BA4573">
        <v>417.9</v>
      </c>
      <c r="BB4573">
        <v>7.9</v>
      </c>
      <c r="BC4573">
        <v>0.79</v>
      </c>
      <c r="BD4573">
        <v>49.4</v>
      </c>
      <c r="BE4573">
        <v>2185</v>
      </c>
      <c r="BF4573">
        <v>0.18</v>
      </c>
      <c r="BG4573">
        <v>418.3</v>
      </c>
      <c r="BH4573">
        <v>114.5</v>
      </c>
      <c r="BI4573">
        <v>532.79999999999995</v>
      </c>
      <c r="BJ4573">
        <v>29.25</v>
      </c>
      <c r="BK4573">
        <v>0</v>
      </c>
      <c r="BL4573">
        <v>0</v>
      </c>
      <c r="BM4573">
        <v>29.25</v>
      </c>
      <c r="BN4573">
        <v>30.99</v>
      </c>
      <c r="BO4573">
        <v>0</v>
      </c>
      <c r="BP4573">
        <v>0</v>
      </c>
      <c r="BQ4573">
        <v>30.99</v>
      </c>
      <c r="BR4573">
        <v>16332.8</v>
      </c>
      <c r="BS4573">
        <v>450.7</v>
      </c>
      <c r="BT4573">
        <v>0</v>
      </c>
      <c r="BU4573">
        <v>3.3</v>
      </c>
      <c r="BV4573">
        <v>0</v>
      </c>
      <c r="BW4573">
        <v>0</v>
      </c>
      <c r="BX4573">
        <v>3996.1</v>
      </c>
      <c r="BY4573">
        <v>0</v>
      </c>
      <c r="BZ4573">
        <v>0</v>
      </c>
      <c r="CA4573">
        <v>24.4</v>
      </c>
      <c r="CB4573">
        <v>6142.7</v>
      </c>
      <c r="CC4573">
        <v>0</v>
      </c>
      <c r="CD4573">
        <v>0</v>
      </c>
      <c r="CE4573">
        <v>0</v>
      </c>
      <c r="CF4573">
        <v>592.9</v>
      </c>
      <c r="CG4573">
        <v>5055.5</v>
      </c>
      <c r="CH4573">
        <v>91.5</v>
      </c>
      <c r="CI4573">
        <v>0</v>
      </c>
      <c r="CJ4573">
        <v>0</v>
      </c>
      <c r="CK4573">
        <v>426.3</v>
      </c>
      <c r="CL4573">
        <v>0</v>
      </c>
      <c r="CM4573">
        <v>0</v>
      </c>
      <c r="CN4573">
        <v>0</v>
      </c>
    </row>
    <row r="4574" spans="1:92">
      <c r="A4574">
        <v>4568</v>
      </c>
      <c r="B4574">
        <f t="shared" si="710"/>
        <v>191</v>
      </c>
      <c r="C4574" t="str">
        <f t="shared" si="711"/>
        <v>Day191</v>
      </c>
      <c r="D4574">
        <f t="shared" si="712"/>
        <v>7</v>
      </c>
      <c r="E4574" t="str">
        <f t="shared" si="713"/>
        <v>Hour7</v>
      </c>
      <c r="F4574">
        <f t="shared" si="714"/>
        <v>7</v>
      </c>
      <c r="G4574" t="str">
        <f t="shared" si="715"/>
        <v>Summer</v>
      </c>
      <c r="H4574">
        <f t="shared" si="716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18871.400000000001</v>
      </c>
      <c r="L4574" s="9" t="s">
        <v>4701</v>
      </c>
      <c r="M4574" s="9">
        <v>13006.3</v>
      </c>
      <c r="N4574">
        <v>110</v>
      </c>
      <c r="O4574">
        <v>0</v>
      </c>
      <c r="P4574">
        <v>101.9</v>
      </c>
      <c r="Q4574">
        <v>13218.2</v>
      </c>
      <c r="R4574">
        <v>12513.5</v>
      </c>
      <c r="S4574">
        <v>12686.7</v>
      </c>
      <c r="T4574">
        <v>940.7</v>
      </c>
      <c r="U4574">
        <v>6593.9</v>
      </c>
      <c r="V4574">
        <v>3.7900000000000003E-2</v>
      </c>
      <c r="W4574">
        <v>6.0299999999999999E-2</v>
      </c>
      <c r="X4574">
        <v>0.33</v>
      </c>
      <c r="Y4574">
        <v>0.35</v>
      </c>
      <c r="Z4574">
        <v>421.7</v>
      </c>
      <c r="AA4574">
        <v>31.9</v>
      </c>
      <c r="AB4574">
        <v>4.51</v>
      </c>
      <c r="AC4574">
        <v>30.6</v>
      </c>
      <c r="AD4574">
        <v>1440.8</v>
      </c>
      <c r="AE4574">
        <v>0.26</v>
      </c>
      <c r="AF4574">
        <v>423.8</v>
      </c>
      <c r="AG4574">
        <v>73.599999999999994</v>
      </c>
      <c r="AH4574">
        <v>497.4</v>
      </c>
      <c r="AI4574">
        <v>449.8</v>
      </c>
      <c r="AJ4574">
        <v>36</v>
      </c>
      <c r="AK4574">
        <v>5.12</v>
      </c>
      <c r="AL4574">
        <v>31.1</v>
      </c>
      <c r="AM4574">
        <v>1466.9</v>
      </c>
      <c r="AN4574">
        <v>0.28999999999999998</v>
      </c>
      <c r="AO4574">
        <v>452.2</v>
      </c>
      <c r="AP4574">
        <v>74.900000000000006</v>
      </c>
      <c r="AQ4574">
        <v>527.1</v>
      </c>
      <c r="AR4574">
        <v>48</v>
      </c>
      <c r="AS4574">
        <v>1.5</v>
      </c>
      <c r="AT4574">
        <v>0.27</v>
      </c>
      <c r="AU4574">
        <v>6</v>
      </c>
      <c r="AV4574">
        <v>160.30000000000001</v>
      </c>
      <c r="AW4574">
        <v>7.0000000000000007E-2</v>
      </c>
      <c r="AX4574">
        <v>48.1</v>
      </c>
      <c r="AY4574">
        <v>10.8</v>
      </c>
      <c r="AZ4574">
        <v>58.9</v>
      </c>
      <c r="BA4574">
        <v>1071.2</v>
      </c>
      <c r="BB4574">
        <v>123.4</v>
      </c>
      <c r="BC4574">
        <v>17.940000000000001</v>
      </c>
      <c r="BD4574">
        <v>33</v>
      </c>
      <c r="BE4574">
        <v>2335.5</v>
      </c>
      <c r="BF4574">
        <v>0.53</v>
      </c>
      <c r="BG4574">
        <v>1079.8</v>
      </c>
      <c r="BH4574">
        <v>102.7</v>
      </c>
      <c r="BI4574">
        <v>1182.5</v>
      </c>
      <c r="BJ4574">
        <v>30.14</v>
      </c>
      <c r="BK4574">
        <v>0</v>
      </c>
      <c r="BL4574">
        <v>0</v>
      </c>
      <c r="BM4574">
        <v>30.14</v>
      </c>
      <c r="BN4574">
        <v>32.07</v>
      </c>
      <c r="BO4574">
        <v>0</v>
      </c>
      <c r="BP4574">
        <v>0</v>
      </c>
      <c r="BQ4574">
        <v>32.07</v>
      </c>
      <c r="BR4574">
        <v>18871.400000000001</v>
      </c>
      <c r="BS4574">
        <v>531.5</v>
      </c>
      <c r="BT4574">
        <v>0</v>
      </c>
      <c r="BU4574">
        <v>3.3</v>
      </c>
      <c r="BV4574">
        <v>0</v>
      </c>
      <c r="BW4574">
        <v>0</v>
      </c>
      <c r="BX4574">
        <v>4512.3</v>
      </c>
      <c r="BY4574">
        <v>0</v>
      </c>
      <c r="BZ4574">
        <v>0</v>
      </c>
      <c r="CA4574">
        <v>28.9</v>
      </c>
      <c r="CB4574">
        <v>8084.4</v>
      </c>
      <c r="CC4574">
        <v>0</v>
      </c>
      <c r="CD4574">
        <v>0</v>
      </c>
      <c r="CE4574">
        <v>0</v>
      </c>
      <c r="CF4574">
        <v>592.9</v>
      </c>
      <c r="CG4574">
        <v>5055.5</v>
      </c>
      <c r="CH4574">
        <v>91.5</v>
      </c>
      <c r="CI4574">
        <v>0</v>
      </c>
      <c r="CJ4574">
        <v>0</v>
      </c>
      <c r="CK4574">
        <v>502.6</v>
      </c>
      <c r="CL4574">
        <v>0</v>
      </c>
      <c r="CM4574">
        <v>0</v>
      </c>
      <c r="CN4574">
        <v>0</v>
      </c>
    </row>
    <row r="4575" spans="1:92">
      <c r="A4575">
        <v>4569</v>
      </c>
      <c r="B4575">
        <f t="shared" si="710"/>
        <v>191</v>
      </c>
      <c r="C4575" t="str">
        <f t="shared" si="711"/>
        <v>Day191</v>
      </c>
      <c r="D4575">
        <f t="shared" si="712"/>
        <v>8</v>
      </c>
      <c r="E4575" t="str">
        <f t="shared" si="713"/>
        <v>Hour8</v>
      </c>
      <c r="F4575">
        <f t="shared" si="714"/>
        <v>7</v>
      </c>
      <c r="G4575" t="str">
        <f t="shared" si="715"/>
        <v>Summer</v>
      </c>
      <c r="H4575">
        <f t="shared" si="716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19196.7</v>
      </c>
      <c r="L4575" s="9" t="s">
        <v>4702</v>
      </c>
      <c r="M4575" s="9">
        <v>13940.1</v>
      </c>
      <c r="N4575">
        <v>110</v>
      </c>
      <c r="O4575">
        <v>0</v>
      </c>
      <c r="P4575">
        <v>102</v>
      </c>
      <c r="Q4575">
        <v>14152.1</v>
      </c>
      <c r="R4575">
        <v>13388.8</v>
      </c>
      <c r="S4575">
        <v>13585.7</v>
      </c>
      <c r="T4575">
        <v>1457.4</v>
      </c>
      <c r="U4575">
        <v>6501.9</v>
      </c>
      <c r="V4575">
        <v>3.95E-2</v>
      </c>
      <c r="W4575">
        <v>6.4699999999999994E-2</v>
      </c>
      <c r="X4575">
        <v>0.32</v>
      </c>
      <c r="Y4575">
        <v>0.33</v>
      </c>
      <c r="Z4575">
        <v>420.6</v>
      </c>
      <c r="AA4575">
        <v>31.5</v>
      </c>
      <c r="AB4575">
        <v>4.4400000000000004</v>
      </c>
      <c r="AC4575">
        <v>30.8</v>
      </c>
      <c r="AD4575">
        <v>1448.1</v>
      </c>
      <c r="AE4575">
        <v>0.26</v>
      </c>
      <c r="AF4575">
        <v>422.7</v>
      </c>
      <c r="AG4575">
        <v>74</v>
      </c>
      <c r="AH4575">
        <v>496.7</v>
      </c>
      <c r="AI4575">
        <v>446.2</v>
      </c>
      <c r="AJ4575">
        <v>34.4</v>
      </c>
      <c r="AK4575">
        <v>4.87</v>
      </c>
      <c r="AL4575">
        <v>32</v>
      </c>
      <c r="AM4575">
        <v>1493.8</v>
      </c>
      <c r="AN4575">
        <v>0.28000000000000003</v>
      </c>
      <c r="AO4575">
        <v>448.5</v>
      </c>
      <c r="AP4575">
        <v>76.599999999999994</v>
      </c>
      <c r="AQ4575">
        <v>525.1</v>
      </c>
      <c r="AR4575">
        <v>45.5</v>
      </c>
      <c r="AS4575">
        <v>1.5</v>
      </c>
      <c r="AT4575">
        <v>0.26</v>
      </c>
      <c r="AU4575">
        <v>5.6</v>
      </c>
      <c r="AV4575">
        <v>153.6</v>
      </c>
      <c r="AW4575">
        <v>0.06</v>
      </c>
      <c r="AX4575">
        <v>45.6</v>
      </c>
      <c r="AY4575">
        <v>10.199999999999999</v>
      </c>
      <c r="AZ4575">
        <v>55.7</v>
      </c>
      <c r="BA4575">
        <v>1303.5</v>
      </c>
      <c r="BB4575">
        <v>150.1</v>
      </c>
      <c r="BC4575">
        <v>21.83</v>
      </c>
      <c r="BD4575">
        <v>40.200000000000003</v>
      </c>
      <c r="BE4575">
        <v>2842.1</v>
      </c>
      <c r="BF4575">
        <v>0.65</v>
      </c>
      <c r="BG4575">
        <v>1314</v>
      </c>
      <c r="BH4575">
        <v>125</v>
      </c>
      <c r="BI4575">
        <v>1439</v>
      </c>
      <c r="BJ4575">
        <v>31.05</v>
      </c>
      <c r="BK4575">
        <v>0</v>
      </c>
      <c r="BL4575">
        <v>0</v>
      </c>
      <c r="BM4575">
        <v>31.05</v>
      </c>
      <c r="BN4575">
        <v>33.200000000000003</v>
      </c>
      <c r="BO4575">
        <v>0</v>
      </c>
      <c r="BP4575">
        <v>0</v>
      </c>
      <c r="BQ4575">
        <v>33.200000000000003</v>
      </c>
      <c r="BR4575">
        <v>19196.7</v>
      </c>
      <c r="BS4575">
        <v>566.5</v>
      </c>
      <c r="BT4575">
        <v>0</v>
      </c>
      <c r="BU4575">
        <v>3.3</v>
      </c>
      <c r="BV4575">
        <v>0</v>
      </c>
      <c r="BW4575">
        <v>0</v>
      </c>
      <c r="BX4575">
        <v>4512.3</v>
      </c>
      <c r="BY4575">
        <v>0</v>
      </c>
      <c r="BZ4575">
        <v>0</v>
      </c>
      <c r="CA4575">
        <v>25.2</v>
      </c>
      <c r="CB4575">
        <v>8374.7000000000007</v>
      </c>
      <c r="CC4575">
        <v>0</v>
      </c>
      <c r="CD4575">
        <v>0</v>
      </c>
      <c r="CE4575">
        <v>0</v>
      </c>
      <c r="CF4575">
        <v>592.9</v>
      </c>
      <c r="CG4575">
        <v>5055.5</v>
      </c>
      <c r="CH4575">
        <v>91.5</v>
      </c>
      <c r="CI4575">
        <v>0</v>
      </c>
      <c r="CJ4575">
        <v>0</v>
      </c>
      <c r="CK4575">
        <v>541.29999999999995</v>
      </c>
      <c r="CL4575">
        <v>0</v>
      </c>
      <c r="CM4575">
        <v>0</v>
      </c>
      <c r="CN4575">
        <v>0</v>
      </c>
    </row>
    <row r="4576" spans="1:92">
      <c r="A4576">
        <v>4570</v>
      </c>
      <c r="B4576">
        <f t="shared" si="710"/>
        <v>191</v>
      </c>
      <c r="C4576" t="str">
        <f t="shared" si="711"/>
        <v>Day191</v>
      </c>
      <c r="D4576">
        <f t="shared" si="712"/>
        <v>9</v>
      </c>
      <c r="E4576" t="str">
        <f t="shared" si="713"/>
        <v>Hour9</v>
      </c>
      <c r="F4576">
        <f t="shared" si="714"/>
        <v>7</v>
      </c>
      <c r="G4576" t="str">
        <f t="shared" si="715"/>
        <v>Summer</v>
      </c>
      <c r="H4576">
        <f t="shared" si="716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20223.5</v>
      </c>
      <c r="L4576" s="9" t="s">
        <v>4703</v>
      </c>
      <c r="M4576" s="9">
        <v>14970.9</v>
      </c>
      <c r="N4576">
        <v>36.700000000000003</v>
      </c>
      <c r="O4576">
        <v>0</v>
      </c>
      <c r="P4576">
        <v>101.3</v>
      </c>
      <c r="Q4576">
        <v>15108.9</v>
      </c>
      <c r="R4576">
        <v>14350.4</v>
      </c>
      <c r="S4576">
        <v>14549.4</v>
      </c>
      <c r="T4576">
        <v>1287.2</v>
      </c>
      <c r="U4576">
        <v>6401.7</v>
      </c>
      <c r="V4576">
        <v>4.1500000000000002E-2</v>
      </c>
      <c r="W4576">
        <v>6.9500000000000006E-2</v>
      </c>
      <c r="X4576">
        <v>0.31</v>
      </c>
      <c r="Y4576">
        <v>0.32</v>
      </c>
      <c r="Z4576">
        <v>421.3</v>
      </c>
      <c r="AA4576">
        <v>30.3</v>
      </c>
      <c r="AB4576">
        <v>4.26</v>
      </c>
      <c r="AC4576">
        <v>31.8</v>
      </c>
      <c r="AD4576">
        <v>1490</v>
      </c>
      <c r="AE4576">
        <v>0.25</v>
      </c>
      <c r="AF4576">
        <v>423.4</v>
      </c>
      <c r="AG4576">
        <v>76.3</v>
      </c>
      <c r="AH4576">
        <v>499.6</v>
      </c>
      <c r="AI4576">
        <v>451.5</v>
      </c>
      <c r="AJ4576">
        <v>34.299999999999997</v>
      </c>
      <c r="AK4576">
        <v>4.8499999999999996</v>
      </c>
      <c r="AL4576">
        <v>32.6</v>
      </c>
      <c r="AM4576">
        <v>1530.7</v>
      </c>
      <c r="AN4576">
        <v>0.28000000000000003</v>
      </c>
      <c r="AO4576">
        <v>453.9</v>
      </c>
      <c r="AP4576">
        <v>78.3</v>
      </c>
      <c r="AQ4576">
        <v>532.20000000000005</v>
      </c>
      <c r="AR4576">
        <v>16.3</v>
      </c>
      <c r="AS4576">
        <v>0.5</v>
      </c>
      <c r="AT4576">
        <v>0.08</v>
      </c>
      <c r="AU4576">
        <v>2</v>
      </c>
      <c r="AV4576">
        <v>60</v>
      </c>
      <c r="AW4576">
        <v>0.02</v>
      </c>
      <c r="AX4576">
        <v>16.399999999999999</v>
      </c>
      <c r="AY4576">
        <v>3.8</v>
      </c>
      <c r="AZ4576">
        <v>20.100000000000001</v>
      </c>
      <c r="BA4576">
        <v>853.3</v>
      </c>
      <c r="BB4576">
        <v>72.3</v>
      </c>
      <c r="BC4576">
        <v>10.29</v>
      </c>
      <c r="BD4576">
        <v>49.8</v>
      </c>
      <c r="BE4576">
        <v>2681.6</v>
      </c>
      <c r="BF4576">
        <v>0.41</v>
      </c>
      <c r="BG4576">
        <v>858.2</v>
      </c>
      <c r="BH4576">
        <v>129.80000000000001</v>
      </c>
      <c r="BI4576">
        <v>988.1</v>
      </c>
      <c r="BJ4576">
        <v>33.31</v>
      </c>
      <c r="BK4576">
        <v>0</v>
      </c>
      <c r="BL4576">
        <v>0</v>
      </c>
      <c r="BM4576">
        <v>33.31</v>
      </c>
      <c r="BN4576">
        <v>35.799999999999997</v>
      </c>
      <c r="BO4576">
        <v>0</v>
      </c>
      <c r="BP4576">
        <v>0</v>
      </c>
      <c r="BQ4576">
        <v>35.799999999999997</v>
      </c>
      <c r="BR4576">
        <v>20223.5</v>
      </c>
      <c r="BS4576">
        <v>559.6</v>
      </c>
      <c r="BT4576">
        <v>0</v>
      </c>
      <c r="BU4576">
        <v>3.3</v>
      </c>
      <c r="BV4576">
        <v>0</v>
      </c>
      <c r="BW4576">
        <v>0</v>
      </c>
      <c r="BX4576">
        <v>4512.3</v>
      </c>
      <c r="BY4576">
        <v>0</v>
      </c>
      <c r="BZ4576">
        <v>0</v>
      </c>
      <c r="CA4576">
        <v>16.100000000000001</v>
      </c>
      <c r="CB4576">
        <v>9408.4</v>
      </c>
      <c r="CC4576">
        <v>0</v>
      </c>
      <c r="CD4576">
        <v>0</v>
      </c>
      <c r="CE4576">
        <v>0</v>
      </c>
      <c r="CF4576">
        <v>592.9</v>
      </c>
      <c r="CG4576">
        <v>5055.5</v>
      </c>
      <c r="CH4576">
        <v>91.5</v>
      </c>
      <c r="CI4576">
        <v>0</v>
      </c>
      <c r="CJ4576">
        <v>0</v>
      </c>
      <c r="CK4576">
        <v>543.4</v>
      </c>
      <c r="CL4576">
        <v>0</v>
      </c>
      <c r="CM4576">
        <v>0</v>
      </c>
      <c r="CN4576">
        <v>0</v>
      </c>
    </row>
    <row r="4577" spans="1:92">
      <c r="A4577">
        <v>4571</v>
      </c>
      <c r="B4577">
        <f t="shared" si="710"/>
        <v>191</v>
      </c>
      <c r="C4577" t="str">
        <f t="shared" si="711"/>
        <v>Day191</v>
      </c>
      <c r="D4577">
        <f t="shared" si="712"/>
        <v>10</v>
      </c>
      <c r="E4577" t="str">
        <f t="shared" si="713"/>
        <v>Hour10</v>
      </c>
      <c r="F4577">
        <f t="shared" si="714"/>
        <v>7</v>
      </c>
      <c r="G4577" t="str">
        <f t="shared" si="715"/>
        <v>Summer</v>
      </c>
      <c r="H4577">
        <f t="shared" si="716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20450.599999999999</v>
      </c>
      <c r="L4577" s="9" t="s">
        <v>4704</v>
      </c>
      <c r="M4577" s="9">
        <v>15674.2</v>
      </c>
      <c r="N4577">
        <v>0</v>
      </c>
      <c r="O4577">
        <v>0</v>
      </c>
      <c r="P4577">
        <v>122.6</v>
      </c>
      <c r="Q4577">
        <v>15796.8</v>
      </c>
      <c r="R4577">
        <v>15003.6</v>
      </c>
      <c r="S4577">
        <v>15227.6</v>
      </c>
      <c r="T4577">
        <v>2340.5</v>
      </c>
      <c r="U4577">
        <v>6994.4</v>
      </c>
      <c r="V4577">
        <v>4.2799999999999998E-2</v>
      </c>
      <c r="W4577">
        <v>7.2800000000000004E-2</v>
      </c>
      <c r="X4577">
        <v>0.31</v>
      </c>
      <c r="Y4577">
        <v>0.31</v>
      </c>
      <c r="Z4577">
        <v>423.2</v>
      </c>
      <c r="AA4577">
        <v>30.7</v>
      </c>
      <c r="AB4577">
        <v>4.32</v>
      </c>
      <c r="AC4577">
        <v>31.7</v>
      </c>
      <c r="AD4577">
        <v>1487.8</v>
      </c>
      <c r="AE4577">
        <v>0.26</v>
      </c>
      <c r="AF4577">
        <v>425.3</v>
      </c>
      <c r="AG4577">
        <v>76.099999999999994</v>
      </c>
      <c r="AH4577">
        <v>501.4</v>
      </c>
      <c r="AI4577">
        <v>455.8</v>
      </c>
      <c r="AJ4577">
        <v>33.799999999999997</v>
      </c>
      <c r="AK4577">
        <v>4.8</v>
      </c>
      <c r="AL4577">
        <v>33.799999999999997</v>
      </c>
      <c r="AM4577">
        <v>1554.5</v>
      </c>
      <c r="AN4577">
        <v>0.28999999999999998</v>
      </c>
      <c r="AO4577">
        <v>458.1</v>
      </c>
      <c r="AP4577">
        <v>80.2</v>
      </c>
      <c r="AQ4577">
        <v>538.20000000000005</v>
      </c>
      <c r="AR4577">
        <v>31.9</v>
      </c>
      <c r="AS4577">
        <v>0.9</v>
      </c>
      <c r="AT4577">
        <v>0.15</v>
      </c>
      <c r="AU4577">
        <v>3.9</v>
      </c>
      <c r="AV4577">
        <v>122.2</v>
      </c>
      <c r="AW4577">
        <v>0.04</v>
      </c>
      <c r="AX4577">
        <v>32</v>
      </c>
      <c r="AY4577">
        <v>7.6</v>
      </c>
      <c r="AZ4577">
        <v>39.5</v>
      </c>
      <c r="BA4577">
        <v>955.1</v>
      </c>
      <c r="BB4577">
        <v>79</v>
      </c>
      <c r="BC4577">
        <v>11.21</v>
      </c>
      <c r="BD4577">
        <v>57.5</v>
      </c>
      <c r="BE4577">
        <v>3063.3</v>
      </c>
      <c r="BF4577">
        <v>0.45</v>
      </c>
      <c r="BG4577">
        <v>960.5</v>
      </c>
      <c r="BH4577">
        <v>148.9</v>
      </c>
      <c r="BI4577">
        <v>1109.4000000000001</v>
      </c>
      <c r="BJ4577">
        <v>38.299999999999997</v>
      </c>
      <c r="BK4577">
        <v>0</v>
      </c>
      <c r="BL4577">
        <v>0</v>
      </c>
      <c r="BM4577">
        <v>38.299999999999997</v>
      </c>
      <c r="BN4577">
        <v>41.31</v>
      </c>
      <c r="BO4577">
        <v>0</v>
      </c>
      <c r="BP4577">
        <v>0</v>
      </c>
      <c r="BQ4577">
        <v>41.31</v>
      </c>
      <c r="BR4577">
        <v>20450.599999999999</v>
      </c>
      <c r="BS4577">
        <v>569.1</v>
      </c>
      <c r="BT4577">
        <v>110</v>
      </c>
      <c r="BU4577">
        <v>3.3</v>
      </c>
      <c r="BV4577">
        <v>0</v>
      </c>
      <c r="BW4577">
        <v>0</v>
      </c>
      <c r="BX4577">
        <v>4619.8999999999996</v>
      </c>
      <c r="BY4577">
        <v>0</v>
      </c>
      <c r="BZ4577">
        <v>0</v>
      </c>
      <c r="CA4577">
        <v>17.8</v>
      </c>
      <c r="CB4577">
        <v>9408.4</v>
      </c>
      <c r="CC4577">
        <v>0</v>
      </c>
      <c r="CD4577">
        <v>0</v>
      </c>
      <c r="CE4577">
        <v>0</v>
      </c>
      <c r="CF4577">
        <v>592.9</v>
      </c>
      <c r="CG4577">
        <v>5055.5</v>
      </c>
      <c r="CH4577">
        <v>91.5</v>
      </c>
      <c r="CI4577">
        <v>0</v>
      </c>
      <c r="CJ4577">
        <v>0</v>
      </c>
      <c r="CK4577">
        <v>551.29999999999995</v>
      </c>
      <c r="CL4577">
        <v>0</v>
      </c>
      <c r="CM4577">
        <v>0</v>
      </c>
      <c r="CN4577">
        <v>0</v>
      </c>
    </row>
    <row r="4578" spans="1:92">
      <c r="A4578">
        <v>4572</v>
      </c>
      <c r="B4578">
        <f t="shared" si="710"/>
        <v>191</v>
      </c>
      <c r="C4578" t="str">
        <f t="shared" si="711"/>
        <v>Day191</v>
      </c>
      <c r="D4578">
        <f t="shared" si="712"/>
        <v>11</v>
      </c>
      <c r="E4578" t="str">
        <f t="shared" si="713"/>
        <v>Hour11</v>
      </c>
      <c r="F4578">
        <f t="shared" si="714"/>
        <v>7</v>
      </c>
      <c r="G4578" t="str">
        <f t="shared" si="715"/>
        <v>Summer</v>
      </c>
      <c r="H4578">
        <f t="shared" si="716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21343.7</v>
      </c>
      <c r="L4578" s="9" t="s">
        <v>4705</v>
      </c>
      <c r="M4578" s="9">
        <v>16154.4</v>
      </c>
      <c r="N4578">
        <v>0</v>
      </c>
      <c r="O4578">
        <v>0</v>
      </c>
      <c r="P4578">
        <v>82.9</v>
      </c>
      <c r="Q4578">
        <v>16237.3</v>
      </c>
      <c r="R4578">
        <v>15448.3</v>
      </c>
      <c r="S4578">
        <v>15630.2</v>
      </c>
      <c r="T4578">
        <v>789.2</v>
      </c>
      <c r="U4578">
        <v>5895.5</v>
      </c>
      <c r="V4578">
        <v>4.3700000000000003E-2</v>
      </c>
      <c r="W4578">
        <v>7.4999999999999997E-2</v>
      </c>
      <c r="X4578">
        <v>0.34</v>
      </c>
      <c r="Y4578">
        <v>0.34</v>
      </c>
      <c r="Z4578">
        <v>405.8</v>
      </c>
      <c r="AA4578">
        <v>29.5</v>
      </c>
      <c r="AB4578">
        <v>4.1500000000000004</v>
      </c>
      <c r="AC4578">
        <v>30.3</v>
      </c>
      <c r="AD4578">
        <v>1426.2</v>
      </c>
      <c r="AE4578">
        <v>0.24</v>
      </c>
      <c r="AF4578">
        <v>407.8</v>
      </c>
      <c r="AG4578">
        <v>72.900000000000006</v>
      </c>
      <c r="AH4578">
        <v>480.7</v>
      </c>
      <c r="AI4578">
        <v>431.8</v>
      </c>
      <c r="AJ4578">
        <v>31.9</v>
      </c>
      <c r="AK4578">
        <v>4.49</v>
      </c>
      <c r="AL4578">
        <v>32</v>
      </c>
      <c r="AM4578">
        <v>1495.3</v>
      </c>
      <c r="AN4578">
        <v>0.27</v>
      </c>
      <c r="AO4578">
        <v>434</v>
      </c>
      <c r="AP4578">
        <v>76.599999999999994</v>
      </c>
      <c r="AQ4578">
        <v>510.6</v>
      </c>
      <c r="AR4578">
        <v>10</v>
      </c>
      <c r="AS4578">
        <v>0.2</v>
      </c>
      <c r="AT4578">
        <v>0.03</v>
      </c>
      <c r="AU4578">
        <v>1.2</v>
      </c>
      <c r="AV4578">
        <v>50.7</v>
      </c>
      <c r="AW4578">
        <v>0</v>
      </c>
      <c r="AX4578">
        <v>10</v>
      </c>
      <c r="AY4578">
        <v>2.7</v>
      </c>
      <c r="AZ4578">
        <v>12.7</v>
      </c>
      <c r="BA4578">
        <v>1378.4</v>
      </c>
      <c r="BB4578">
        <v>158.69999999999999</v>
      </c>
      <c r="BC4578">
        <v>23.09</v>
      </c>
      <c r="BD4578">
        <v>42.5</v>
      </c>
      <c r="BE4578">
        <v>3005.2</v>
      </c>
      <c r="BF4578">
        <v>0.68</v>
      </c>
      <c r="BG4578">
        <v>1389.4</v>
      </c>
      <c r="BH4578">
        <v>132.19999999999999</v>
      </c>
      <c r="BI4578">
        <v>1521.6</v>
      </c>
      <c r="BJ4578">
        <v>40.06</v>
      </c>
      <c r="BK4578">
        <v>0</v>
      </c>
      <c r="BL4578">
        <v>0</v>
      </c>
      <c r="BM4578">
        <v>40.06</v>
      </c>
      <c r="BN4578">
        <v>43.31</v>
      </c>
      <c r="BO4578">
        <v>0</v>
      </c>
      <c r="BP4578">
        <v>0</v>
      </c>
      <c r="BQ4578">
        <v>43.31</v>
      </c>
      <c r="BR4578">
        <v>21343.7</v>
      </c>
      <c r="BS4578">
        <v>607.20000000000005</v>
      </c>
      <c r="BT4578">
        <v>110</v>
      </c>
      <c r="BU4578">
        <v>3.3</v>
      </c>
      <c r="BV4578">
        <v>0</v>
      </c>
      <c r="BW4578">
        <v>0</v>
      </c>
      <c r="BX4578">
        <v>4625</v>
      </c>
      <c r="BY4578">
        <v>0</v>
      </c>
      <c r="BZ4578">
        <v>0</v>
      </c>
      <c r="CA4578">
        <v>24.4</v>
      </c>
      <c r="CB4578">
        <v>9408.4</v>
      </c>
      <c r="CC4578">
        <v>0</v>
      </c>
      <c r="CD4578">
        <v>0</v>
      </c>
      <c r="CE4578">
        <v>0</v>
      </c>
      <c r="CF4578">
        <v>1442.8</v>
      </c>
      <c r="CG4578">
        <v>5055.5</v>
      </c>
      <c r="CH4578">
        <v>91.5</v>
      </c>
      <c r="CI4578">
        <v>0</v>
      </c>
      <c r="CJ4578">
        <v>0</v>
      </c>
      <c r="CK4578">
        <v>582.70000000000005</v>
      </c>
      <c r="CL4578">
        <v>0</v>
      </c>
      <c r="CM4578">
        <v>0</v>
      </c>
      <c r="CN4578">
        <v>0</v>
      </c>
    </row>
    <row r="4579" spans="1:92">
      <c r="A4579">
        <v>4573</v>
      </c>
      <c r="B4579">
        <f t="shared" si="710"/>
        <v>191</v>
      </c>
      <c r="C4579" t="str">
        <f t="shared" si="711"/>
        <v>Day191</v>
      </c>
      <c r="D4579">
        <f t="shared" si="712"/>
        <v>12</v>
      </c>
      <c r="E4579" t="str">
        <f t="shared" si="713"/>
        <v>Hour12</v>
      </c>
      <c r="F4579">
        <f t="shared" si="714"/>
        <v>7</v>
      </c>
      <c r="G4579" t="str">
        <f t="shared" si="715"/>
        <v>Summer</v>
      </c>
      <c r="H4579">
        <f t="shared" si="716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21202.799999999999</v>
      </c>
      <c r="L4579" s="9" t="s">
        <v>4706</v>
      </c>
      <c r="M4579" s="9">
        <v>16494.400000000001</v>
      </c>
      <c r="N4579">
        <v>0</v>
      </c>
      <c r="O4579">
        <v>0</v>
      </c>
      <c r="P4579">
        <v>92.9</v>
      </c>
      <c r="Q4579">
        <v>16587.3</v>
      </c>
      <c r="R4579">
        <v>15762.6</v>
      </c>
      <c r="S4579">
        <v>15961.3</v>
      </c>
      <c r="T4579">
        <v>1473.3</v>
      </c>
      <c r="U4579">
        <v>6088.8</v>
      </c>
      <c r="V4579">
        <v>4.4400000000000002E-2</v>
      </c>
      <c r="W4579">
        <v>7.6600000000000001E-2</v>
      </c>
      <c r="X4579">
        <v>0.33</v>
      </c>
      <c r="Y4579">
        <v>0.34</v>
      </c>
      <c r="Z4579">
        <v>408.5</v>
      </c>
      <c r="AA4579">
        <v>29.7</v>
      </c>
      <c r="AB4579">
        <v>4.17</v>
      </c>
      <c r="AC4579">
        <v>30.5</v>
      </c>
      <c r="AD4579">
        <v>1435.7</v>
      </c>
      <c r="AE4579">
        <v>0.25</v>
      </c>
      <c r="AF4579">
        <v>410.5</v>
      </c>
      <c r="AG4579">
        <v>73.400000000000006</v>
      </c>
      <c r="AH4579">
        <v>483.9</v>
      </c>
      <c r="AI4579">
        <v>440.8</v>
      </c>
      <c r="AJ4579">
        <v>33.299999999999997</v>
      </c>
      <c r="AK4579">
        <v>4.7300000000000004</v>
      </c>
      <c r="AL4579">
        <v>32</v>
      </c>
      <c r="AM4579">
        <v>1490.9</v>
      </c>
      <c r="AN4579">
        <v>0.28000000000000003</v>
      </c>
      <c r="AO4579">
        <v>443.1</v>
      </c>
      <c r="AP4579">
        <v>76.5</v>
      </c>
      <c r="AQ4579">
        <v>519.70000000000005</v>
      </c>
      <c r="AR4579">
        <v>14.7</v>
      </c>
      <c r="AS4579">
        <v>0.4</v>
      </c>
      <c r="AT4579">
        <v>0.06</v>
      </c>
      <c r="AU4579">
        <v>1.8</v>
      </c>
      <c r="AV4579">
        <v>63.2</v>
      </c>
      <c r="AW4579">
        <v>0.01</v>
      </c>
      <c r="AX4579">
        <v>14.7</v>
      </c>
      <c r="AY4579">
        <v>3.6</v>
      </c>
      <c r="AZ4579">
        <v>18.399999999999999</v>
      </c>
      <c r="BA4579">
        <v>1294.0999999999999</v>
      </c>
      <c r="BB4579">
        <v>149</v>
      </c>
      <c r="BC4579">
        <v>21.68</v>
      </c>
      <c r="BD4579">
        <v>39.9</v>
      </c>
      <c r="BE4579">
        <v>2821.4</v>
      </c>
      <c r="BF4579">
        <v>0.64</v>
      </c>
      <c r="BG4579">
        <v>1304.4000000000001</v>
      </c>
      <c r="BH4579">
        <v>124.1</v>
      </c>
      <c r="BI4579">
        <v>1428.5</v>
      </c>
      <c r="BJ4579">
        <v>41.05</v>
      </c>
      <c r="BK4579">
        <v>0</v>
      </c>
      <c r="BL4579">
        <v>0</v>
      </c>
      <c r="BM4579">
        <v>41.05</v>
      </c>
      <c r="BN4579">
        <v>44.45</v>
      </c>
      <c r="BO4579">
        <v>0</v>
      </c>
      <c r="BP4579">
        <v>0</v>
      </c>
      <c r="BQ4579">
        <v>44.45</v>
      </c>
      <c r="BR4579">
        <v>21202.799999999999</v>
      </c>
      <c r="BS4579">
        <v>626</v>
      </c>
      <c r="BT4579">
        <v>110</v>
      </c>
      <c r="BU4579">
        <v>3.3</v>
      </c>
      <c r="BV4579">
        <v>0</v>
      </c>
      <c r="BW4579">
        <v>0</v>
      </c>
      <c r="BX4579">
        <v>4625</v>
      </c>
      <c r="BY4579">
        <v>0</v>
      </c>
      <c r="BZ4579">
        <v>0</v>
      </c>
      <c r="CA4579">
        <v>13.7</v>
      </c>
      <c r="CB4579">
        <v>9408.4</v>
      </c>
      <c r="CC4579">
        <v>0</v>
      </c>
      <c r="CD4579">
        <v>0</v>
      </c>
      <c r="CE4579">
        <v>0</v>
      </c>
      <c r="CF4579">
        <v>1283.0999999999999</v>
      </c>
      <c r="CG4579">
        <v>5055.5</v>
      </c>
      <c r="CH4579">
        <v>91.5</v>
      </c>
      <c r="CI4579">
        <v>0</v>
      </c>
      <c r="CJ4579">
        <v>0</v>
      </c>
      <c r="CK4579">
        <v>612.29999999999995</v>
      </c>
      <c r="CL4579">
        <v>0</v>
      </c>
      <c r="CM4579">
        <v>0</v>
      </c>
      <c r="CN4579">
        <v>0</v>
      </c>
    </row>
    <row r="4580" spans="1:92">
      <c r="A4580">
        <v>4574</v>
      </c>
      <c r="B4580">
        <f t="shared" si="710"/>
        <v>191</v>
      </c>
      <c r="C4580" t="str">
        <f t="shared" si="711"/>
        <v>Day191</v>
      </c>
      <c r="D4580">
        <f t="shared" si="712"/>
        <v>13</v>
      </c>
      <c r="E4580" t="str">
        <f t="shared" si="713"/>
        <v>Hour13</v>
      </c>
      <c r="F4580">
        <f t="shared" si="714"/>
        <v>7</v>
      </c>
      <c r="G4580" t="str">
        <f t="shared" si="715"/>
        <v>Summer</v>
      </c>
      <c r="H4580">
        <f t="shared" si="716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21042.400000000001</v>
      </c>
      <c r="L4580" s="9" t="s">
        <v>4707</v>
      </c>
      <c r="M4580" s="9">
        <v>16775.099999999999</v>
      </c>
      <c r="N4580">
        <v>0</v>
      </c>
      <c r="O4580">
        <v>0</v>
      </c>
      <c r="P4580">
        <v>109.4</v>
      </c>
      <c r="Q4580">
        <v>16884.5</v>
      </c>
      <c r="R4580">
        <v>16021.7</v>
      </c>
      <c r="S4580">
        <v>16280.6</v>
      </c>
      <c r="T4580">
        <v>2368.5</v>
      </c>
      <c r="U4580">
        <v>6526.4</v>
      </c>
      <c r="V4580">
        <v>4.4900000000000002E-2</v>
      </c>
      <c r="W4580">
        <v>7.7799999999999994E-2</v>
      </c>
      <c r="X4580">
        <v>0.32</v>
      </c>
      <c r="Y4580">
        <v>0.33</v>
      </c>
      <c r="Z4580">
        <v>418.6</v>
      </c>
      <c r="AA4580">
        <v>30.2</v>
      </c>
      <c r="AB4580">
        <v>4.25</v>
      </c>
      <c r="AC4580">
        <v>31.7</v>
      </c>
      <c r="AD4580">
        <v>1465.7</v>
      </c>
      <c r="AE4580">
        <v>0.26</v>
      </c>
      <c r="AF4580">
        <v>420.7</v>
      </c>
      <c r="AG4580">
        <v>75.400000000000006</v>
      </c>
      <c r="AH4580">
        <v>496.1</v>
      </c>
      <c r="AI4580">
        <v>456</v>
      </c>
      <c r="AJ4580">
        <v>34.1</v>
      </c>
      <c r="AK4580">
        <v>4.8600000000000003</v>
      </c>
      <c r="AL4580">
        <v>33.799999999999997</v>
      </c>
      <c r="AM4580">
        <v>1528.1</v>
      </c>
      <c r="AN4580">
        <v>0.31</v>
      </c>
      <c r="AO4580">
        <v>458.3</v>
      </c>
      <c r="AP4580">
        <v>79.400000000000006</v>
      </c>
      <c r="AQ4580">
        <v>537.70000000000005</v>
      </c>
      <c r="AR4580">
        <v>50.3</v>
      </c>
      <c r="AS4580">
        <v>1.1000000000000001</v>
      </c>
      <c r="AT4580">
        <v>0.14000000000000001</v>
      </c>
      <c r="AU4580">
        <v>6</v>
      </c>
      <c r="AV4580">
        <v>243.5</v>
      </c>
      <c r="AW4580">
        <v>0.03</v>
      </c>
      <c r="AX4580">
        <v>50.3</v>
      </c>
      <c r="AY4580">
        <v>13.2</v>
      </c>
      <c r="AZ4580">
        <v>63.6</v>
      </c>
      <c r="BA4580">
        <v>1138</v>
      </c>
      <c r="BB4580">
        <v>131.1</v>
      </c>
      <c r="BC4580">
        <v>19.059999999999999</v>
      </c>
      <c r="BD4580">
        <v>35.1</v>
      </c>
      <c r="BE4580">
        <v>2481.1999999999998</v>
      </c>
      <c r="BF4580">
        <v>0.56000000000000005</v>
      </c>
      <c r="BG4580">
        <v>1147.0999999999999</v>
      </c>
      <c r="BH4580">
        <v>109.2</v>
      </c>
      <c r="BI4580">
        <v>1256.3</v>
      </c>
      <c r="BJ4580">
        <v>42.19</v>
      </c>
      <c r="BK4580">
        <v>0</v>
      </c>
      <c r="BL4580">
        <v>0</v>
      </c>
      <c r="BM4580">
        <v>42.19</v>
      </c>
      <c r="BN4580">
        <v>45.75</v>
      </c>
      <c r="BO4580">
        <v>0</v>
      </c>
      <c r="BP4580">
        <v>0</v>
      </c>
      <c r="BQ4580">
        <v>45.75</v>
      </c>
      <c r="BR4580">
        <v>21042.400000000001</v>
      </c>
      <c r="BS4580">
        <v>603.9</v>
      </c>
      <c r="BT4580">
        <v>110</v>
      </c>
      <c r="BU4580">
        <v>3.3</v>
      </c>
      <c r="BV4580">
        <v>0</v>
      </c>
      <c r="BW4580">
        <v>0</v>
      </c>
      <c r="BX4580">
        <v>4625</v>
      </c>
      <c r="BY4580">
        <v>0</v>
      </c>
      <c r="BZ4580">
        <v>0</v>
      </c>
      <c r="CA4580">
        <v>14</v>
      </c>
      <c r="CB4580">
        <v>9408.4</v>
      </c>
      <c r="CC4580">
        <v>0</v>
      </c>
      <c r="CD4580">
        <v>58.3</v>
      </c>
      <c r="CE4580">
        <v>0</v>
      </c>
      <c r="CF4580">
        <v>960.5</v>
      </c>
      <c r="CG4580">
        <v>5055.5</v>
      </c>
      <c r="CH4580">
        <v>217.4</v>
      </c>
      <c r="CI4580">
        <v>0</v>
      </c>
      <c r="CJ4580">
        <v>0</v>
      </c>
      <c r="CK4580">
        <v>590</v>
      </c>
      <c r="CL4580">
        <v>0</v>
      </c>
      <c r="CM4580">
        <v>0</v>
      </c>
      <c r="CN4580">
        <v>0</v>
      </c>
    </row>
    <row r="4581" spans="1:92">
      <c r="A4581">
        <v>4575</v>
      </c>
      <c r="B4581">
        <f t="shared" si="710"/>
        <v>191</v>
      </c>
      <c r="C4581" t="str">
        <f t="shared" si="711"/>
        <v>Day191</v>
      </c>
      <c r="D4581">
        <f t="shared" si="712"/>
        <v>14</v>
      </c>
      <c r="E4581" t="str">
        <f t="shared" si="713"/>
        <v>Hour14</v>
      </c>
      <c r="F4581">
        <f t="shared" si="714"/>
        <v>7</v>
      </c>
      <c r="G4581" t="str">
        <f t="shared" si="715"/>
        <v>Summer</v>
      </c>
      <c r="H4581">
        <f t="shared" si="716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20780.5</v>
      </c>
      <c r="L4581" s="9" t="s">
        <v>4708</v>
      </c>
      <c r="M4581" s="9">
        <v>16937</v>
      </c>
      <c r="N4581">
        <v>0</v>
      </c>
      <c r="O4581">
        <v>0</v>
      </c>
      <c r="P4581">
        <v>125.2</v>
      </c>
      <c r="Q4581">
        <v>17062.2</v>
      </c>
      <c r="R4581">
        <v>16171</v>
      </c>
      <c r="S4581">
        <v>16709.3</v>
      </c>
      <c r="T4581">
        <v>3271.1</v>
      </c>
      <c r="U4581">
        <v>6989.4</v>
      </c>
      <c r="V4581">
        <v>4.5199999999999997E-2</v>
      </c>
      <c r="W4581">
        <v>7.8600000000000003E-2</v>
      </c>
      <c r="X4581">
        <v>0.28999999999999998</v>
      </c>
      <c r="Y4581">
        <v>0.3</v>
      </c>
      <c r="Z4581">
        <v>435</v>
      </c>
      <c r="AA4581">
        <v>30.7</v>
      </c>
      <c r="AB4581">
        <v>4.33</v>
      </c>
      <c r="AC4581">
        <v>33.4</v>
      </c>
      <c r="AD4581">
        <v>1542.2</v>
      </c>
      <c r="AE4581">
        <v>0.27</v>
      </c>
      <c r="AF4581">
        <v>437.1</v>
      </c>
      <c r="AG4581">
        <v>79.400000000000006</v>
      </c>
      <c r="AH4581">
        <v>516.5</v>
      </c>
      <c r="AI4581">
        <v>474.8</v>
      </c>
      <c r="AJ4581">
        <v>34.700000000000003</v>
      </c>
      <c r="AK4581">
        <v>4.95</v>
      </c>
      <c r="AL4581">
        <v>35.9</v>
      </c>
      <c r="AM4581">
        <v>1605.2</v>
      </c>
      <c r="AN4581">
        <v>0.32</v>
      </c>
      <c r="AO4581">
        <v>477.2</v>
      </c>
      <c r="AP4581">
        <v>83.9</v>
      </c>
      <c r="AQ4581">
        <v>561.1</v>
      </c>
      <c r="AR4581">
        <v>70.5</v>
      </c>
      <c r="AS4581">
        <v>2.7</v>
      </c>
      <c r="AT4581">
        <v>0.37</v>
      </c>
      <c r="AU4581">
        <v>7.3</v>
      </c>
      <c r="AV4581">
        <v>304</v>
      </c>
      <c r="AW4581">
        <v>0.05</v>
      </c>
      <c r="AX4581">
        <v>70.7</v>
      </c>
      <c r="AY4581">
        <v>16.399999999999999</v>
      </c>
      <c r="AZ4581">
        <v>87</v>
      </c>
      <c r="BA4581">
        <v>611.79999999999995</v>
      </c>
      <c r="BB4581">
        <v>11.5</v>
      </c>
      <c r="BC4581">
        <v>1.1499999999999999</v>
      </c>
      <c r="BD4581">
        <v>72.3</v>
      </c>
      <c r="BE4581">
        <v>3198.9</v>
      </c>
      <c r="BF4581">
        <v>0.27</v>
      </c>
      <c r="BG4581">
        <v>612.4</v>
      </c>
      <c r="BH4581">
        <v>167.7</v>
      </c>
      <c r="BI4581">
        <v>780.1</v>
      </c>
      <c r="BJ4581">
        <v>44.4</v>
      </c>
      <c r="BK4581">
        <v>13.67</v>
      </c>
      <c r="BL4581">
        <v>0</v>
      </c>
      <c r="BM4581">
        <v>58.07</v>
      </c>
      <c r="BN4581">
        <v>48.19</v>
      </c>
      <c r="BO4581">
        <v>14.78</v>
      </c>
      <c r="BP4581">
        <v>0</v>
      </c>
      <c r="BQ4581">
        <v>62.96</v>
      </c>
      <c r="BR4581">
        <v>20780.5</v>
      </c>
      <c r="BS4581">
        <v>352.8</v>
      </c>
      <c r="BT4581">
        <v>110</v>
      </c>
      <c r="BU4581">
        <v>3.3</v>
      </c>
      <c r="BV4581">
        <v>0</v>
      </c>
      <c r="BW4581">
        <v>0</v>
      </c>
      <c r="BX4581">
        <v>4625</v>
      </c>
      <c r="BY4581">
        <v>0</v>
      </c>
      <c r="BZ4581">
        <v>0</v>
      </c>
      <c r="CA4581">
        <v>24.9</v>
      </c>
      <c r="CB4581">
        <v>9408.4</v>
      </c>
      <c r="CC4581">
        <v>0</v>
      </c>
      <c r="CD4581">
        <v>415.1</v>
      </c>
      <c r="CE4581">
        <v>0</v>
      </c>
      <c r="CF4581">
        <v>592.9</v>
      </c>
      <c r="CG4581">
        <v>5055.5</v>
      </c>
      <c r="CH4581">
        <v>217.4</v>
      </c>
      <c r="CI4581">
        <v>0</v>
      </c>
      <c r="CJ4581">
        <v>0</v>
      </c>
      <c r="CK4581">
        <v>327.9</v>
      </c>
      <c r="CL4581">
        <v>0</v>
      </c>
      <c r="CM4581">
        <v>0</v>
      </c>
      <c r="CN4581">
        <v>0</v>
      </c>
    </row>
    <row r="4582" spans="1:92">
      <c r="A4582">
        <v>4576</v>
      </c>
      <c r="B4582">
        <f t="shared" si="710"/>
        <v>191</v>
      </c>
      <c r="C4582" t="str">
        <f t="shared" si="711"/>
        <v>Day191</v>
      </c>
      <c r="D4582">
        <f t="shared" si="712"/>
        <v>15</v>
      </c>
      <c r="E4582" t="str">
        <f t="shared" si="713"/>
        <v>Hour15</v>
      </c>
      <c r="F4582">
        <f t="shared" si="714"/>
        <v>7</v>
      </c>
      <c r="G4582" t="str">
        <f t="shared" si="715"/>
        <v>Summer</v>
      </c>
      <c r="H4582">
        <f t="shared" si="716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20834.3</v>
      </c>
      <c r="L4582" s="9" t="s">
        <v>4709</v>
      </c>
      <c r="M4582" s="9">
        <v>16855.400000000001</v>
      </c>
      <c r="N4582">
        <v>0</v>
      </c>
      <c r="O4582">
        <v>0</v>
      </c>
      <c r="P4582">
        <v>125.9</v>
      </c>
      <c r="Q4582">
        <v>16981.3</v>
      </c>
      <c r="R4582">
        <v>16095.8</v>
      </c>
      <c r="S4582">
        <v>16737.2</v>
      </c>
      <c r="T4582">
        <v>3225.1</v>
      </c>
      <c r="U4582">
        <v>7078</v>
      </c>
      <c r="V4582">
        <v>4.5100000000000001E-2</v>
      </c>
      <c r="W4582">
        <v>7.8200000000000006E-2</v>
      </c>
      <c r="X4582">
        <v>0.3</v>
      </c>
      <c r="Y4582">
        <v>0.3</v>
      </c>
      <c r="Z4582">
        <v>433.9</v>
      </c>
      <c r="AA4582">
        <v>30.7</v>
      </c>
      <c r="AB4582">
        <v>4.32</v>
      </c>
      <c r="AC4582">
        <v>33.299999999999997</v>
      </c>
      <c r="AD4582">
        <v>1538.2</v>
      </c>
      <c r="AE4582">
        <v>0.27</v>
      </c>
      <c r="AF4582">
        <v>436</v>
      </c>
      <c r="AG4582">
        <v>79.2</v>
      </c>
      <c r="AH4582">
        <v>515.20000000000005</v>
      </c>
      <c r="AI4582">
        <v>475.2</v>
      </c>
      <c r="AJ4582">
        <v>34.9</v>
      </c>
      <c r="AK4582">
        <v>4.9800000000000004</v>
      </c>
      <c r="AL4582">
        <v>35.799999999999997</v>
      </c>
      <c r="AM4582">
        <v>1601.4</v>
      </c>
      <c r="AN4582">
        <v>0.32</v>
      </c>
      <c r="AO4582">
        <v>477.6</v>
      </c>
      <c r="AP4582">
        <v>83.6</v>
      </c>
      <c r="AQ4582">
        <v>561.20000000000005</v>
      </c>
      <c r="AR4582">
        <v>120.7</v>
      </c>
      <c r="AS4582">
        <v>4.5999999999999996</v>
      </c>
      <c r="AT4582">
        <v>0.69</v>
      </c>
      <c r="AU4582">
        <v>13.4</v>
      </c>
      <c r="AV4582">
        <v>465.7</v>
      </c>
      <c r="AW4582">
        <v>0.12</v>
      </c>
      <c r="AX4582">
        <v>121</v>
      </c>
      <c r="AY4582">
        <v>27.3</v>
      </c>
      <c r="AZ4582">
        <v>148.30000000000001</v>
      </c>
      <c r="BA4582">
        <v>887.2</v>
      </c>
      <c r="BB4582">
        <v>28.8</v>
      </c>
      <c r="BC4582">
        <v>5.16</v>
      </c>
      <c r="BD4582">
        <v>112.7</v>
      </c>
      <c r="BE4582">
        <v>2821.1</v>
      </c>
      <c r="BF4582">
        <v>1.41</v>
      </c>
      <c r="BG4582">
        <v>889.4</v>
      </c>
      <c r="BH4582">
        <v>197.2</v>
      </c>
      <c r="BI4582">
        <v>1086.5999999999999</v>
      </c>
      <c r="BJ4582">
        <v>44.22</v>
      </c>
      <c r="BK4582">
        <v>34.11</v>
      </c>
      <c r="BL4582">
        <v>0</v>
      </c>
      <c r="BM4582">
        <v>78.33</v>
      </c>
      <c r="BN4582">
        <v>47.98</v>
      </c>
      <c r="BO4582">
        <v>36.83</v>
      </c>
      <c r="BP4582">
        <v>0</v>
      </c>
      <c r="BQ4582">
        <v>84.8</v>
      </c>
      <c r="BR4582">
        <v>20834.3</v>
      </c>
      <c r="BS4582">
        <v>244.1</v>
      </c>
      <c r="BT4582">
        <v>110</v>
      </c>
      <c r="BU4582">
        <v>3.3</v>
      </c>
      <c r="BV4582">
        <v>0</v>
      </c>
      <c r="BW4582">
        <v>0</v>
      </c>
      <c r="BX4582">
        <v>4625</v>
      </c>
      <c r="BY4582">
        <v>0</v>
      </c>
      <c r="BZ4582">
        <v>0</v>
      </c>
      <c r="CA4582">
        <v>18.899999999999999</v>
      </c>
      <c r="CB4582">
        <v>9408.4</v>
      </c>
      <c r="CC4582">
        <v>0</v>
      </c>
      <c r="CD4582">
        <v>415.1</v>
      </c>
      <c r="CE4582">
        <v>0</v>
      </c>
      <c r="CF4582">
        <v>755.4</v>
      </c>
      <c r="CG4582">
        <v>5055.5</v>
      </c>
      <c r="CH4582">
        <v>217.4</v>
      </c>
      <c r="CI4582">
        <v>0</v>
      </c>
      <c r="CJ4582">
        <v>0</v>
      </c>
      <c r="CK4582">
        <v>225.2</v>
      </c>
      <c r="CL4582">
        <v>0</v>
      </c>
      <c r="CM4582">
        <v>0</v>
      </c>
      <c r="CN4582">
        <v>0</v>
      </c>
    </row>
    <row r="4583" spans="1:92">
      <c r="A4583">
        <v>4577</v>
      </c>
      <c r="B4583">
        <f t="shared" si="710"/>
        <v>191</v>
      </c>
      <c r="C4583" t="str">
        <f t="shared" si="711"/>
        <v>Day191</v>
      </c>
      <c r="D4583">
        <f t="shared" si="712"/>
        <v>16</v>
      </c>
      <c r="E4583" t="str">
        <f t="shared" si="713"/>
        <v>Hour16</v>
      </c>
      <c r="F4583">
        <f t="shared" si="714"/>
        <v>7</v>
      </c>
      <c r="G4583" t="str">
        <f t="shared" si="715"/>
        <v>Summer</v>
      </c>
      <c r="H4583">
        <f t="shared" si="716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21547.3</v>
      </c>
      <c r="L4583" s="9" t="s">
        <v>4710</v>
      </c>
      <c r="M4583" s="9">
        <v>16591.5</v>
      </c>
      <c r="N4583">
        <v>0</v>
      </c>
      <c r="O4583">
        <v>0</v>
      </c>
      <c r="P4583">
        <v>134.30000000000001</v>
      </c>
      <c r="Q4583">
        <v>16725.8</v>
      </c>
      <c r="R4583">
        <v>15852.5</v>
      </c>
      <c r="S4583">
        <v>16553.3</v>
      </c>
      <c r="T4583">
        <v>3000.1</v>
      </c>
      <c r="U4583">
        <v>7821.6</v>
      </c>
      <c r="V4583">
        <v>4.4499999999999998E-2</v>
      </c>
      <c r="W4583">
        <v>7.6999999999999999E-2</v>
      </c>
      <c r="X4583">
        <v>0.32</v>
      </c>
      <c r="Y4583">
        <v>0.33</v>
      </c>
      <c r="Z4583">
        <v>419.5</v>
      </c>
      <c r="AA4583">
        <v>29.6</v>
      </c>
      <c r="AB4583">
        <v>4.17</v>
      </c>
      <c r="AC4583">
        <v>32.200000000000003</v>
      </c>
      <c r="AD4583">
        <v>1487.3</v>
      </c>
      <c r="AE4583">
        <v>0.26</v>
      </c>
      <c r="AF4583">
        <v>421.6</v>
      </c>
      <c r="AG4583">
        <v>76.599999999999994</v>
      </c>
      <c r="AH4583">
        <v>498.1</v>
      </c>
      <c r="AI4583">
        <v>461.9</v>
      </c>
      <c r="AJ4583">
        <v>34.200000000000003</v>
      </c>
      <c r="AK4583">
        <v>4.88</v>
      </c>
      <c r="AL4583">
        <v>34.5</v>
      </c>
      <c r="AM4583">
        <v>1549.7</v>
      </c>
      <c r="AN4583">
        <v>0.31</v>
      </c>
      <c r="AO4583">
        <v>464.2</v>
      </c>
      <c r="AP4583">
        <v>80.8</v>
      </c>
      <c r="AQ4583">
        <v>545</v>
      </c>
      <c r="AR4583">
        <v>171.9</v>
      </c>
      <c r="AS4583">
        <v>5.8</v>
      </c>
      <c r="AT4583">
        <v>0.85</v>
      </c>
      <c r="AU4583">
        <v>19.5</v>
      </c>
      <c r="AV4583">
        <v>701.3</v>
      </c>
      <c r="AW4583">
        <v>0.16</v>
      </c>
      <c r="AX4583">
        <v>172.3</v>
      </c>
      <c r="AY4583">
        <v>40.5</v>
      </c>
      <c r="AZ4583">
        <v>212.7</v>
      </c>
      <c r="BA4583">
        <v>926.2</v>
      </c>
      <c r="BB4583">
        <v>30.4</v>
      </c>
      <c r="BC4583">
        <v>5.49</v>
      </c>
      <c r="BD4583">
        <v>117.9</v>
      </c>
      <c r="BE4583">
        <v>2890</v>
      </c>
      <c r="BF4583">
        <v>1.5</v>
      </c>
      <c r="BG4583">
        <v>928.6</v>
      </c>
      <c r="BH4583">
        <v>204.4</v>
      </c>
      <c r="BI4583">
        <v>1133.0999999999999</v>
      </c>
      <c r="BJ4583">
        <v>43.82</v>
      </c>
      <c r="BK4583">
        <v>33.51</v>
      </c>
      <c r="BL4583">
        <v>0</v>
      </c>
      <c r="BM4583">
        <v>77.33</v>
      </c>
      <c r="BN4583">
        <v>47.48</v>
      </c>
      <c r="BO4583">
        <v>36.1</v>
      </c>
      <c r="BP4583">
        <v>0</v>
      </c>
      <c r="BQ4583">
        <v>83.58</v>
      </c>
      <c r="BR4583">
        <v>21547.3</v>
      </c>
      <c r="BS4583">
        <v>172.5</v>
      </c>
      <c r="BT4583">
        <v>110</v>
      </c>
      <c r="BU4583">
        <v>3.3</v>
      </c>
      <c r="BV4583">
        <v>0</v>
      </c>
      <c r="BW4583">
        <v>0</v>
      </c>
      <c r="BX4583">
        <v>4625</v>
      </c>
      <c r="BY4583">
        <v>0</v>
      </c>
      <c r="BZ4583">
        <v>0</v>
      </c>
      <c r="CA4583">
        <v>12.7</v>
      </c>
      <c r="CB4583">
        <v>9408.4</v>
      </c>
      <c r="CC4583">
        <v>0</v>
      </c>
      <c r="CD4583">
        <v>415.1</v>
      </c>
      <c r="CE4583">
        <v>0</v>
      </c>
      <c r="CF4583">
        <v>1540.1</v>
      </c>
      <c r="CG4583">
        <v>5055.5</v>
      </c>
      <c r="CH4583">
        <v>217.4</v>
      </c>
      <c r="CI4583">
        <v>0</v>
      </c>
      <c r="CJ4583">
        <v>0</v>
      </c>
      <c r="CK4583">
        <v>159.80000000000001</v>
      </c>
      <c r="CL4583">
        <v>0</v>
      </c>
      <c r="CM4583">
        <v>0</v>
      </c>
      <c r="CN4583">
        <v>0</v>
      </c>
    </row>
    <row r="4584" spans="1:92">
      <c r="A4584">
        <v>4578</v>
      </c>
      <c r="B4584">
        <f t="shared" si="710"/>
        <v>191</v>
      </c>
      <c r="C4584" t="str">
        <f t="shared" si="711"/>
        <v>Day191</v>
      </c>
      <c r="D4584">
        <f t="shared" si="712"/>
        <v>17</v>
      </c>
      <c r="E4584" t="str">
        <f t="shared" si="713"/>
        <v>Hour17</v>
      </c>
      <c r="F4584">
        <f t="shared" si="714"/>
        <v>7</v>
      </c>
      <c r="G4584" t="str">
        <f t="shared" si="715"/>
        <v>Summer</v>
      </c>
      <c r="H4584">
        <f t="shared" si="716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21329.1</v>
      </c>
      <c r="L4584" s="9" t="s">
        <v>4711</v>
      </c>
      <c r="M4584" s="9">
        <v>16061</v>
      </c>
      <c r="N4584">
        <v>0</v>
      </c>
      <c r="O4584">
        <v>0</v>
      </c>
      <c r="P4584">
        <v>124.6</v>
      </c>
      <c r="Q4584">
        <v>16185.6</v>
      </c>
      <c r="R4584">
        <v>15362.1</v>
      </c>
      <c r="S4584">
        <v>16124</v>
      </c>
      <c r="T4584">
        <v>2536.8000000000002</v>
      </c>
      <c r="U4584">
        <v>7680.2</v>
      </c>
      <c r="V4584">
        <v>4.3499999999999997E-2</v>
      </c>
      <c r="W4584">
        <v>7.4499999999999997E-2</v>
      </c>
      <c r="X4584">
        <v>0.31</v>
      </c>
      <c r="Y4584">
        <v>0.32</v>
      </c>
      <c r="Z4584">
        <v>427.1</v>
      </c>
      <c r="AA4584">
        <v>30</v>
      </c>
      <c r="AB4584">
        <v>4.22</v>
      </c>
      <c r="AC4584">
        <v>32.9</v>
      </c>
      <c r="AD4584">
        <v>1519.6</v>
      </c>
      <c r="AE4584">
        <v>0.26</v>
      </c>
      <c r="AF4584">
        <v>429.1</v>
      </c>
      <c r="AG4584">
        <v>78.3</v>
      </c>
      <c r="AH4584">
        <v>507.4</v>
      </c>
      <c r="AI4584">
        <v>463.5</v>
      </c>
      <c r="AJ4584">
        <v>34.200000000000003</v>
      </c>
      <c r="AK4584">
        <v>4.8600000000000003</v>
      </c>
      <c r="AL4584">
        <v>34.700000000000003</v>
      </c>
      <c r="AM4584">
        <v>1568.2</v>
      </c>
      <c r="AN4584">
        <v>0.31</v>
      </c>
      <c r="AO4584">
        <v>465.9</v>
      </c>
      <c r="AP4584">
        <v>81.5</v>
      </c>
      <c r="AQ4584">
        <v>547.4</v>
      </c>
      <c r="AR4584">
        <v>343.6</v>
      </c>
      <c r="AS4584">
        <v>10.9</v>
      </c>
      <c r="AT4584">
        <v>1.61</v>
      </c>
      <c r="AU4584">
        <v>39.700000000000003</v>
      </c>
      <c r="AV4584">
        <v>1412.9</v>
      </c>
      <c r="AW4584">
        <v>0.32</v>
      </c>
      <c r="AX4584">
        <v>344.4</v>
      </c>
      <c r="AY4584">
        <v>81.900000000000006</v>
      </c>
      <c r="AZ4584">
        <v>426.3</v>
      </c>
      <c r="BA4584">
        <v>1156.8</v>
      </c>
      <c r="BB4584">
        <v>46.2</v>
      </c>
      <c r="BC4584">
        <v>9.24</v>
      </c>
      <c r="BD4584">
        <v>152.69999999999999</v>
      </c>
      <c r="BE4584">
        <v>2363.6</v>
      </c>
      <c r="BF4584">
        <v>2.57</v>
      </c>
      <c r="BG4584">
        <v>1160.7</v>
      </c>
      <c r="BH4584">
        <v>223.8</v>
      </c>
      <c r="BI4584">
        <v>1384.5</v>
      </c>
      <c r="BJ4584">
        <v>75.83</v>
      </c>
      <c r="BK4584">
        <v>22.55</v>
      </c>
      <c r="BL4584">
        <v>0</v>
      </c>
      <c r="BM4584">
        <v>98.38</v>
      </c>
      <c r="BN4584">
        <v>81.94</v>
      </c>
      <c r="BO4584">
        <v>24.24</v>
      </c>
      <c r="BP4584">
        <v>0</v>
      </c>
      <c r="BQ4584">
        <v>106.18</v>
      </c>
      <c r="BR4584">
        <v>21329.1</v>
      </c>
      <c r="BS4584">
        <v>61.6</v>
      </c>
      <c r="BT4584">
        <v>110</v>
      </c>
      <c r="BU4584">
        <v>3.3</v>
      </c>
      <c r="BV4584">
        <v>0</v>
      </c>
      <c r="BW4584">
        <v>0</v>
      </c>
      <c r="BX4584">
        <v>4625</v>
      </c>
      <c r="BY4584">
        <v>0</v>
      </c>
      <c r="BZ4584">
        <v>0</v>
      </c>
      <c r="CA4584">
        <v>5.2</v>
      </c>
      <c r="CB4584">
        <v>9518.4</v>
      </c>
      <c r="CC4584">
        <v>0</v>
      </c>
      <c r="CD4584">
        <v>415.1</v>
      </c>
      <c r="CE4584">
        <v>0</v>
      </c>
      <c r="CF4584">
        <v>1322.7</v>
      </c>
      <c r="CG4584">
        <v>5055.5</v>
      </c>
      <c r="CH4584">
        <v>217.4</v>
      </c>
      <c r="CI4584">
        <v>0</v>
      </c>
      <c r="CJ4584">
        <v>0</v>
      </c>
      <c r="CK4584">
        <v>56.4</v>
      </c>
      <c r="CL4584">
        <v>0</v>
      </c>
      <c r="CM4584">
        <v>0</v>
      </c>
      <c r="CN4584">
        <v>0</v>
      </c>
    </row>
    <row r="4585" spans="1:92">
      <c r="A4585">
        <v>4579</v>
      </c>
      <c r="B4585">
        <f t="shared" si="710"/>
        <v>191</v>
      </c>
      <c r="C4585" t="str">
        <f t="shared" si="711"/>
        <v>Day191</v>
      </c>
      <c r="D4585">
        <f t="shared" si="712"/>
        <v>18</v>
      </c>
      <c r="E4585" t="str">
        <f t="shared" si="713"/>
        <v>Hour18</v>
      </c>
      <c r="F4585">
        <f t="shared" si="714"/>
        <v>7</v>
      </c>
      <c r="G4585" t="str">
        <f t="shared" si="715"/>
        <v>Summer</v>
      </c>
      <c r="H4585">
        <f t="shared" si="716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21453.599999999999</v>
      </c>
      <c r="L4585" s="9" t="s">
        <v>4712</v>
      </c>
      <c r="M4585" s="9">
        <v>15494.4</v>
      </c>
      <c r="N4585">
        <v>0</v>
      </c>
      <c r="O4585">
        <v>0</v>
      </c>
      <c r="P4585">
        <v>142.6</v>
      </c>
      <c r="Q4585">
        <v>15636.9</v>
      </c>
      <c r="R4585">
        <v>14837</v>
      </c>
      <c r="S4585">
        <v>15636.9</v>
      </c>
      <c r="T4585">
        <v>2919.8</v>
      </c>
      <c r="U4585">
        <v>8736.5</v>
      </c>
      <c r="V4585">
        <v>4.24E-2</v>
      </c>
      <c r="W4585">
        <v>7.1900000000000006E-2</v>
      </c>
      <c r="X4585">
        <v>0.31</v>
      </c>
      <c r="Y4585">
        <v>0.32</v>
      </c>
      <c r="Z4585">
        <v>423.5</v>
      </c>
      <c r="AA4585">
        <v>30</v>
      </c>
      <c r="AB4585">
        <v>4.2300000000000004</v>
      </c>
      <c r="AC4585">
        <v>32.4</v>
      </c>
      <c r="AD4585">
        <v>1498.6</v>
      </c>
      <c r="AE4585">
        <v>0.26</v>
      </c>
      <c r="AF4585">
        <v>425.6</v>
      </c>
      <c r="AG4585">
        <v>77.099999999999994</v>
      </c>
      <c r="AH4585">
        <v>502.7</v>
      </c>
      <c r="AI4585">
        <v>462.2</v>
      </c>
      <c r="AJ4585">
        <v>33.700000000000003</v>
      </c>
      <c r="AK4585">
        <v>4.8</v>
      </c>
      <c r="AL4585">
        <v>35.1</v>
      </c>
      <c r="AM4585">
        <v>1565.4</v>
      </c>
      <c r="AN4585">
        <v>0.32</v>
      </c>
      <c r="AO4585">
        <v>464.5</v>
      </c>
      <c r="AP4585">
        <v>81.8</v>
      </c>
      <c r="AQ4585">
        <v>546.29999999999995</v>
      </c>
      <c r="AR4585">
        <v>541.20000000000005</v>
      </c>
      <c r="AS4585">
        <v>16.899999999999999</v>
      </c>
      <c r="AT4585">
        <v>2.38</v>
      </c>
      <c r="AU4585">
        <v>61.5</v>
      </c>
      <c r="AV4585">
        <v>2338.6</v>
      </c>
      <c r="AW4585">
        <v>0.44</v>
      </c>
      <c r="AX4585">
        <v>542.4</v>
      </c>
      <c r="AY4585">
        <v>131.30000000000001</v>
      </c>
      <c r="AZ4585">
        <v>673.7</v>
      </c>
      <c r="BA4585">
        <v>979.9</v>
      </c>
      <c r="BB4585">
        <v>39.1</v>
      </c>
      <c r="BC4585">
        <v>7.83</v>
      </c>
      <c r="BD4585">
        <v>129.30000000000001</v>
      </c>
      <c r="BE4585">
        <v>2002.1</v>
      </c>
      <c r="BF4585">
        <v>2.1800000000000002</v>
      </c>
      <c r="BG4585">
        <v>983.2</v>
      </c>
      <c r="BH4585">
        <v>189.6</v>
      </c>
      <c r="BI4585">
        <v>1172.8</v>
      </c>
      <c r="BJ4585">
        <v>42.68</v>
      </c>
      <c r="BK4585">
        <v>0</v>
      </c>
      <c r="BL4585">
        <v>0</v>
      </c>
      <c r="BM4585">
        <v>42.68</v>
      </c>
      <c r="BN4585">
        <v>45.99</v>
      </c>
      <c r="BO4585">
        <v>0</v>
      </c>
      <c r="BP4585">
        <v>0</v>
      </c>
      <c r="BQ4585">
        <v>45.99</v>
      </c>
      <c r="BR4585">
        <v>21453.599999999999</v>
      </c>
      <c r="BS4585">
        <v>0</v>
      </c>
      <c r="BT4585">
        <v>110</v>
      </c>
      <c r="BU4585">
        <v>3.3</v>
      </c>
      <c r="BV4585">
        <v>0</v>
      </c>
      <c r="BW4585">
        <v>0</v>
      </c>
      <c r="BX4585">
        <v>4656.6000000000004</v>
      </c>
      <c r="BY4585">
        <v>0</v>
      </c>
      <c r="BZ4585">
        <v>0</v>
      </c>
      <c r="CA4585">
        <v>0</v>
      </c>
      <c r="CB4585">
        <v>9408.4</v>
      </c>
      <c r="CC4585">
        <v>0</v>
      </c>
      <c r="CD4585">
        <v>415.1</v>
      </c>
      <c r="CE4585">
        <v>0</v>
      </c>
      <c r="CF4585">
        <v>1587.3</v>
      </c>
      <c r="CG4585">
        <v>5055.5</v>
      </c>
      <c r="CH4585">
        <v>217.4</v>
      </c>
      <c r="CI4585">
        <v>0</v>
      </c>
      <c r="CJ4585">
        <v>0</v>
      </c>
      <c r="CK4585">
        <v>0</v>
      </c>
      <c r="CL4585">
        <v>0</v>
      </c>
      <c r="CM4585">
        <v>0</v>
      </c>
      <c r="CN4585">
        <v>0</v>
      </c>
    </row>
    <row r="4586" spans="1:92">
      <c r="A4586">
        <v>4580</v>
      </c>
      <c r="B4586">
        <f t="shared" si="710"/>
        <v>191</v>
      </c>
      <c r="C4586" t="str">
        <f t="shared" si="711"/>
        <v>Day191</v>
      </c>
      <c r="D4586">
        <f t="shared" si="712"/>
        <v>19</v>
      </c>
      <c r="E4586" t="str">
        <f t="shared" si="713"/>
        <v>Hour19</v>
      </c>
      <c r="F4586">
        <f t="shared" si="714"/>
        <v>7</v>
      </c>
      <c r="G4586" t="str">
        <f t="shared" si="715"/>
        <v>Summer</v>
      </c>
      <c r="H4586">
        <f t="shared" si="716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21010.5</v>
      </c>
      <c r="L4586" s="9" t="s">
        <v>4713</v>
      </c>
      <c r="M4586" s="9">
        <v>15111.5</v>
      </c>
      <c r="N4586">
        <v>0</v>
      </c>
      <c r="O4586">
        <v>0</v>
      </c>
      <c r="P4586">
        <v>107</v>
      </c>
      <c r="Q4586">
        <v>15218.6</v>
      </c>
      <c r="R4586">
        <v>14481.3</v>
      </c>
      <c r="S4586">
        <v>15218.6</v>
      </c>
      <c r="T4586">
        <v>1380.3</v>
      </c>
      <c r="U4586">
        <v>7172.2</v>
      </c>
      <c r="V4586">
        <v>4.1700000000000001E-2</v>
      </c>
      <c r="W4586">
        <v>7.0099999999999996E-2</v>
      </c>
      <c r="X4586">
        <v>0.32</v>
      </c>
      <c r="Y4586">
        <v>0.32</v>
      </c>
      <c r="Z4586">
        <v>423.1</v>
      </c>
      <c r="AA4586">
        <v>30.5</v>
      </c>
      <c r="AB4586">
        <v>4.3</v>
      </c>
      <c r="AC4586">
        <v>32</v>
      </c>
      <c r="AD4586">
        <v>1481.2</v>
      </c>
      <c r="AE4586">
        <v>0.26</v>
      </c>
      <c r="AF4586">
        <v>425.2</v>
      </c>
      <c r="AG4586">
        <v>76.2</v>
      </c>
      <c r="AH4586">
        <v>501.4</v>
      </c>
      <c r="AI4586">
        <v>461</v>
      </c>
      <c r="AJ4586">
        <v>35.1</v>
      </c>
      <c r="AK4586">
        <v>5.01</v>
      </c>
      <c r="AL4586">
        <v>33.5</v>
      </c>
      <c r="AM4586">
        <v>1532.2</v>
      </c>
      <c r="AN4586">
        <v>0.31</v>
      </c>
      <c r="AO4586">
        <v>463.4</v>
      </c>
      <c r="AP4586">
        <v>79.2</v>
      </c>
      <c r="AQ4586">
        <v>542.70000000000005</v>
      </c>
      <c r="AR4586">
        <v>506.3</v>
      </c>
      <c r="AS4586">
        <v>16.7</v>
      </c>
      <c r="AT4586">
        <v>2.36</v>
      </c>
      <c r="AU4586">
        <v>56.9</v>
      </c>
      <c r="AV4586">
        <v>2150.6999999999998</v>
      </c>
      <c r="AW4586">
        <v>0.42</v>
      </c>
      <c r="AX4586">
        <v>507.4</v>
      </c>
      <c r="AY4586">
        <v>121.1</v>
      </c>
      <c r="AZ4586">
        <v>628.5</v>
      </c>
      <c r="BA4586">
        <v>1180.4000000000001</v>
      </c>
      <c r="BB4586">
        <v>96</v>
      </c>
      <c r="BC4586">
        <v>15.13</v>
      </c>
      <c r="BD4586">
        <v>90</v>
      </c>
      <c r="BE4586">
        <v>2500.9</v>
      </c>
      <c r="BF4586">
        <v>1.5</v>
      </c>
      <c r="BG4586">
        <v>1187.4000000000001</v>
      </c>
      <c r="BH4586">
        <v>165</v>
      </c>
      <c r="BI4586">
        <v>1352.3</v>
      </c>
      <c r="BJ4586">
        <v>41.5</v>
      </c>
      <c r="BK4586">
        <v>0</v>
      </c>
      <c r="BL4586">
        <v>0</v>
      </c>
      <c r="BM4586">
        <v>41.5</v>
      </c>
      <c r="BN4586">
        <v>44.62</v>
      </c>
      <c r="BO4586">
        <v>0</v>
      </c>
      <c r="BP4586">
        <v>0</v>
      </c>
      <c r="BQ4586">
        <v>44.62</v>
      </c>
      <c r="BR4586">
        <v>21010.5</v>
      </c>
      <c r="BS4586">
        <v>0</v>
      </c>
      <c r="BT4586">
        <v>110</v>
      </c>
      <c r="BU4586">
        <v>3.3</v>
      </c>
      <c r="BV4586">
        <v>0</v>
      </c>
      <c r="BW4586">
        <v>0</v>
      </c>
      <c r="BX4586">
        <v>4656.6000000000004</v>
      </c>
      <c r="BY4586">
        <v>0</v>
      </c>
      <c r="BZ4586">
        <v>0</v>
      </c>
      <c r="CA4586">
        <v>0</v>
      </c>
      <c r="CB4586">
        <v>9408.4</v>
      </c>
      <c r="CC4586">
        <v>0</v>
      </c>
      <c r="CD4586">
        <v>108.7</v>
      </c>
      <c r="CE4586">
        <v>0</v>
      </c>
      <c r="CF4586">
        <v>1450.5</v>
      </c>
      <c r="CG4586">
        <v>5055.5</v>
      </c>
      <c r="CH4586">
        <v>217.4</v>
      </c>
      <c r="CI4586">
        <v>0</v>
      </c>
      <c r="CJ4586">
        <v>0</v>
      </c>
      <c r="CK4586">
        <v>0</v>
      </c>
      <c r="CL4586">
        <v>0</v>
      </c>
      <c r="CM4586">
        <v>0</v>
      </c>
      <c r="CN4586">
        <v>0</v>
      </c>
    </row>
    <row r="4587" spans="1:92">
      <c r="A4587">
        <v>4581</v>
      </c>
      <c r="B4587">
        <f t="shared" si="710"/>
        <v>191</v>
      </c>
      <c r="C4587" t="str">
        <f t="shared" si="711"/>
        <v>Day191</v>
      </c>
      <c r="D4587">
        <f t="shared" si="712"/>
        <v>20</v>
      </c>
      <c r="E4587" t="str">
        <f t="shared" si="713"/>
        <v>Hour20</v>
      </c>
      <c r="F4587">
        <f t="shared" si="714"/>
        <v>7</v>
      </c>
      <c r="G4587" t="str">
        <f t="shared" si="715"/>
        <v>Summer</v>
      </c>
      <c r="H4587">
        <f t="shared" si="716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20191.900000000001</v>
      </c>
      <c r="L4587" s="9" t="s">
        <v>4714</v>
      </c>
      <c r="M4587" s="9">
        <v>14280.3</v>
      </c>
      <c r="N4587">
        <v>0</v>
      </c>
      <c r="O4587">
        <v>0</v>
      </c>
      <c r="P4587">
        <v>86.7</v>
      </c>
      <c r="Q4587">
        <v>14367</v>
      </c>
      <c r="R4587">
        <v>13706.8</v>
      </c>
      <c r="S4587">
        <v>14367</v>
      </c>
      <c r="T4587">
        <v>729.3</v>
      </c>
      <c r="U4587">
        <v>6554.2</v>
      </c>
      <c r="V4587">
        <v>4.02E-2</v>
      </c>
      <c r="W4587">
        <v>6.6299999999999998E-2</v>
      </c>
      <c r="X4587">
        <v>0.3</v>
      </c>
      <c r="Y4587">
        <v>0.31</v>
      </c>
      <c r="Z4587">
        <v>424.9</v>
      </c>
      <c r="AA4587">
        <v>31</v>
      </c>
      <c r="AB4587">
        <v>4.3499999999999996</v>
      </c>
      <c r="AC4587">
        <v>31.5</v>
      </c>
      <c r="AD4587">
        <v>1499.2</v>
      </c>
      <c r="AE4587">
        <v>0.25</v>
      </c>
      <c r="AF4587">
        <v>427</v>
      </c>
      <c r="AG4587">
        <v>76.3</v>
      </c>
      <c r="AH4587">
        <v>503.2</v>
      </c>
      <c r="AI4587">
        <v>449.7</v>
      </c>
      <c r="AJ4587">
        <v>33.4</v>
      </c>
      <c r="AK4587">
        <v>4.7</v>
      </c>
      <c r="AL4587">
        <v>33</v>
      </c>
      <c r="AM4587">
        <v>1561.5</v>
      </c>
      <c r="AN4587">
        <v>0.27</v>
      </c>
      <c r="AO4587">
        <v>452</v>
      </c>
      <c r="AP4587">
        <v>79.599999999999994</v>
      </c>
      <c r="AQ4587">
        <v>531.6</v>
      </c>
      <c r="AR4587">
        <v>458.9</v>
      </c>
      <c r="AS4587">
        <v>20.100000000000001</v>
      </c>
      <c r="AT4587">
        <v>3.07</v>
      </c>
      <c r="AU4587">
        <v>48.8</v>
      </c>
      <c r="AV4587">
        <v>1651.9</v>
      </c>
      <c r="AW4587">
        <v>0.48</v>
      </c>
      <c r="AX4587">
        <v>460.3</v>
      </c>
      <c r="AY4587">
        <v>98.2</v>
      </c>
      <c r="AZ4587">
        <v>558.5</v>
      </c>
      <c r="BA4587">
        <v>1110.0999999999999</v>
      </c>
      <c r="BB4587">
        <v>95.3</v>
      </c>
      <c r="BC4587">
        <v>13.58</v>
      </c>
      <c r="BD4587">
        <v>63.7</v>
      </c>
      <c r="BE4587">
        <v>3449.2</v>
      </c>
      <c r="BF4587">
        <v>0.53</v>
      </c>
      <c r="BG4587">
        <v>1116.5999999999999</v>
      </c>
      <c r="BH4587">
        <v>166.6</v>
      </c>
      <c r="BI4587">
        <v>1283.2</v>
      </c>
      <c r="BJ4587">
        <v>39.97</v>
      </c>
      <c r="BK4587">
        <v>0</v>
      </c>
      <c r="BL4587">
        <v>0</v>
      </c>
      <c r="BM4587">
        <v>39.97</v>
      </c>
      <c r="BN4587">
        <v>42.81</v>
      </c>
      <c r="BO4587">
        <v>0</v>
      </c>
      <c r="BP4587">
        <v>0</v>
      </c>
      <c r="BQ4587">
        <v>42.81</v>
      </c>
      <c r="BR4587">
        <v>20191.900000000001</v>
      </c>
      <c r="BS4587">
        <v>0</v>
      </c>
      <c r="BT4587">
        <v>110</v>
      </c>
      <c r="BU4587">
        <v>3.3</v>
      </c>
      <c r="BV4587">
        <v>0</v>
      </c>
      <c r="BW4587">
        <v>0</v>
      </c>
      <c r="BX4587">
        <v>4625</v>
      </c>
      <c r="BY4587">
        <v>0</v>
      </c>
      <c r="BZ4587">
        <v>0</v>
      </c>
      <c r="CA4587">
        <v>0</v>
      </c>
      <c r="CB4587">
        <v>9408.4</v>
      </c>
      <c r="CC4587">
        <v>0</v>
      </c>
      <c r="CD4587">
        <v>0</v>
      </c>
      <c r="CE4587">
        <v>0</v>
      </c>
      <c r="CF4587">
        <v>989.7</v>
      </c>
      <c r="CG4587">
        <v>5055.5</v>
      </c>
      <c r="CH4587">
        <v>0</v>
      </c>
      <c r="CI4587">
        <v>0</v>
      </c>
      <c r="CJ4587">
        <v>0</v>
      </c>
      <c r="CK4587">
        <v>0</v>
      </c>
      <c r="CL4587">
        <v>0</v>
      </c>
      <c r="CM4587">
        <v>0</v>
      </c>
      <c r="CN4587">
        <v>0</v>
      </c>
    </row>
    <row r="4588" spans="1:92">
      <c r="A4588">
        <v>4582</v>
      </c>
      <c r="B4588">
        <f t="shared" si="710"/>
        <v>191</v>
      </c>
      <c r="C4588" t="str">
        <f t="shared" si="711"/>
        <v>Day191</v>
      </c>
      <c r="D4588">
        <f t="shared" si="712"/>
        <v>21</v>
      </c>
      <c r="E4588" t="str">
        <f t="shared" si="713"/>
        <v>Hour21</v>
      </c>
      <c r="F4588">
        <f t="shared" si="714"/>
        <v>7</v>
      </c>
      <c r="G4588" t="str">
        <f t="shared" si="715"/>
        <v>Summer</v>
      </c>
      <c r="H4588">
        <f t="shared" si="716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19572.400000000001</v>
      </c>
      <c r="L4588" s="9" t="s">
        <v>4715</v>
      </c>
      <c r="M4588" s="9">
        <v>13247.9</v>
      </c>
      <c r="N4588">
        <v>0</v>
      </c>
      <c r="O4588">
        <v>0</v>
      </c>
      <c r="P4588">
        <v>80.400000000000006</v>
      </c>
      <c r="Q4588">
        <v>13328.3</v>
      </c>
      <c r="R4588">
        <v>12740.4</v>
      </c>
      <c r="S4588">
        <v>13328.3</v>
      </c>
      <c r="T4588">
        <v>0</v>
      </c>
      <c r="U4588">
        <v>6244.2</v>
      </c>
      <c r="V4588">
        <v>3.8300000000000001E-2</v>
      </c>
      <c r="W4588">
        <v>6.1499999999999999E-2</v>
      </c>
      <c r="X4588">
        <v>0.28999999999999998</v>
      </c>
      <c r="Y4588">
        <v>0.3</v>
      </c>
      <c r="Z4588">
        <v>431.1</v>
      </c>
      <c r="AA4588">
        <v>31.1</v>
      </c>
      <c r="AB4588">
        <v>4.37</v>
      </c>
      <c r="AC4588">
        <v>32.299999999999997</v>
      </c>
      <c r="AD4588">
        <v>1530.8</v>
      </c>
      <c r="AE4588">
        <v>0.25</v>
      </c>
      <c r="AF4588">
        <v>433.2</v>
      </c>
      <c r="AG4588">
        <v>78</v>
      </c>
      <c r="AH4588">
        <v>511.2</v>
      </c>
      <c r="AI4588">
        <v>456.7</v>
      </c>
      <c r="AJ4588">
        <v>34.799999999999997</v>
      </c>
      <c r="AK4588">
        <v>4.91</v>
      </c>
      <c r="AL4588">
        <v>32.700000000000003</v>
      </c>
      <c r="AM4588">
        <v>1564.2</v>
      </c>
      <c r="AN4588">
        <v>0.27</v>
      </c>
      <c r="AO4588">
        <v>459.1</v>
      </c>
      <c r="AP4588">
        <v>79.3</v>
      </c>
      <c r="AQ4588">
        <v>538.5</v>
      </c>
      <c r="AR4588">
        <v>483.9</v>
      </c>
      <c r="AS4588">
        <v>31</v>
      </c>
      <c r="AT4588">
        <v>4.4800000000000004</v>
      </c>
      <c r="AU4588">
        <v>39.6</v>
      </c>
      <c r="AV4588">
        <v>1662.7</v>
      </c>
      <c r="AW4588">
        <v>0.35</v>
      </c>
      <c r="AX4588">
        <v>486</v>
      </c>
      <c r="AY4588">
        <v>89.3</v>
      </c>
      <c r="AZ4588">
        <v>575.29999999999995</v>
      </c>
      <c r="BA4588">
        <v>859.5</v>
      </c>
      <c r="BB4588">
        <v>34.299999999999997</v>
      </c>
      <c r="BC4588">
        <v>6.87</v>
      </c>
      <c r="BD4588">
        <v>113.5</v>
      </c>
      <c r="BE4588">
        <v>1756.3</v>
      </c>
      <c r="BF4588">
        <v>1.91</v>
      </c>
      <c r="BG4588">
        <v>862.4</v>
      </c>
      <c r="BH4588">
        <v>166.3</v>
      </c>
      <c r="BI4588">
        <v>1028.8</v>
      </c>
      <c r="BJ4588">
        <v>34.270000000000003</v>
      </c>
      <c r="BK4588">
        <v>0</v>
      </c>
      <c r="BL4588">
        <v>0</v>
      </c>
      <c r="BM4588">
        <v>34.270000000000003</v>
      </c>
      <c r="BN4588">
        <v>36.51</v>
      </c>
      <c r="BO4588">
        <v>0</v>
      </c>
      <c r="BP4588">
        <v>0</v>
      </c>
      <c r="BQ4588">
        <v>36.51</v>
      </c>
      <c r="BR4588">
        <v>19572.400000000001</v>
      </c>
      <c r="BS4588">
        <v>0</v>
      </c>
      <c r="BT4588">
        <v>0</v>
      </c>
      <c r="BU4588">
        <v>3.3</v>
      </c>
      <c r="BV4588">
        <v>0</v>
      </c>
      <c r="BW4588">
        <v>0</v>
      </c>
      <c r="BX4588">
        <v>4512.3</v>
      </c>
      <c r="BY4588">
        <v>0</v>
      </c>
      <c r="BZ4588">
        <v>0</v>
      </c>
      <c r="CA4588">
        <v>0</v>
      </c>
      <c r="CB4588">
        <v>9408.4</v>
      </c>
      <c r="CC4588">
        <v>0</v>
      </c>
      <c r="CD4588">
        <v>0</v>
      </c>
      <c r="CE4588">
        <v>0</v>
      </c>
      <c r="CF4588">
        <v>592.9</v>
      </c>
      <c r="CG4588">
        <v>5055.5</v>
      </c>
      <c r="CH4588">
        <v>0</v>
      </c>
      <c r="CI4588">
        <v>0</v>
      </c>
      <c r="CJ4588">
        <v>0</v>
      </c>
      <c r="CK4588">
        <v>0</v>
      </c>
      <c r="CL4588">
        <v>0</v>
      </c>
      <c r="CM4588">
        <v>0</v>
      </c>
      <c r="CN4588">
        <v>0</v>
      </c>
    </row>
    <row r="4589" spans="1:92">
      <c r="A4589">
        <v>4583</v>
      </c>
      <c r="B4589">
        <f t="shared" si="710"/>
        <v>191</v>
      </c>
      <c r="C4589" t="str">
        <f t="shared" si="711"/>
        <v>Day191</v>
      </c>
      <c r="D4589">
        <f t="shared" si="712"/>
        <v>22</v>
      </c>
      <c r="E4589" t="str">
        <f t="shared" si="713"/>
        <v>Hour22</v>
      </c>
      <c r="F4589">
        <f t="shared" si="714"/>
        <v>7</v>
      </c>
      <c r="G4589" t="str">
        <f t="shared" si="715"/>
        <v>Summer</v>
      </c>
      <c r="H4589">
        <f t="shared" si="716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18538.8</v>
      </c>
      <c r="L4589" s="9" t="s">
        <v>4716</v>
      </c>
      <c r="M4589" s="9">
        <v>12048.3</v>
      </c>
      <c r="N4589">
        <v>0</v>
      </c>
      <c r="O4589">
        <v>0</v>
      </c>
      <c r="P4589">
        <v>96.1</v>
      </c>
      <c r="Q4589">
        <v>12144.4</v>
      </c>
      <c r="R4589">
        <v>11611.1</v>
      </c>
      <c r="S4589">
        <v>12144.4</v>
      </c>
      <c r="T4589">
        <v>656.7</v>
      </c>
      <c r="U4589">
        <v>7051.1</v>
      </c>
      <c r="V4589">
        <v>3.6299999999999999E-2</v>
      </c>
      <c r="W4589">
        <v>5.5899999999999998E-2</v>
      </c>
      <c r="X4589">
        <v>0.3</v>
      </c>
      <c r="Y4589">
        <v>0.33</v>
      </c>
      <c r="Z4589">
        <v>431</v>
      </c>
      <c r="AA4589">
        <v>32.4</v>
      </c>
      <c r="AB4589">
        <v>4.5599999999999996</v>
      </c>
      <c r="AC4589">
        <v>31.3</v>
      </c>
      <c r="AD4589">
        <v>1490.3</v>
      </c>
      <c r="AE4589">
        <v>0.26</v>
      </c>
      <c r="AF4589">
        <v>433.2</v>
      </c>
      <c r="AG4589">
        <v>75.7</v>
      </c>
      <c r="AH4589">
        <v>509</v>
      </c>
      <c r="AI4589">
        <v>459.1</v>
      </c>
      <c r="AJ4589">
        <v>37</v>
      </c>
      <c r="AK4589">
        <v>5.25</v>
      </c>
      <c r="AL4589">
        <v>31.2</v>
      </c>
      <c r="AM4589">
        <v>1506.9</v>
      </c>
      <c r="AN4589">
        <v>0.28000000000000003</v>
      </c>
      <c r="AO4589">
        <v>461.6</v>
      </c>
      <c r="AP4589">
        <v>76.2</v>
      </c>
      <c r="AQ4589">
        <v>537.79999999999995</v>
      </c>
      <c r="AR4589">
        <v>512.4</v>
      </c>
      <c r="AS4589">
        <v>26.3</v>
      </c>
      <c r="AT4589">
        <v>3.53</v>
      </c>
      <c r="AU4589">
        <v>45.5</v>
      </c>
      <c r="AV4589">
        <v>2151.3000000000002</v>
      </c>
      <c r="AW4589">
        <v>0.24</v>
      </c>
      <c r="AX4589">
        <v>514.20000000000005</v>
      </c>
      <c r="AY4589">
        <v>109.7</v>
      </c>
      <c r="AZ4589">
        <v>623.79999999999995</v>
      </c>
      <c r="BA4589">
        <v>475.6</v>
      </c>
      <c r="BB4589">
        <v>9</v>
      </c>
      <c r="BC4589">
        <v>0.9</v>
      </c>
      <c r="BD4589">
        <v>56.2</v>
      </c>
      <c r="BE4589">
        <v>2486.8000000000002</v>
      </c>
      <c r="BF4589">
        <v>0.21</v>
      </c>
      <c r="BG4589">
        <v>476.1</v>
      </c>
      <c r="BH4589">
        <v>130.30000000000001</v>
      </c>
      <c r="BI4589">
        <v>606.4</v>
      </c>
      <c r="BJ4589">
        <v>30.98</v>
      </c>
      <c r="BK4589">
        <v>0</v>
      </c>
      <c r="BL4589">
        <v>0</v>
      </c>
      <c r="BM4589">
        <v>30.98</v>
      </c>
      <c r="BN4589">
        <v>32.82</v>
      </c>
      <c r="BO4589">
        <v>0</v>
      </c>
      <c r="BP4589">
        <v>0</v>
      </c>
      <c r="BQ4589">
        <v>32.82</v>
      </c>
      <c r="BR4589">
        <v>18538.8</v>
      </c>
      <c r="BS4589">
        <v>0</v>
      </c>
      <c r="BT4589">
        <v>0</v>
      </c>
      <c r="BU4589">
        <v>3.3</v>
      </c>
      <c r="BV4589">
        <v>0</v>
      </c>
      <c r="BW4589">
        <v>0</v>
      </c>
      <c r="BX4589">
        <v>4512.3</v>
      </c>
      <c r="BY4589">
        <v>0</v>
      </c>
      <c r="BZ4589">
        <v>0</v>
      </c>
      <c r="CA4589">
        <v>0</v>
      </c>
      <c r="CB4589">
        <v>8374.7000000000007</v>
      </c>
      <c r="CC4589">
        <v>0</v>
      </c>
      <c r="CD4589">
        <v>0</v>
      </c>
      <c r="CE4589">
        <v>0</v>
      </c>
      <c r="CF4589">
        <v>592.9</v>
      </c>
      <c r="CG4589">
        <v>5055.5</v>
      </c>
      <c r="CH4589">
        <v>0</v>
      </c>
      <c r="CI4589">
        <v>0</v>
      </c>
      <c r="CJ4589">
        <v>0</v>
      </c>
      <c r="CK4589">
        <v>0</v>
      </c>
      <c r="CL4589">
        <v>0</v>
      </c>
      <c r="CM4589">
        <v>0</v>
      </c>
      <c r="CN4589">
        <v>0</v>
      </c>
    </row>
    <row r="4590" spans="1:92">
      <c r="A4590">
        <v>4584</v>
      </c>
      <c r="B4590">
        <f t="shared" si="710"/>
        <v>191</v>
      </c>
      <c r="C4590" t="str">
        <f t="shared" si="711"/>
        <v>Day191</v>
      </c>
      <c r="D4590">
        <f t="shared" si="712"/>
        <v>23</v>
      </c>
      <c r="E4590" t="str">
        <f t="shared" si="713"/>
        <v>Hour23</v>
      </c>
      <c r="F4590">
        <f t="shared" si="714"/>
        <v>7</v>
      </c>
      <c r="G4590" t="str">
        <f t="shared" si="715"/>
        <v>Summer</v>
      </c>
      <c r="H4590">
        <f t="shared" si="716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16447.099999999999</v>
      </c>
      <c r="L4590" s="9" t="s">
        <v>4717</v>
      </c>
      <c r="M4590" s="9">
        <v>11327.5</v>
      </c>
      <c r="N4590">
        <v>110</v>
      </c>
      <c r="O4590">
        <v>0</v>
      </c>
      <c r="P4590">
        <v>99.9</v>
      </c>
      <c r="Q4590">
        <v>11537.4</v>
      </c>
      <c r="R4590">
        <v>10929.5</v>
      </c>
      <c r="S4590">
        <v>11537.4</v>
      </c>
      <c r="T4590">
        <v>1680.4</v>
      </c>
      <c r="U4590">
        <v>6590.1</v>
      </c>
      <c r="V4590">
        <v>3.5099999999999999E-2</v>
      </c>
      <c r="W4590">
        <v>5.2499999999999998E-2</v>
      </c>
      <c r="X4590">
        <v>0.34</v>
      </c>
      <c r="Y4590">
        <v>0.36</v>
      </c>
      <c r="Z4590">
        <v>421.8</v>
      </c>
      <c r="AA4590">
        <v>33.299999999999997</v>
      </c>
      <c r="AB4590">
        <v>4.7</v>
      </c>
      <c r="AC4590">
        <v>29.6</v>
      </c>
      <c r="AD4590">
        <v>1410.9</v>
      </c>
      <c r="AE4590">
        <v>0.26</v>
      </c>
      <c r="AF4590">
        <v>424.1</v>
      </c>
      <c r="AG4590">
        <v>71.7</v>
      </c>
      <c r="AH4590">
        <v>495.8</v>
      </c>
      <c r="AI4590">
        <v>443.4</v>
      </c>
      <c r="AJ4590">
        <v>36</v>
      </c>
      <c r="AK4590">
        <v>5.1100000000000003</v>
      </c>
      <c r="AL4590">
        <v>30.3</v>
      </c>
      <c r="AM4590">
        <v>1441.5</v>
      </c>
      <c r="AN4590">
        <v>0.28000000000000003</v>
      </c>
      <c r="AO4590">
        <v>445.9</v>
      </c>
      <c r="AP4590">
        <v>73.400000000000006</v>
      </c>
      <c r="AQ4590">
        <v>519.29999999999995</v>
      </c>
      <c r="AR4590">
        <v>644.4</v>
      </c>
      <c r="AS4590">
        <v>47.2</v>
      </c>
      <c r="AT4590">
        <v>6.7</v>
      </c>
      <c r="AU4590">
        <v>45.3</v>
      </c>
      <c r="AV4590">
        <v>2188.5</v>
      </c>
      <c r="AW4590">
        <v>0.35</v>
      </c>
      <c r="AX4590">
        <v>647.6</v>
      </c>
      <c r="AY4590">
        <v>110.6</v>
      </c>
      <c r="AZ4590">
        <v>758.2</v>
      </c>
      <c r="BA4590">
        <v>1073.8</v>
      </c>
      <c r="BB4590">
        <v>123.7</v>
      </c>
      <c r="BC4590">
        <v>17.989999999999998</v>
      </c>
      <c r="BD4590">
        <v>33.1</v>
      </c>
      <c r="BE4590">
        <v>2341.1999999999998</v>
      </c>
      <c r="BF4590">
        <v>0.53</v>
      </c>
      <c r="BG4590">
        <v>1082.4000000000001</v>
      </c>
      <c r="BH4590">
        <v>103</v>
      </c>
      <c r="BI4590">
        <v>1185.4000000000001</v>
      </c>
      <c r="BJ4590">
        <v>29.51</v>
      </c>
      <c r="BK4590">
        <v>0</v>
      </c>
      <c r="BL4590">
        <v>0</v>
      </c>
      <c r="BM4590">
        <v>29.51</v>
      </c>
      <c r="BN4590">
        <v>31.14</v>
      </c>
      <c r="BO4590">
        <v>0</v>
      </c>
      <c r="BP4590">
        <v>0</v>
      </c>
      <c r="BQ4590">
        <v>31.14</v>
      </c>
      <c r="BR4590">
        <v>16447.099999999999</v>
      </c>
      <c r="BS4590">
        <v>0</v>
      </c>
      <c r="BT4590">
        <v>0</v>
      </c>
      <c r="BU4590">
        <v>3.3</v>
      </c>
      <c r="BV4590">
        <v>0</v>
      </c>
      <c r="BW4590">
        <v>0</v>
      </c>
      <c r="BX4590">
        <v>4168.2</v>
      </c>
      <c r="BY4590">
        <v>0</v>
      </c>
      <c r="BZ4590">
        <v>0</v>
      </c>
      <c r="CA4590">
        <v>0</v>
      </c>
      <c r="CB4590">
        <v>6627.2</v>
      </c>
      <c r="CC4590">
        <v>0</v>
      </c>
      <c r="CD4590">
        <v>0</v>
      </c>
      <c r="CE4590">
        <v>0</v>
      </c>
      <c r="CF4590">
        <v>592.9</v>
      </c>
      <c r="CG4590">
        <v>5055.5</v>
      </c>
      <c r="CH4590">
        <v>0</v>
      </c>
      <c r="CI4590">
        <v>0</v>
      </c>
      <c r="CJ4590">
        <v>0</v>
      </c>
      <c r="CK4590">
        <v>0</v>
      </c>
      <c r="CL4590">
        <v>0</v>
      </c>
      <c r="CM4590">
        <v>0</v>
      </c>
      <c r="CN4590">
        <v>0</v>
      </c>
    </row>
    <row r="4591" spans="1:92">
      <c r="A4591">
        <v>4585</v>
      </c>
      <c r="B4591">
        <f t="shared" si="710"/>
        <v>192</v>
      </c>
      <c r="C4591" t="str">
        <f t="shared" si="711"/>
        <v>Day192</v>
      </c>
      <c r="D4591">
        <f t="shared" si="712"/>
        <v>0</v>
      </c>
      <c r="E4591" t="str">
        <f t="shared" si="713"/>
        <v>Hour0</v>
      </c>
      <c r="F4591">
        <f t="shared" si="714"/>
        <v>7</v>
      </c>
      <c r="G4591" t="str">
        <f t="shared" si="715"/>
        <v>Summer</v>
      </c>
      <c r="H4591">
        <f t="shared" si="716"/>
        <v>32</v>
      </c>
      <c r="I4591">
        <f t="shared" si="717"/>
        <v>21610.3</v>
      </c>
      <c r="J4591" t="str">
        <f t="shared" si="718"/>
        <v>Summer</v>
      </c>
      <c r="K4591">
        <f t="shared" si="719"/>
        <v>15386.9</v>
      </c>
      <c r="L4591" s="9" t="s">
        <v>4718</v>
      </c>
      <c r="M4591" s="9">
        <v>10713.4</v>
      </c>
      <c r="N4591">
        <v>110</v>
      </c>
      <c r="O4591">
        <v>0</v>
      </c>
      <c r="P4591">
        <v>83.8</v>
      </c>
      <c r="Q4591">
        <v>10907.3</v>
      </c>
      <c r="R4591">
        <v>10346.700000000001</v>
      </c>
      <c r="S4591">
        <v>10907.3</v>
      </c>
      <c r="T4591">
        <v>1327.5</v>
      </c>
      <c r="U4591">
        <v>5807.2</v>
      </c>
      <c r="V4591">
        <v>3.4200000000000001E-2</v>
      </c>
      <c r="W4591">
        <v>4.9700000000000001E-2</v>
      </c>
      <c r="X4591">
        <v>0.37</v>
      </c>
      <c r="Y4591">
        <v>0.38</v>
      </c>
      <c r="Z4591">
        <v>416.2</v>
      </c>
      <c r="AA4591">
        <v>33.799999999999997</v>
      </c>
      <c r="AB4591">
        <v>4.79</v>
      </c>
      <c r="AC4591">
        <v>28.5</v>
      </c>
      <c r="AD4591">
        <v>1362</v>
      </c>
      <c r="AE4591">
        <v>0.26</v>
      </c>
      <c r="AF4591">
        <v>418.5</v>
      </c>
      <c r="AG4591">
        <v>69.2</v>
      </c>
      <c r="AH4591">
        <v>487.7</v>
      </c>
      <c r="AI4591">
        <v>435.1</v>
      </c>
      <c r="AJ4591">
        <v>35.799999999999997</v>
      </c>
      <c r="AK4591">
        <v>5.09</v>
      </c>
      <c r="AL4591">
        <v>29.6</v>
      </c>
      <c r="AM4591">
        <v>1396.5</v>
      </c>
      <c r="AN4591">
        <v>0.28999999999999998</v>
      </c>
      <c r="AO4591">
        <v>437.5</v>
      </c>
      <c r="AP4591">
        <v>71.3</v>
      </c>
      <c r="AQ4591">
        <v>508.9</v>
      </c>
      <c r="AR4591">
        <v>564.1</v>
      </c>
      <c r="AS4591">
        <v>33.4</v>
      </c>
      <c r="AT4591">
        <v>4.67</v>
      </c>
      <c r="AU4591">
        <v>47.1</v>
      </c>
      <c r="AV4591">
        <v>2146.8000000000002</v>
      </c>
      <c r="AW4591">
        <v>0.32</v>
      </c>
      <c r="AX4591">
        <v>566.29999999999995</v>
      </c>
      <c r="AY4591">
        <v>111.1</v>
      </c>
      <c r="AZ4591">
        <v>677.5</v>
      </c>
      <c r="BA4591">
        <v>1130.5999999999999</v>
      </c>
      <c r="BB4591">
        <v>130.19999999999999</v>
      </c>
      <c r="BC4591">
        <v>18.940000000000001</v>
      </c>
      <c r="BD4591">
        <v>34.799999999999997</v>
      </c>
      <c r="BE4591">
        <v>2464.9</v>
      </c>
      <c r="BF4591">
        <v>0.56000000000000005</v>
      </c>
      <c r="BG4591">
        <v>1139.5999999999999</v>
      </c>
      <c r="BH4591">
        <v>108.4</v>
      </c>
      <c r="BI4591">
        <v>1248.0999999999999</v>
      </c>
      <c r="BJ4591">
        <v>28.7</v>
      </c>
      <c r="BK4591">
        <v>0</v>
      </c>
      <c r="BL4591">
        <v>0</v>
      </c>
      <c r="BM4591">
        <v>28.7</v>
      </c>
      <c r="BN4591">
        <v>30.2</v>
      </c>
      <c r="BO4591">
        <v>0</v>
      </c>
      <c r="BP4591">
        <v>0</v>
      </c>
      <c r="BQ4591">
        <v>30.2</v>
      </c>
      <c r="BR4591">
        <v>15386.9</v>
      </c>
      <c r="BS4591">
        <v>0</v>
      </c>
      <c r="BT4591">
        <v>0</v>
      </c>
      <c r="BU4591">
        <v>3.3</v>
      </c>
      <c r="BV4591">
        <v>0</v>
      </c>
      <c r="BW4591">
        <v>0</v>
      </c>
      <c r="BX4591">
        <v>3996.1</v>
      </c>
      <c r="BY4591">
        <v>0</v>
      </c>
      <c r="BZ4591">
        <v>0</v>
      </c>
      <c r="CA4591">
        <v>0</v>
      </c>
      <c r="CB4591">
        <v>5739.1</v>
      </c>
      <c r="CC4591">
        <v>0</v>
      </c>
      <c r="CD4591">
        <v>0</v>
      </c>
      <c r="CE4591">
        <v>0</v>
      </c>
      <c r="CF4591">
        <v>592.9</v>
      </c>
      <c r="CG4591">
        <v>5055.5</v>
      </c>
      <c r="CH4591">
        <v>0</v>
      </c>
      <c r="CI4591">
        <v>0</v>
      </c>
      <c r="CJ4591">
        <v>0</v>
      </c>
      <c r="CK4591">
        <v>0</v>
      </c>
      <c r="CL4591">
        <v>0</v>
      </c>
      <c r="CM4591">
        <v>0</v>
      </c>
      <c r="CN4591">
        <v>0</v>
      </c>
    </row>
    <row r="4592" spans="1:92">
      <c r="A4592">
        <v>4586</v>
      </c>
      <c r="B4592">
        <f t="shared" si="710"/>
        <v>192</v>
      </c>
      <c r="C4592" t="str">
        <f t="shared" si="711"/>
        <v>Day192</v>
      </c>
      <c r="D4592">
        <f t="shared" si="712"/>
        <v>1</v>
      </c>
      <c r="E4592" t="str">
        <f t="shared" si="713"/>
        <v>Hour1</v>
      </c>
      <c r="F4592">
        <f t="shared" si="714"/>
        <v>7</v>
      </c>
      <c r="G4592" t="str">
        <f t="shared" si="715"/>
        <v>Summer</v>
      </c>
      <c r="H4592">
        <f t="shared" si="716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14831.8</v>
      </c>
      <c r="L4592" s="9" t="s">
        <v>4719</v>
      </c>
      <c r="M4592" s="9">
        <v>10305.299999999999</v>
      </c>
      <c r="N4592">
        <v>110</v>
      </c>
      <c r="O4592">
        <v>0</v>
      </c>
      <c r="P4592">
        <v>88.7</v>
      </c>
      <c r="Q4592">
        <v>10504</v>
      </c>
      <c r="R4592">
        <v>9958.5</v>
      </c>
      <c r="S4592">
        <v>10504</v>
      </c>
      <c r="T4592">
        <v>1533.9</v>
      </c>
      <c r="U4592">
        <v>5861.7</v>
      </c>
      <c r="V4592">
        <v>3.3700000000000001E-2</v>
      </c>
      <c r="W4592">
        <v>4.7800000000000002E-2</v>
      </c>
      <c r="X4592">
        <v>0.38</v>
      </c>
      <c r="Y4592">
        <v>0.39</v>
      </c>
      <c r="Z4592">
        <v>398.4</v>
      </c>
      <c r="AA4592">
        <v>31.6</v>
      </c>
      <c r="AB4592">
        <v>4.47</v>
      </c>
      <c r="AC4592">
        <v>28.2</v>
      </c>
      <c r="AD4592">
        <v>1327.7</v>
      </c>
      <c r="AE4592">
        <v>0.26</v>
      </c>
      <c r="AF4592">
        <v>400.5</v>
      </c>
      <c r="AG4592">
        <v>67.8</v>
      </c>
      <c r="AH4592">
        <v>468.4</v>
      </c>
      <c r="AI4592">
        <v>417</v>
      </c>
      <c r="AJ4592">
        <v>33.700000000000003</v>
      </c>
      <c r="AK4592">
        <v>4.79</v>
      </c>
      <c r="AL4592">
        <v>29.2</v>
      </c>
      <c r="AM4592">
        <v>1354.5</v>
      </c>
      <c r="AN4592">
        <v>0.28000000000000003</v>
      </c>
      <c r="AO4592">
        <v>419.3</v>
      </c>
      <c r="AP4592">
        <v>69.7</v>
      </c>
      <c r="AQ4592">
        <v>489</v>
      </c>
      <c r="AR4592">
        <v>620.20000000000005</v>
      </c>
      <c r="AS4592">
        <v>41.3</v>
      </c>
      <c r="AT4592">
        <v>5.89</v>
      </c>
      <c r="AU4592">
        <v>48.2</v>
      </c>
      <c r="AV4592">
        <v>2172.3000000000002</v>
      </c>
      <c r="AW4592">
        <v>0.38</v>
      </c>
      <c r="AX4592">
        <v>623</v>
      </c>
      <c r="AY4592">
        <v>113</v>
      </c>
      <c r="AZ4592">
        <v>736.1</v>
      </c>
      <c r="BA4592">
        <v>852.6</v>
      </c>
      <c r="BB4592">
        <v>79</v>
      </c>
      <c r="BC4592">
        <v>11.33</v>
      </c>
      <c r="BD4592">
        <v>43.6</v>
      </c>
      <c r="BE4592">
        <v>2465.1999999999998</v>
      </c>
      <c r="BF4592">
        <v>0.41</v>
      </c>
      <c r="BG4592">
        <v>858.1</v>
      </c>
      <c r="BH4592">
        <v>117.2</v>
      </c>
      <c r="BI4592">
        <v>975.3</v>
      </c>
      <c r="BJ4592">
        <v>28.09</v>
      </c>
      <c r="BK4592">
        <v>0</v>
      </c>
      <c r="BL4592">
        <v>0</v>
      </c>
      <c r="BM4592">
        <v>28.09</v>
      </c>
      <c r="BN4592">
        <v>29.5</v>
      </c>
      <c r="BO4592">
        <v>0</v>
      </c>
      <c r="BP4592">
        <v>0</v>
      </c>
      <c r="BQ4592">
        <v>29.5</v>
      </c>
      <c r="BR4592">
        <v>14831.8</v>
      </c>
      <c r="BS4592">
        <v>0</v>
      </c>
      <c r="BT4592">
        <v>0</v>
      </c>
      <c r="BU4592">
        <v>3.3</v>
      </c>
      <c r="BV4592">
        <v>0</v>
      </c>
      <c r="BW4592">
        <v>0</v>
      </c>
      <c r="BX4592">
        <v>3591.9</v>
      </c>
      <c r="BY4592">
        <v>0</v>
      </c>
      <c r="BZ4592">
        <v>0</v>
      </c>
      <c r="CA4592">
        <v>0</v>
      </c>
      <c r="CB4592">
        <v>5588.2</v>
      </c>
      <c r="CC4592">
        <v>0</v>
      </c>
      <c r="CD4592">
        <v>0</v>
      </c>
      <c r="CE4592">
        <v>0</v>
      </c>
      <c r="CF4592">
        <v>592.9</v>
      </c>
      <c r="CG4592">
        <v>5055.5</v>
      </c>
      <c r="CH4592">
        <v>0</v>
      </c>
      <c r="CI4592">
        <v>0</v>
      </c>
      <c r="CJ4592">
        <v>0</v>
      </c>
      <c r="CK4592">
        <v>0</v>
      </c>
      <c r="CL4592">
        <v>0</v>
      </c>
      <c r="CM4592">
        <v>0</v>
      </c>
      <c r="CN4592">
        <v>0</v>
      </c>
    </row>
    <row r="4593" spans="1:92">
      <c r="A4593">
        <v>4587</v>
      </c>
      <c r="B4593">
        <f t="shared" si="710"/>
        <v>192</v>
      </c>
      <c r="C4593" t="str">
        <f t="shared" si="711"/>
        <v>Day192</v>
      </c>
      <c r="D4593">
        <f t="shared" si="712"/>
        <v>2</v>
      </c>
      <c r="E4593" t="str">
        <f t="shared" si="713"/>
        <v>Hour2</v>
      </c>
      <c r="F4593">
        <f t="shared" si="714"/>
        <v>7</v>
      </c>
      <c r="G4593" t="str">
        <f t="shared" si="715"/>
        <v>Summer</v>
      </c>
      <c r="H4593">
        <f t="shared" si="716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14831.8</v>
      </c>
      <c r="L4593" s="9" t="s">
        <v>4720</v>
      </c>
      <c r="M4593" s="9">
        <v>10025.6</v>
      </c>
      <c r="N4593">
        <v>110</v>
      </c>
      <c r="O4593">
        <v>0</v>
      </c>
      <c r="P4593">
        <v>99.9</v>
      </c>
      <c r="Q4593">
        <v>10235.5</v>
      </c>
      <c r="R4593">
        <v>9692</v>
      </c>
      <c r="S4593">
        <v>10235.5</v>
      </c>
      <c r="T4593">
        <v>1804.3</v>
      </c>
      <c r="U4593">
        <v>6400.6</v>
      </c>
      <c r="V4593">
        <v>3.3300000000000003E-2</v>
      </c>
      <c r="W4593">
        <v>4.65E-2</v>
      </c>
      <c r="X4593">
        <v>0.38</v>
      </c>
      <c r="Y4593">
        <v>0.39</v>
      </c>
      <c r="Z4593">
        <v>398.4</v>
      </c>
      <c r="AA4593">
        <v>31.6</v>
      </c>
      <c r="AB4593">
        <v>4.47</v>
      </c>
      <c r="AC4593">
        <v>28.2</v>
      </c>
      <c r="AD4593">
        <v>1327.7</v>
      </c>
      <c r="AE4593">
        <v>0.26</v>
      </c>
      <c r="AF4593">
        <v>400.5</v>
      </c>
      <c r="AG4593">
        <v>67.8</v>
      </c>
      <c r="AH4593">
        <v>468.4</v>
      </c>
      <c r="AI4593">
        <v>417.6</v>
      </c>
      <c r="AJ4593">
        <v>33.700000000000003</v>
      </c>
      <c r="AK4593">
        <v>4.8</v>
      </c>
      <c r="AL4593">
        <v>29.3</v>
      </c>
      <c r="AM4593">
        <v>1353.5</v>
      </c>
      <c r="AN4593">
        <v>0.28000000000000003</v>
      </c>
      <c r="AO4593">
        <v>419.9</v>
      </c>
      <c r="AP4593">
        <v>69.7</v>
      </c>
      <c r="AQ4593">
        <v>489.6</v>
      </c>
      <c r="AR4593">
        <v>613.5</v>
      </c>
      <c r="AS4593">
        <v>40.5</v>
      </c>
      <c r="AT4593">
        <v>5.76</v>
      </c>
      <c r="AU4593">
        <v>48</v>
      </c>
      <c r="AV4593">
        <v>2165</v>
      </c>
      <c r="AW4593">
        <v>0.38</v>
      </c>
      <c r="AX4593">
        <v>616.29999999999995</v>
      </c>
      <c r="AY4593">
        <v>112.6</v>
      </c>
      <c r="AZ4593">
        <v>728.9</v>
      </c>
      <c r="BA4593">
        <v>844.7</v>
      </c>
      <c r="BB4593">
        <v>77.5</v>
      </c>
      <c r="BC4593">
        <v>11.1</v>
      </c>
      <c r="BD4593">
        <v>43.9</v>
      </c>
      <c r="BE4593">
        <v>2466.6999999999998</v>
      </c>
      <c r="BF4593">
        <v>0.41</v>
      </c>
      <c r="BG4593">
        <v>850</v>
      </c>
      <c r="BH4593">
        <v>117.5</v>
      </c>
      <c r="BI4593">
        <v>967.5</v>
      </c>
      <c r="BJ4593">
        <v>27.98</v>
      </c>
      <c r="BK4593">
        <v>0</v>
      </c>
      <c r="BL4593">
        <v>0</v>
      </c>
      <c r="BM4593">
        <v>27.98</v>
      </c>
      <c r="BN4593">
        <v>29.34</v>
      </c>
      <c r="BO4593">
        <v>0</v>
      </c>
      <c r="BP4593">
        <v>0</v>
      </c>
      <c r="BQ4593">
        <v>29.34</v>
      </c>
      <c r="BR4593">
        <v>14831.8</v>
      </c>
      <c r="BS4593">
        <v>0</v>
      </c>
      <c r="BT4593">
        <v>0</v>
      </c>
      <c r="BU4593">
        <v>3.3</v>
      </c>
      <c r="BV4593">
        <v>0</v>
      </c>
      <c r="BW4593">
        <v>0</v>
      </c>
      <c r="BX4593">
        <v>3591.9</v>
      </c>
      <c r="BY4593">
        <v>0</v>
      </c>
      <c r="BZ4593">
        <v>0</v>
      </c>
      <c r="CA4593">
        <v>0</v>
      </c>
      <c r="CB4593">
        <v>5588.2</v>
      </c>
      <c r="CC4593">
        <v>0</v>
      </c>
      <c r="CD4593">
        <v>0</v>
      </c>
      <c r="CE4593">
        <v>0</v>
      </c>
      <c r="CF4593">
        <v>592.9</v>
      </c>
      <c r="CG4593">
        <v>5055.5</v>
      </c>
      <c r="CH4593">
        <v>0</v>
      </c>
      <c r="CI4593">
        <v>0</v>
      </c>
      <c r="CJ4593">
        <v>0</v>
      </c>
      <c r="CK4593">
        <v>0</v>
      </c>
      <c r="CL4593">
        <v>0</v>
      </c>
      <c r="CM4593">
        <v>0</v>
      </c>
      <c r="CN4593">
        <v>0</v>
      </c>
    </row>
    <row r="4594" spans="1:92">
      <c r="A4594">
        <v>4588</v>
      </c>
      <c r="B4594">
        <f t="shared" si="710"/>
        <v>192</v>
      </c>
      <c r="C4594" t="str">
        <f t="shared" si="711"/>
        <v>Day192</v>
      </c>
      <c r="D4594">
        <f t="shared" si="712"/>
        <v>3</v>
      </c>
      <c r="E4594" t="str">
        <f t="shared" si="713"/>
        <v>Hour3</v>
      </c>
      <c r="F4594">
        <f t="shared" si="714"/>
        <v>7</v>
      </c>
      <c r="G4594" t="str">
        <f t="shared" si="715"/>
        <v>Summer</v>
      </c>
      <c r="H4594">
        <f t="shared" si="716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14831.8</v>
      </c>
      <c r="L4594" s="9" t="s">
        <v>4721</v>
      </c>
      <c r="M4594" s="9">
        <v>10047.4</v>
      </c>
      <c r="N4594">
        <v>110</v>
      </c>
      <c r="O4594">
        <v>0</v>
      </c>
      <c r="P4594">
        <v>117</v>
      </c>
      <c r="Q4594">
        <v>10274.299999999999</v>
      </c>
      <c r="R4594">
        <v>9712.7000000000007</v>
      </c>
      <c r="S4594">
        <v>10274.299999999999</v>
      </c>
      <c r="T4594">
        <v>2482.1999999999998</v>
      </c>
      <c r="U4594">
        <v>7039.7</v>
      </c>
      <c r="V4594">
        <v>3.3300000000000003E-2</v>
      </c>
      <c r="W4594">
        <v>4.6600000000000003E-2</v>
      </c>
      <c r="X4594">
        <v>0.38</v>
      </c>
      <c r="Y4594">
        <v>0.39</v>
      </c>
      <c r="Z4594">
        <v>398.4</v>
      </c>
      <c r="AA4594">
        <v>31.6</v>
      </c>
      <c r="AB4594">
        <v>4.47</v>
      </c>
      <c r="AC4594">
        <v>28.2</v>
      </c>
      <c r="AD4594">
        <v>1327.7</v>
      </c>
      <c r="AE4594">
        <v>0.26</v>
      </c>
      <c r="AF4594">
        <v>400.5</v>
      </c>
      <c r="AG4594">
        <v>67.8</v>
      </c>
      <c r="AH4594">
        <v>468.4</v>
      </c>
      <c r="AI4594">
        <v>419.9</v>
      </c>
      <c r="AJ4594">
        <v>33.799999999999997</v>
      </c>
      <c r="AK4594">
        <v>4.82</v>
      </c>
      <c r="AL4594">
        <v>29.7</v>
      </c>
      <c r="AM4594">
        <v>1354.5</v>
      </c>
      <c r="AN4594">
        <v>0.28999999999999998</v>
      </c>
      <c r="AO4594">
        <v>422.2</v>
      </c>
      <c r="AP4594">
        <v>70.099999999999994</v>
      </c>
      <c r="AQ4594">
        <v>492.4</v>
      </c>
      <c r="AR4594">
        <v>664.7</v>
      </c>
      <c r="AS4594">
        <v>47.7</v>
      </c>
      <c r="AT4594">
        <v>6.89</v>
      </c>
      <c r="AU4594">
        <v>49.1</v>
      </c>
      <c r="AV4594">
        <v>2174.9</v>
      </c>
      <c r="AW4594">
        <v>0.44</v>
      </c>
      <c r="AX4594">
        <v>668</v>
      </c>
      <c r="AY4594">
        <v>114.1</v>
      </c>
      <c r="AZ4594">
        <v>782.1</v>
      </c>
      <c r="BA4594">
        <v>944.9</v>
      </c>
      <c r="BB4594">
        <v>108.8</v>
      </c>
      <c r="BC4594">
        <v>15.83</v>
      </c>
      <c r="BD4594">
        <v>29.1</v>
      </c>
      <c r="BE4594">
        <v>2060.1</v>
      </c>
      <c r="BF4594">
        <v>0.47</v>
      </c>
      <c r="BG4594">
        <v>952.4</v>
      </c>
      <c r="BH4594">
        <v>90.6</v>
      </c>
      <c r="BI4594">
        <v>1043.0999999999999</v>
      </c>
      <c r="BJ4594">
        <v>28.16</v>
      </c>
      <c r="BK4594">
        <v>0</v>
      </c>
      <c r="BL4594">
        <v>0</v>
      </c>
      <c r="BM4594">
        <v>28.16</v>
      </c>
      <c r="BN4594">
        <v>29.53</v>
      </c>
      <c r="BO4594">
        <v>0</v>
      </c>
      <c r="BP4594">
        <v>0</v>
      </c>
      <c r="BQ4594">
        <v>29.53</v>
      </c>
      <c r="BR4594">
        <v>14831.8</v>
      </c>
      <c r="BS4594">
        <v>0</v>
      </c>
      <c r="BT4594">
        <v>0</v>
      </c>
      <c r="BU4594">
        <v>3.3</v>
      </c>
      <c r="BV4594">
        <v>0</v>
      </c>
      <c r="BW4594">
        <v>0</v>
      </c>
      <c r="BX4594">
        <v>3591.9</v>
      </c>
      <c r="BY4594">
        <v>0</v>
      </c>
      <c r="BZ4594">
        <v>0</v>
      </c>
      <c r="CA4594">
        <v>0</v>
      </c>
      <c r="CB4594">
        <v>5588.2</v>
      </c>
      <c r="CC4594">
        <v>0</v>
      </c>
      <c r="CD4594">
        <v>0</v>
      </c>
      <c r="CE4594">
        <v>0</v>
      </c>
      <c r="CF4594">
        <v>592.9</v>
      </c>
      <c r="CG4594">
        <v>5055.5</v>
      </c>
      <c r="CH4594">
        <v>0</v>
      </c>
      <c r="CI4594">
        <v>0</v>
      </c>
      <c r="CJ4594">
        <v>0</v>
      </c>
      <c r="CK4594">
        <v>0</v>
      </c>
      <c r="CL4594">
        <v>0</v>
      </c>
      <c r="CM4594">
        <v>0</v>
      </c>
      <c r="CN4594">
        <v>0</v>
      </c>
    </row>
    <row r="4595" spans="1:92">
      <c r="A4595">
        <v>4589</v>
      </c>
      <c r="B4595">
        <f t="shared" si="710"/>
        <v>192</v>
      </c>
      <c r="C4595" t="str">
        <f t="shared" si="711"/>
        <v>Day192</v>
      </c>
      <c r="D4595">
        <f t="shared" si="712"/>
        <v>4</v>
      </c>
      <c r="E4595" t="str">
        <f t="shared" si="713"/>
        <v>Hour4</v>
      </c>
      <c r="F4595">
        <f t="shared" si="714"/>
        <v>7</v>
      </c>
      <c r="G4595" t="str">
        <f t="shared" si="715"/>
        <v>Summer</v>
      </c>
      <c r="H4595">
        <f t="shared" si="716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14832.3</v>
      </c>
      <c r="L4595" s="9" t="s">
        <v>4722</v>
      </c>
      <c r="M4595" s="9">
        <v>10367.5</v>
      </c>
      <c r="N4595">
        <v>110</v>
      </c>
      <c r="O4595">
        <v>0</v>
      </c>
      <c r="P4595">
        <v>111.9</v>
      </c>
      <c r="Q4595">
        <v>10589.4</v>
      </c>
      <c r="R4595">
        <v>10017.700000000001</v>
      </c>
      <c r="S4595">
        <v>10588.8</v>
      </c>
      <c r="T4595">
        <v>2482.1999999999998</v>
      </c>
      <c r="U4595">
        <v>6725.2</v>
      </c>
      <c r="V4595">
        <v>3.3700000000000001E-2</v>
      </c>
      <c r="W4595">
        <v>4.8099999999999997E-2</v>
      </c>
      <c r="X4595">
        <v>0.38</v>
      </c>
      <c r="Y4595">
        <v>0.39</v>
      </c>
      <c r="Z4595">
        <v>398.4</v>
      </c>
      <c r="AA4595">
        <v>31.6</v>
      </c>
      <c r="AB4595">
        <v>4.47</v>
      </c>
      <c r="AC4595">
        <v>28.2</v>
      </c>
      <c r="AD4595">
        <v>1327.6</v>
      </c>
      <c r="AE4595">
        <v>0.26</v>
      </c>
      <c r="AF4595">
        <v>400.5</v>
      </c>
      <c r="AG4595">
        <v>67.8</v>
      </c>
      <c r="AH4595">
        <v>468.4</v>
      </c>
      <c r="AI4595">
        <v>421.3</v>
      </c>
      <c r="AJ4595">
        <v>33.9</v>
      </c>
      <c r="AK4595">
        <v>4.84</v>
      </c>
      <c r="AL4595">
        <v>29.8</v>
      </c>
      <c r="AM4595">
        <v>1357.9</v>
      </c>
      <c r="AN4595">
        <v>0.3</v>
      </c>
      <c r="AO4595">
        <v>423.6</v>
      </c>
      <c r="AP4595">
        <v>70.400000000000006</v>
      </c>
      <c r="AQ4595">
        <v>494</v>
      </c>
      <c r="AR4595">
        <v>585.29999999999995</v>
      </c>
      <c r="AS4595">
        <v>38.9</v>
      </c>
      <c r="AT4595">
        <v>5.55</v>
      </c>
      <c r="AU4595">
        <v>45.6</v>
      </c>
      <c r="AV4595">
        <v>2044.3</v>
      </c>
      <c r="AW4595">
        <v>0.37</v>
      </c>
      <c r="AX4595">
        <v>588</v>
      </c>
      <c r="AY4595">
        <v>106.7</v>
      </c>
      <c r="AZ4595">
        <v>694.6</v>
      </c>
      <c r="BA4595">
        <v>936.4</v>
      </c>
      <c r="BB4595">
        <v>107.8</v>
      </c>
      <c r="BC4595">
        <v>15.69</v>
      </c>
      <c r="BD4595">
        <v>28.9</v>
      </c>
      <c r="BE4595">
        <v>2041.7</v>
      </c>
      <c r="BF4595">
        <v>0.46</v>
      </c>
      <c r="BG4595">
        <v>943.9</v>
      </c>
      <c r="BH4595">
        <v>89.8</v>
      </c>
      <c r="BI4595">
        <v>1033.8</v>
      </c>
      <c r="BJ4595">
        <v>28.45</v>
      </c>
      <c r="BK4595">
        <v>0</v>
      </c>
      <c r="BL4595">
        <v>0</v>
      </c>
      <c r="BM4595">
        <v>28.45</v>
      </c>
      <c r="BN4595">
        <v>29.88</v>
      </c>
      <c r="BO4595">
        <v>0</v>
      </c>
      <c r="BP4595">
        <v>0</v>
      </c>
      <c r="BQ4595">
        <v>29.88</v>
      </c>
      <c r="BR4595">
        <v>14832.3</v>
      </c>
      <c r="BS4595">
        <v>0.5</v>
      </c>
      <c r="BT4595">
        <v>0</v>
      </c>
      <c r="BU4595">
        <v>3.3</v>
      </c>
      <c r="BV4595">
        <v>0</v>
      </c>
      <c r="BW4595">
        <v>0</v>
      </c>
      <c r="BX4595">
        <v>3591.9</v>
      </c>
      <c r="BY4595">
        <v>0</v>
      </c>
      <c r="BZ4595">
        <v>0</v>
      </c>
      <c r="CA4595">
        <v>0.3</v>
      </c>
      <c r="CB4595">
        <v>5588.2</v>
      </c>
      <c r="CC4595">
        <v>0</v>
      </c>
      <c r="CD4595">
        <v>0</v>
      </c>
      <c r="CE4595">
        <v>0</v>
      </c>
      <c r="CF4595">
        <v>592.9</v>
      </c>
      <c r="CG4595">
        <v>5055.5</v>
      </c>
      <c r="CH4595">
        <v>0</v>
      </c>
      <c r="CI4595">
        <v>0</v>
      </c>
      <c r="CJ4595">
        <v>0</v>
      </c>
      <c r="CK4595">
        <v>0.2</v>
      </c>
      <c r="CL4595">
        <v>0</v>
      </c>
      <c r="CM4595">
        <v>0</v>
      </c>
      <c r="CN4595">
        <v>0</v>
      </c>
    </row>
    <row r="4596" spans="1:92">
      <c r="A4596">
        <v>4590</v>
      </c>
      <c r="B4596">
        <f t="shared" si="710"/>
        <v>192</v>
      </c>
      <c r="C4596" t="str">
        <f t="shared" si="711"/>
        <v>Day192</v>
      </c>
      <c r="D4596">
        <f t="shared" si="712"/>
        <v>5</v>
      </c>
      <c r="E4596" t="str">
        <f t="shared" si="713"/>
        <v>Hour5</v>
      </c>
      <c r="F4596">
        <f t="shared" si="714"/>
        <v>7</v>
      </c>
      <c r="G4596" t="str">
        <f t="shared" si="715"/>
        <v>Summer</v>
      </c>
      <c r="H4596">
        <f t="shared" si="716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15110.9</v>
      </c>
      <c r="L4596" s="9" t="s">
        <v>4723</v>
      </c>
      <c r="M4596" s="9">
        <v>10926.5</v>
      </c>
      <c r="N4596">
        <v>110</v>
      </c>
      <c r="O4596">
        <v>0</v>
      </c>
      <c r="P4596">
        <v>44.9</v>
      </c>
      <c r="Q4596">
        <v>11081.4</v>
      </c>
      <c r="R4596">
        <v>10549.1</v>
      </c>
      <c r="S4596">
        <v>10802.3</v>
      </c>
      <c r="T4596">
        <v>0</v>
      </c>
      <c r="U4596">
        <v>4029.5</v>
      </c>
      <c r="V4596">
        <v>3.4500000000000003E-2</v>
      </c>
      <c r="W4596">
        <v>5.0700000000000002E-2</v>
      </c>
      <c r="X4596">
        <v>0.39</v>
      </c>
      <c r="Y4596">
        <v>0.4</v>
      </c>
      <c r="Z4596">
        <v>391</v>
      </c>
      <c r="AA4596">
        <v>31</v>
      </c>
      <c r="AB4596">
        <v>4.3899999999999997</v>
      </c>
      <c r="AC4596">
        <v>27.7</v>
      </c>
      <c r="AD4596">
        <v>1303.0999999999999</v>
      </c>
      <c r="AE4596">
        <v>0.25</v>
      </c>
      <c r="AF4596">
        <v>393.2</v>
      </c>
      <c r="AG4596">
        <v>66.599999999999994</v>
      </c>
      <c r="AH4596">
        <v>459.7</v>
      </c>
      <c r="AI4596">
        <v>407.7</v>
      </c>
      <c r="AJ4596">
        <v>33.1</v>
      </c>
      <c r="AK4596">
        <v>4.6900000000000004</v>
      </c>
      <c r="AL4596">
        <v>28.2</v>
      </c>
      <c r="AM4596">
        <v>1334.9</v>
      </c>
      <c r="AN4596">
        <v>0.26</v>
      </c>
      <c r="AO4596">
        <v>409.9</v>
      </c>
      <c r="AP4596">
        <v>68.099999999999994</v>
      </c>
      <c r="AQ4596">
        <v>478</v>
      </c>
      <c r="AR4596">
        <v>183.8</v>
      </c>
      <c r="AS4596">
        <v>9.1</v>
      </c>
      <c r="AT4596">
        <v>1.34</v>
      </c>
      <c r="AU4596">
        <v>18.100000000000001</v>
      </c>
      <c r="AV4596">
        <v>669.2</v>
      </c>
      <c r="AW4596">
        <v>0.16</v>
      </c>
      <c r="AX4596">
        <v>184.4</v>
      </c>
      <c r="AY4596">
        <v>38.1</v>
      </c>
      <c r="AZ4596">
        <v>222.5</v>
      </c>
      <c r="BA4596">
        <v>935.8</v>
      </c>
      <c r="BB4596">
        <v>107.8</v>
      </c>
      <c r="BC4596">
        <v>15.67</v>
      </c>
      <c r="BD4596">
        <v>28.8</v>
      </c>
      <c r="BE4596">
        <v>2040.2</v>
      </c>
      <c r="BF4596">
        <v>0.46</v>
      </c>
      <c r="BG4596">
        <v>943.3</v>
      </c>
      <c r="BH4596">
        <v>89.8</v>
      </c>
      <c r="BI4596">
        <v>1033</v>
      </c>
      <c r="BJ4596">
        <v>28.03</v>
      </c>
      <c r="BK4596">
        <v>0</v>
      </c>
      <c r="BL4596">
        <v>0</v>
      </c>
      <c r="BM4596">
        <v>28.03</v>
      </c>
      <c r="BN4596">
        <v>29.53</v>
      </c>
      <c r="BO4596">
        <v>0</v>
      </c>
      <c r="BP4596">
        <v>0</v>
      </c>
      <c r="BQ4596">
        <v>29.53</v>
      </c>
      <c r="BR4596">
        <v>15110.9</v>
      </c>
      <c r="BS4596">
        <v>279.10000000000002</v>
      </c>
      <c r="BT4596">
        <v>0</v>
      </c>
      <c r="BU4596">
        <v>3.3</v>
      </c>
      <c r="BV4596">
        <v>0</v>
      </c>
      <c r="BW4596">
        <v>0</v>
      </c>
      <c r="BX4596">
        <v>3591.9</v>
      </c>
      <c r="BY4596">
        <v>0</v>
      </c>
      <c r="BZ4596">
        <v>0</v>
      </c>
      <c r="CA4596">
        <v>2.2000000000000002</v>
      </c>
      <c r="CB4596">
        <v>5588.2</v>
      </c>
      <c r="CC4596">
        <v>0</v>
      </c>
      <c r="CD4596">
        <v>0</v>
      </c>
      <c r="CE4596">
        <v>0</v>
      </c>
      <c r="CF4596">
        <v>592.9</v>
      </c>
      <c r="CG4596">
        <v>5055.5</v>
      </c>
      <c r="CH4596">
        <v>0</v>
      </c>
      <c r="CI4596">
        <v>0</v>
      </c>
      <c r="CJ4596">
        <v>0</v>
      </c>
      <c r="CK4596">
        <v>277</v>
      </c>
      <c r="CL4596">
        <v>0</v>
      </c>
      <c r="CM4596">
        <v>0</v>
      </c>
      <c r="CN4596">
        <v>0</v>
      </c>
    </row>
    <row r="4597" spans="1:92">
      <c r="A4597">
        <v>4591</v>
      </c>
      <c r="B4597">
        <f t="shared" si="710"/>
        <v>192</v>
      </c>
      <c r="C4597" t="str">
        <f t="shared" si="711"/>
        <v>Day192</v>
      </c>
      <c r="D4597">
        <f t="shared" si="712"/>
        <v>6</v>
      </c>
      <c r="E4597" t="str">
        <f t="shared" si="713"/>
        <v>Hour6</v>
      </c>
      <c r="F4597">
        <f t="shared" si="714"/>
        <v>7</v>
      </c>
      <c r="G4597" t="str">
        <f t="shared" si="715"/>
        <v>Summer</v>
      </c>
      <c r="H4597">
        <f t="shared" si="716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15759</v>
      </c>
      <c r="L4597" s="9" t="s">
        <v>4724</v>
      </c>
      <c r="M4597" s="9">
        <v>11729.4</v>
      </c>
      <c r="N4597">
        <v>110</v>
      </c>
      <c r="O4597">
        <v>0</v>
      </c>
      <c r="P4597">
        <v>49.8</v>
      </c>
      <c r="Q4597">
        <v>11889.2</v>
      </c>
      <c r="R4597">
        <v>11309.8</v>
      </c>
      <c r="S4597">
        <v>11366.2</v>
      </c>
      <c r="T4597">
        <v>0</v>
      </c>
      <c r="U4597">
        <v>3869.8</v>
      </c>
      <c r="V4597">
        <v>3.5799999999999998E-2</v>
      </c>
      <c r="W4597">
        <v>5.4399999999999997E-2</v>
      </c>
      <c r="X4597">
        <v>0.39</v>
      </c>
      <c r="Y4597">
        <v>0.4</v>
      </c>
      <c r="Z4597">
        <v>402.5</v>
      </c>
      <c r="AA4597">
        <v>32.9</v>
      </c>
      <c r="AB4597">
        <v>4.67</v>
      </c>
      <c r="AC4597">
        <v>27.4</v>
      </c>
      <c r="AD4597">
        <v>1309.5999999999999</v>
      </c>
      <c r="AE4597">
        <v>0.26</v>
      </c>
      <c r="AF4597">
        <v>404.7</v>
      </c>
      <c r="AG4597">
        <v>66.5</v>
      </c>
      <c r="AH4597">
        <v>471.2</v>
      </c>
      <c r="AI4597">
        <v>419.5</v>
      </c>
      <c r="AJ4597">
        <v>34.799999999999997</v>
      </c>
      <c r="AK4597">
        <v>4.9400000000000004</v>
      </c>
      <c r="AL4597">
        <v>28.2</v>
      </c>
      <c r="AM4597">
        <v>1351.2</v>
      </c>
      <c r="AN4597">
        <v>0.27</v>
      </c>
      <c r="AO4597">
        <v>421.9</v>
      </c>
      <c r="AP4597">
        <v>68.5</v>
      </c>
      <c r="AQ4597">
        <v>490.4</v>
      </c>
      <c r="AR4597">
        <v>56.8</v>
      </c>
      <c r="AS4597">
        <v>1.7</v>
      </c>
      <c r="AT4597">
        <v>0.28000000000000003</v>
      </c>
      <c r="AU4597">
        <v>7.1</v>
      </c>
      <c r="AV4597">
        <v>210.3</v>
      </c>
      <c r="AW4597">
        <v>7.0000000000000007E-2</v>
      </c>
      <c r="AX4597">
        <v>56.9</v>
      </c>
      <c r="AY4597">
        <v>13.3</v>
      </c>
      <c r="AZ4597">
        <v>70.3</v>
      </c>
      <c r="BA4597">
        <v>802.7</v>
      </c>
      <c r="BB4597">
        <v>72.099999999999994</v>
      </c>
      <c r="BC4597">
        <v>10.31</v>
      </c>
      <c r="BD4597">
        <v>43.1</v>
      </c>
      <c r="BE4597">
        <v>2392.6999999999998</v>
      </c>
      <c r="BF4597">
        <v>0.39</v>
      </c>
      <c r="BG4597">
        <v>807.7</v>
      </c>
      <c r="BH4597">
        <v>114.5</v>
      </c>
      <c r="BI4597">
        <v>922.3</v>
      </c>
      <c r="BJ4597">
        <v>28.43</v>
      </c>
      <c r="BK4597">
        <v>0</v>
      </c>
      <c r="BL4597">
        <v>0</v>
      </c>
      <c r="BM4597">
        <v>28.43</v>
      </c>
      <c r="BN4597">
        <v>30.07</v>
      </c>
      <c r="BO4597">
        <v>0</v>
      </c>
      <c r="BP4597">
        <v>0</v>
      </c>
      <c r="BQ4597">
        <v>30.07</v>
      </c>
      <c r="BR4597">
        <v>15759</v>
      </c>
      <c r="BS4597">
        <v>523</v>
      </c>
      <c r="BT4597">
        <v>0</v>
      </c>
      <c r="BU4597">
        <v>3.3</v>
      </c>
      <c r="BV4597">
        <v>0</v>
      </c>
      <c r="BW4597">
        <v>0</v>
      </c>
      <c r="BX4597">
        <v>3996.1</v>
      </c>
      <c r="BY4597">
        <v>0</v>
      </c>
      <c r="BZ4597">
        <v>0</v>
      </c>
      <c r="CA4597">
        <v>28.3</v>
      </c>
      <c r="CB4597">
        <v>5588.2</v>
      </c>
      <c r="CC4597">
        <v>0</v>
      </c>
      <c r="CD4597">
        <v>0</v>
      </c>
      <c r="CE4597">
        <v>0</v>
      </c>
      <c r="CF4597">
        <v>592.9</v>
      </c>
      <c r="CG4597">
        <v>5055.5</v>
      </c>
      <c r="CH4597">
        <v>0</v>
      </c>
      <c r="CI4597">
        <v>0</v>
      </c>
      <c r="CJ4597">
        <v>0</v>
      </c>
      <c r="CK4597">
        <v>494.7</v>
      </c>
      <c r="CL4597">
        <v>0</v>
      </c>
      <c r="CM4597">
        <v>0</v>
      </c>
      <c r="CN4597">
        <v>0</v>
      </c>
    </row>
    <row r="4598" spans="1:92">
      <c r="A4598">
        <v>4592</v>
      </c>
      <c r="B4598">
        <f t="shared" si="710"/>
        <v>192</v>
      </c>
      <c r="C4598" t="str">
        <f t="shared" si="711"/>
        <v>Day192</v>
      </c>
      <c r="D4598">
        <f t="shared" si="712"/>
        <v>7</v>
      </c>
      <c r="E4598" t="str">
        <f t="shared" si="713"/>
        <v>Hour7</v>
      </c>
      <c r="F4598">
        <f t="shared" si="714"/>
        <v>7</v>
      </c>
      <c r="G4598" t="str">
        <f t="shared" si="715"/>
        <v>Summer</v>
      </c>
      <c r="H4598">
        <f t="shared" si="716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16511.599999999999</v>
      </c>
      <c r="L4598" s="9" t="s">
        <v>4725</v>
      </c>
      <c r="M4598" s="9">
        <v>12557.9</v>
      </c>
      <c r="N4598">
        <v>110</v>
      </c>
      <c r="O4598">
        <v>0</v>
      </c>
      <c r="P4598">
        <v>66.5</v>
      </c>
      <c r="Q4598">
        <v>12734.3</v>
      </c>
      <c r="R4598">
        <v>12091.6</v>
      </c>
      <c r="S4598">
        <v>12207.4</v>
      </c>
      <c r="T4598">
        <v>711.4</v>
      </c>
      <c r="U4598">
        <v>4488.7</v>
      </c>
      <c r="V4598">
        <v>3.7100000000000001E-2</v>
      </c>
      <c r="W4598">
        <v>5.8299999999999998E-2</v>
      </c>
      <c r="X4598">
        <v>0.37</v>
      </c>
      <c r="Y4598">
        <v>0.38</v>
      </c>
      <c r="Z4598">
        <v>402.5</v>
      </c>
      <c r="AA4598">
        <v>31.8</v>
      </c>
      <c r="AB4598">
        <v>4.49</v>
      </c>
      <c r="AC4598">
        <v>28.3</v>
      </c>
      <c r="AD4598">
        <v>1346</v>
      </c>
      <c r="AE4598">
        <v>0.25</v>
      </c>
      <c r="AF4598">
        <v>404.7</v>
      </c>
      <c r="AG4598">
        <v>68.5</v>
      </c>
      <c r="AH4598">
        <v>473.2</v>
      </c>
      <c r="AI4598">
        <v>423.5</v>
      </c>
      <c r="AJ4598">
        <v>34.299999999999997</v>
      </c>
      <c r="AK4598">
        <v>4.87</v>
      </c>
      <c r="AL4598">
        <v>29.1</v>
      </c>
      <c r="AM4598">
        <v>1382.3</v>
      </c>
      <c r="AN4598">
        <v>0.27</v>
      </c>
      <c r="AO4598">
        <v>425.9</v>
      </c>
      <c r="AP4598">
        <v>70.400000000000006</v>
      </c>
      <c r="AQ4598">
        <v>496.3</v>
      </c>
      <c r="AR4598">
        <v>42</v>
      </c>
      <c r="AS4598">
        <v>1.2</v>
      </c>
      <c r="AT4598">
        <v>0.2</v>
      </c>
      <c r="AU4598">
        <v>5.2</v>
      </c>
      <c r="AV4598">
        <v>157</v>
      </c>
      <c r="AW4598">
        <v>0.05</v>
      </c>
      <c r="AX4598">
        <v>42.1</v>
      </c>
      <c r="AY4598">
        <v>9.9</v>
      </c>
      <c r="AZ4598">
        <v>52</v>
      </c>
      <c r="BA4598">
        <v>417.9</v>
      </c>
      <c r="BB4598">
        <v>7.9</v>
      </c>
      <c r="BC4598">
        <v>0.79</v>
      </c>
      <c r="BD4598">
        <v>49.4</v>
      </c>
      <c r="BE4598">
        <v>2185.3000000000002</v>
      </c>
      <c r="BF4598">
        <v>0.18</v>
      </c>
      <c r="BG4598">
        <v>418.4</v>
      </c>
      <c r="BH4598">
        <v>114.5</v>
      </c>
      <c r="BI4598">
        <v>532.9</v>
      </c>
      <c r="BJ4598">
        <v>29.38</v>
      </c>
      <c r="BK4598">
        <v>0</v>
      </c>
      <c r="BL4598">
        <v>0</v>
      </c>
      <c r="BM4598">
        <v>29.38</v>
      </c>
      <c r="BN4598">
        <v>31.2</v>
      </c>
      <c r="BO4598">
        <v>0</v>
      </c>
      <c r="BP4598">
        <v>0</v>
      </c>
      <c r="BQ4598">
        <v>31.2</v>
      </c>
      <c r="BR4598">
        <v>16511.599999999999</v>
      </c>
      <c r="BS4598">
        <v>526.9</v>
      </c>
      <c r="BT4598">
        <v>0</v>
      </c>
      <c r="BU4598">
        <v>3.3</v>
      </c>
      <c r="BV4598">
        <v>0</v>
      </c>
      <c r="BW4598">
        <v>0</v>
      </c>
      <c r="BX4598">
        <v>3996.1</v>
      </c>
      <c r="BY4598">
        <v>0</v>
      </c>
      <c r="BZ4598">
        <v>0</v>
      </c>
      <c r="CA4598">
        <v>13.2</v>
      </c>
      <c r="CB4598">
        <v>6336.9</v>
      </c>
      <c r="CC4598">
        <v>0</v>
      </c>
      <c r="CD4598">
        <v>0</v>
      </c>
      <c r="CE4598">
        <v>0</v>
      </c>
      <c r="CF4598">
        <v>592.9</v>
      </c>
      <c r="CG4598">
        <v>5055.5</v>
      </c>
      <c r="CH4598">
        <v>0</v>
      </c>
      <c r="CI4598">
        <v>0</v>
      </c>
      <c r="CJ4598">
        <v>0</v>
      </c>
      <c r="CK4598">
        <v>513.70000000000005</v>
      </c>
      <c r="CL4598">
        <v>0</v>
      </c>
      <c r="CM4598">
        <v>0</v>
      </c>
      <c r="CN4598">
        <v>0</v>
      </c>
    </row>
    <row r="4599" spans="1:92">
      <c r="A4599">
        <v>4593</v>
      </c>
      <c r="B4599">
        <f t="shared" si="710"/>
        <v>192</v>
      </c>
      <c r="C4599" t="str">
        <f t="shared" si="711"/>
        <v>Day192</v>
      </c>
      <c r="D4599">
        <f t="shared" si="712"/>
        <v>8</v>
      </c>
      <c r="E4599" t="str">
        <f t="shared" si="713"/>
        <v>Hour8</v>
      </c>
      <c r="F4599">
        <f t="shared" si="714"/>
        <v>7</v>
      </c>
      <c r="G4599" t="str">
        <f t="shared" si="715"/>
        <v>Summer</v>
      </c>
      <c r="H4599">
        <f t="shared" si="716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18700</v>
      </c>
      <c r="L4599" s="9" t="s">
        <v>4726</v>
      </c>
      <c r="M4599" s="9">
        <v>13512.4</v>
      </c>
      <c r="N4599">
        <v>110</v>
      </c>
      <c r="O4599">
        <v>0</v>
      </c>
      <c r="P4599">
        <v>78</v>
      </c>
      <c r="Q4599">
        <v>13700.4</v>
      </c>
      <c r="R4599">
        <v>12988.4</v>
      </c>
      <c r="S4599">
        <v>13111.7</v>
      </c>
      <c r="T4599">
        <v>780.7</v>
      </c>
      <c r="U4599">
        <v>5780.3</v>
      </c>
      <c r="V4599">
        <v>3.8800000000000001E-2</v>
      </c>
      <c r="W4599">
        <v>6.2700000000000006E-2</v>
      </c>
      <c r="X4599">
        <v>0.33</v>
      </c>
      <c r="Y4599">
        <v>0.35</v>
      </c>
      <c r="Z4599">
        <v>418.2</v>
      </c>
      <c r="AA4599">
        <v>32</v>
      </c>
      <c r="AB4599">
        <v>4.51</v>
      </c>
      <c r="AC4599">
        <v>29.9</v>
      </c>
      <c r="AD4599">
        <v>1429.6</v>
      </c>
      <c r="AE4599">
        <v>0.25</v>
      </c>
      <c r="AF4599">
        <v>420.3</v>
      </c>
      <c r="AG4599">
        <v>72.599999999999994</v>
      </c>
      <c r="AH4599">
        <v>492.9</v>
      </c>
      <c r="AI4599">
        <v>444.2</v>
      </c>
      <c r="AJ4599">
        <v>35.700000000000003</v>
      </c>
      <c r="AK4599">
        <v>5.07</v>
      </c>
      <c r="AL4599">
        <v>30.3</v>
      </c>
      <c r="AM4599">
        <v>1457.7</v>
      </c>
      <c r="AN4599">
        <v>0.27</v>
      </c>
      <c r="AO4599">
        <v>446.6</v>
      </c>
      <c r="AP4599">
        <v>73.900000000000006</v>
      </c>
      <c r="AQ4599">
        <v>520.5</v>
      </c>
      <c r="AR4599">
        <v>59.1</v>
      </c>
      <c r="AS4599">
        <v>2.7</v>
      </c>
      <c r="AT4599">
        <v>0.46</v>
      </c>
      <c r="AU4599">
        <v>6.8</v>
      </c>
      <c r="AV4599">
        <v>162.19999999999999</v>
      </c>
      <c r="AW4599">
        <v>0.09</v>
      </c>
      <c r="AX4599">
        <v>59.3</v>
      </c>
      <c r="AY4599">
        <v>11.7</v>
      </c>
      <c r="AZ4599">
        <v>70.900000000000006</v>
      </c>
      <c r="BA4599">
        <v>427.8</v>
      </c>
      <c r="BB4599">
        <v>8.1</v>
      </c>
      <c r="BC4599">
        <v>0.81</v>
      </c>
      <c r="BD4599">
        <v>50.5</v>
      </c>
      <c r="BE4599">
        <v>2237.1</v>
      </c>
      <c r="BF4599">
        <v>0.19</v>
      </c>
      <c r="BG4599">
        <v>428.3</v>
      </c>
      <c r="BH4599">
        <v>117.3</v>
      </c>
      <c r="BI4599">
        <v>545.5</v>
      </c>
      <c r="BJ4599">
        <v>30.13</v>
      </c>
      <c r="BK4599">
        <v>0</v>
      </c>
      <c r="BL4599">
        <v>0</v>
      </c>
      <c r="BM4599">
        <v>30.13</v>
      </c>
      <c r="BN4599">
        <v>32.14</v>
      </c>
      <c r="BO4599">
        <v>0</v>
      </c>
      <c r="BP4599">
        <v>0</v>
      </c>
      <c r="BQ4599">
        <v>32.14</v>
      </c>
      <c r="BR4599">
        <v>18700</v>
      </c>
      <c r="BS4599">
        <v>588.70000000000005</v>
      </c>
      <c r="BT4599">
        <v>0</v>
      </c>
      <c r="BU4599">
        <v>3.3</v>
      </c>
      <c r="BV4599">
        <v>0</v>
      </c>
      <c r="BW4599">
        <v>0</v>
      </c>
      <c r="BX4599">
        <v>4512.3</v>
      </c>
      <c r="BY4599">
        <v>0</v>
      </c>
      <c r="BZ4599">
        <v>0</v>
      </c>
      <c r="CA4599">
        <v>12.6</v>
      </c>
      <c r="CB4599">
        <v>7947.3</v>
      </c>
      <c r="CC4599">
        <v>0</v>
      </c>
      <c r="CD4599">
        <v>0</v>
      </c>
      <c r="CE4599">
        <v>0</v>
      </c>
      <c r="CF4599">
        <v>592.9</v>
      </c>
      <c r="CG4599">
        <v>5055.5</v>
      </c>
      <c r="CH4599">
        <v>0</v>
      </c>
      <c r="CI4599">
        <v>0</v>
      </c>
      <c r="CJ4599">
        <v>0</v>
      </c>
      <c r="CK4599">
        <v>576.1</v>
      </c>
      <c r="CL4599">
        <v>0</v>
      </c>
      <c r="CM4599">
        <v>0</v>
      </c>
      <c r="CN4599">
        <v>0</v>
      </c>
    </row>
    <row r="4600" spans="1:92">
      <c r="A4600">
        <v>4594</v>
      </c>
      <c r="B4600">
        <f t="shared" si="710"/>
        <v>192</v>
      </c>
      <c r="C4600" t="str">
        <f t="shared" si="711"/>
        <v>Day192</v>
      </c>
      <c r="D4600">
        <f t="shared" si="712"/>
        <v>9</v>
      </c>
      <c r="E4600" t="str">
        <f t="shared" si="713"/>
        <v>Hour9</v>
      </c>
      <c r="F4600">
        <f t="shared" si="714"/>
        <v>7</v>
      </c>
      <c r="G4600" t="str">
        <f t="shared" si="715"/>
        <v>Summer</v>
      </c>
      <c r="H4600">
        <f t="shared" si="716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20169.599999999999</v>
      </c>
      <c r="L4600" s="9" t="s">
        <v>4727</v>
      </c>
      <c r="M4600" s="9">
        <v>14473.4</v>
      </c>
      <c r="N4600">
        <v>0</v>
      </c>
      <c r="O4600">
        <v>0</v>
      </c>
      <c r="P4600">
        <v>113.5</v>
      </c>
      <c r="Q4600">
        <v>14586.9</v>
      </c>
      <c r="R4600">
        <v>13887</v>
      </c>
      <c r="S4600">
        <v>13989.7</v>
      </c>
      <c r="T4600">
        <v>1861.5</v>
      </c>
      <c r="U4600">
        <v>7444.3</v>
      </c>
      <c r="V4600">
        <v>4.0500000000000001E-2</v>
      </c>
      <c r="W4600">
        <v>6.7199999999999996E-2</v>
      </c>
      <c r="X4600">
        <v>0.31</v>
      </c>
      <c r="Y4600">
        <v>0.33</v>
      </c>
      <c r="Z4600">
        <v>418.3</v>
      </c>
      <c r="AA4600">
        <v>30.2</v>
      </c>
      <c r="AB4600">
        <v>4.24</v>
      </c>
      <c r="AC4600">
        <v>31.3</v>
      </c>
      <c r="AD4600">
        <v>1485.5</v>
      </c>
      <c r="AE4600">
        <v>0.25</v>
      </c>
      <c r="AF4600">
        <v>420.4</v>
      </c>
      <c r="AG4600">
        <v>75.7</v>
      </c>
      <c r="AH4600">
        <v>496</v>
      </c>
      <c r="AI4600">
        <v>447.9</v>
      </c>
      <c r="AJ4600">
        <v>34.200000000000003</v>
      </c>
      <c r="AK4600">
        <v>4.84</v>
      </c>
      <c r="AL4600">
        <v>32.1</v>
      </c>
      <c r="AM4600">
        <v>1520.4</v>
      </c>
      <c r="AN4600">
        <v>0.27</v>
      </c>
      <c r="AO4600">
        <v>450.2</v>
      </c>
      <c r="AP4600">
        <v>77.5</v>
      </c>
      <c r="AQ4600">
        <v>527.70000000000005</v>
      </c>
      <c r="AR4600">
        <v>32.4</v>
      </c>
      <c r="AS4600">
        <v>1.1000000000000001</v>
      </c>
      <c r="AT4600">
        <v>0.21</v>
      </c>
      <c r="AU4600">
        <v>4.0999999999999996</v>
      </c>
      <c r="AV4600">
        <v>93.5</v>
      </c>
      <c r="AW4600">
        <v>0.06</v>
      </c>
      <c r="AX4600">
        <v>32.5</v>
      </c>
      <c r="AY4600">
        <v>6.9</v>
      </c>
      <c r="AZ4600">
        <v>39.4</v>
      </c>
      <c r="BA4600">
        <v>1147.0999999999999</v>
      </c>
      <c r="BB4600">
        <v>132.1</v>
      </c>
      <c r="BC4600">
        <v>19.22</v>
      </c>
      <c r="BD4600">
        <v>35.299999999999997</v>
      </c>
      <c r="BE4600">
        <v>2501.1</v>
      </c>
      <c r="BF4600">
        <v>0.56999999999999995</v>
      </c>
      <c r="BG4600">
        <v>1156.3</v>
      </c>
      <c r="BH4600">
        <v>110</v>
      </c>
      <c r="BI4600">
        <v>1266.4000000000001</v>
      </c>
      <c r="BJ4600">
        <v>32.130000000000003</v>
      </c>
      <c r="BK4600">
        <v>0</v>
      </c>
      <c r="BL4600">
        <v>0</v>
      </c>
      <c r="BM4600">
        <v>32.130000000000003</v>
      </c>
      <c r="BN4600">
        <v>34.44</v>
      </c>
      <c r="BO4600">
        <v>0</v>
      </c>
      <c r="BP4600">
        <v>0</v>
      </c>
      <c r="BQ4600">
        <v>34.44</v>
      </c>
      <c r="BR4600">
        <v>20169.599999999999</v>
      </c>
      <c r="BS4600">
        <v>597.20000000000005</v>
      </c>
      <c r="BT4600">
        <v>0</v>
      </c>
      <c r="BU4600">
        <v>3.3</v>
      </c>
      <c r="BV4600">
        <v>0</v>
      </c>
      <c r="BW4600">
        <v>0</v>
      </c>
      <c r="BX4600">
        <v>4512.3</v>
      </c>
      <c r="BY4600">
        <v>0</v>
      </c>
      <c r="BZ4600">
        <v>0</v>
      </c>
      <c r="CA4600">
        <v>15.9</v>
      </c>
      <c r="CB4600">
        <v>9408.4</v>
      </c>
      <c r="CC4600">
        <v>0</v>
      </c>
      <c r="CD4600">
        <v>0</v>
      </c>
      <c r="CE4600">
        <v>0</v>
      </c>
      <c r="CF4600">
        <v>592.9</v>
      </c>
      <c r="CG4600">
        <v>5055.5</v>
      </c>
      <c r="CH4600">
        <v>0</v>
      </c>
      <c r="CI4600">
        <v>0</v>
      </c>
      <c r="CJ4600">
        <v>0</v>
      </c>
      <c r="CK4600">
        <v>581.29999999999995</v>
      </c>
      <c r="CL4600">
        <v>0</v>
      </c>
      <c r="CM4600">
        <v>0</v>
      </c>
      <c r="CN4600">
        <v>0</v>
      </c>
    </row>
    <row r="4601" spans="1:92">
      <c r="A4601">
        <v>4595</v>
      </c>
      <c r="B4601">
        <f t="shared" si="710"/>
        <v>192</v>
      </c>
      <c r="C4601" t="str">
        <f t="shared" si="711"/>
        <v>Day192</v>
      </c>
      <c r="D4601">
        <f t="shared" si="712"/>
        <v>10</v>
      </c>
      <c r="E4601" t="str">
        <f t="shared" si="713"/>
        <v>Hour10</v>
      </c>
      <c r="F4601">
        <f t="shared" si="714"/>
        <v>7</v>
      </c>
      <c r="G4601" t="str">
        <f t="shared" si="715"/>
        <v>Summer</v>
      </c>
      <c r="H4601">
        <f t="shared" si="716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20195.599999999999</v>
      </c>
      <c r="L4601" s="9" t="s">
        <v>4728</v>
      </c>
      <c r="M4601" s="9">
        <v>15229</v>
      </c>
      <c r="N4601">
        <v>0</v>
      </c>
      <c r="O4601">
        <v>0</v>
      </c>
      <c r="P4601">
        <v>76.3</v>
      </c>
      <c r="Q4601">
        <v>15305.3</v>
      </c>
      <c r="R4601">
        <v>14590.4</v>
      </c>
      <c r="S4601">
        <v>14682.2</v>
      </c>
      <c r="T4601">
        <v>807.6</v>
      </c>
      <c r="U4601">
        <v>5697.9</v>
      </c>
      <c r="V4601">
        <v>4.19E-2</v>
      </c>
      <c r="W4601">
        <v>7.0699999999999999E-2</v>
      </c>
      <c r="X4601">
        <v>0.31</v>
      </c>
      <c r="Y4601">
        <v>0.32</v>
      </c>
      <c r="Z4601">
        <v>417.8</v>
      </c>
      <c r="AA4601">
        <v>30.2</v>
      </c>
      <c r="AB4601">
        <v>4.2300000000000004</v>
      </c>
      <c r="AC4601">
        <v>31.3</v>
      </c>
      <c r="AD4601">
        <v>1483.6</v>
      </c>
      <c r="AE4601">
        <v>0.25</v>
      </c>
      <c r="AF4601">
        <v>419.8</v>
      </c>
      <c r="AG4601">
        <v>75.599999999999994</v>
      </c>
      <c r="AH4601">
        <v>495.4</v>
      </c>
      <c r="AI4601">
        <v>441.4</v>
      </c>
      <c r="AJ4601">
        <v>32.6</v>
      </c>
      <c r="AK4601">
        <v>4.58</v>
      </c>
      <c r="AL4601">
        <v>32.6</v>
      </c>
      <c r="AM4601">
        <v>1541.2</v>
      </c>
      <c r="AN4601">
        <v>0.26</v>
      </c>
      <c r="AO4601">
        <v>443.6</v>
      </c>
      <c r="AP4601">
        <v>78.599999999999994</v>
      </c>
      <c r="AQ4601">
        <v>522.20000000000005</v>
      </c>
      <c r="AR4601">
        <v>16.600000000000001</v>
      </c>
      <c r="AS4601">
        <v>0.4</v>
      </c>
      <c r="AT4601">
        <v>0.06</v>
      </c>
      <c r="AU4601">
        <v>2</v>
      </c>
      <c r="AV4601">
        <v>75.099999999999994</v>
      </c>
      <c r="AW4601">
        <v>0.01</v>
      </c>
      <c r="AX4601">
        <v>16.600000000000001</v>
      </c>
      <c r="AY4601">
        <v>4.2</v>
      </c>
      <c r="AZ4601">
        <v>20.8</v>
      </c>
      <c r="BA4601">
        <v>1051.9000000000001</v>
      </c>
      <c r="BB4601">
        <v>42</v>
      </c>
      <c r="BC4601">
        <v>8.4</v>
      </c>
      <c r="BD4601">
        <v>138.80000000000001</v>
      </c>
      <c r="BE4601">
        <v>2149.1999999999998</v>
      </c>
      <c r="BF4601">
        <v>2.34</v>
      </c>
      <c r="BG4601">
        <v>1055.4000000000001</v>
      </c>
      <c r="BH4601">
        <v>203.5</v>
      </c>
      <c r="BI4601">
        <v>1258.9000000000001</v>
      </c>
      <c r="BJ4601">
        <v>34.630000000000003</v>
      </c>
      <c r="BK4601">
        <v>0</v>
      </c>
      <c r="BL4601">
        <v>0</v>
      </c>
      <c r="BM4601">
        <v>34.630000000000003</v>
      </c>
      <c r="BN4601">
        <v>37.26</v>
      </c>
      <c r="BO4601">
        <v>0</v>
      </c>
      <c r="BP4601">
        <v>0</v>
      </c>
      <c r="BQ4601">
        <v>37.26</v>
      </c>
      <c r="BR4601">
        <v>20195.599999999999</v>
      </c>
      <c r="BS4601">
        <v>623.1</v>
      </c>
      <c r="BT4601">
        <v>0</v>
      </c>
      <c r="BU4601">
        <v>3.3</v>
      </c>
      <c r="BV4601">
        <v>0</v>
      </c>
      <c r="BW4601">
        <v>0</v>
      </c>
      <c r="BX4601">
        <v>4512.3</v>
      </c>
      <c r="BY4601">
        <v>0</v>
      </c>
      <c r="BZ4601">
        <v>0</v>
      </c>
      <c r="CA4601">
        <v>27.3</v>
      </c>
      <c r="CB4601">
        <v>9408.4</v>
      </c>
      <c r="CC4601">
        <v>0</v>
      </c>
      <c r="CD4601">
        <v>0</v>
      </c>
      <c r="CE4601">
        <v>0</v>
      </c>
      <c r="CF4601">
        <v>592.9</v>
      </c>
      <c r="CG4601">
        <v>5055.5</v>
      </c>
      <c r="CH4601">
        <v>0</v>
      </c>
      <c r="CI4601">
        <v>0</v>
      </c>
      <c r="CJ4601">
        <v>0</v>
      </c>
      <c r="CK4601">
        <v>595.9</v>
      </c>
      <c r="CL4601">
        <v>0</v>
      </c>
      <c r="CM4601">
        <v>0</v>
      </c>
      <c r="CN4601">
        <v>0</v>
      </c>
    </row>
    <row r="4602" spans="1:92">
      <c r="A4602">
        <v>4596</v>
      </c>
      <c r="B4602">
        <f t="shared" si="710"/>
        <v>192</v>
      </c>
      <c r="C4602" t="str">
        <f t="shared" si="711"/>
        <v>Day192</v>
      </c>
      <c r="D4602">
        <f t="shared" si="712"/>
        <v>11</v>
      </c>
      <c r="E4602" t="str">
        <f t="shared" si="713"/>
        <v>Hour11</v>
      </c>
      <c r="F4602">
        <f t="shared" si="714"/>
        <v>7</v>
      </c>
      <c r="G4602" t="str">
        <f t="shared" si="715"/>
        <v>Summer</v>
      </c>
      <c r="H4602">
        <f t="shared" si="716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20328.7</v>
      </c>
      <c r="L4602" s="9" t="s">
        <v>4729</v>
      </c>
      <c r="M4602" s="9">
        <v>15845.9</v>
      </c>
      <c r="N4602">
        <v>0</v>
      </c>
      <c r="O4602">
        <v>0</v>
      </c>
      <c r="P4602">
        <v>107.3</v>
      </c>
      <c r="Q4602">
        <v>15953.2</v>
      </c>
      <c r="R4602">
        <v>15162.8</v>
      </c>
      <c r="S4602">
        <v>15381.8</v>
      </c>
      <c r="T4602">
        <v>2127.9</v>
      </c>
      <c r="U4602">
        <v>6503.4</v>
      </c>
      <c r="V4602">
        <v>4.3099999999999999E-2</v>
      </c>
      <c r="W4602">
        <v>7.3499999999999996E-2</v>
      </c>
      <c r="X4602">
        <v>0.31</v>
      </c>
      <c r="Y4602">
        <v>0.32</v>
      </c>
      <c r="Z4602">
        <v>419.4</v>
      </c>
      <c r="AA4602">
        <v>30.5</v>
      </c>
      <c r="AB4602">
        <v>4.28</v>
      </c>
      <c r="AC4602">
        <v>31.2</v>
      </c>
      <c r="AD4602">
        <v>1483.5</v>
      </c>
      <c r="AE4602">
        <v>0.25</v>
      </c>
      <c r="AF4602">
        <v>421.5</v>
      </c>
      <c r="AG4602">
        <v>75.5</v>
      </c>
      <c r="AH4602">
        <v>497</v>
      </c>
      <c r="AI4602">
        <v>453</v>
      </c>
      <c r="AJ4602">
        <v>34.4</v>
      </c>
      <c r="AK4602">
        <v>4.8600000000000003</v>
      </c>
      <c r="AL4602">
        <v>32.700000000000003</v>
      </c>
      <c r="AM4602">
        <v>1540.9</v>
      </c>
      <c r="AN4602">
        <v>0.28000000000000003</v>
      </c>
      <c r="AO4602">
        <v>455.3</v>
      </c>
      <c r="AP4602">
        <v>78.7</v>
      </c>
      <c r="AQ4602">
        <v>534</v>
      </c>
      <c r="AR4602">
        <v>30.6</v>
      </c>
      <c r="AS4602">
        <v>1</v>
      </c>
      <c r="AT4602">
        <v>0.17</v>
      </c>
      <c r="AU4602">
        <v>3.8</v>
      </c>
      <c r="AV4602">
        <v>104.6</v>
      </c>
      <c r="AW4602">
        <v>0.04</v>
      </c>
      <c r="AX4602">
        <v>30.7</v>
      </c>
      <c r="AY4602">
        <v>7</v>
      </c>
      <c r="AZ4602">
        <v>37.6</v>
      </c>
      <c r="BA4602">
        <v>459.7</v>
      </c>
      <c r="BB4602">
        <v>8.6999999999999993</v>
      </c>
      <c r="BC4602">
        <v>0.87</v>
      </c>
      <c r="BD4602">
        <v>54.3</v>
      </c>
      <c r="BE4602">
        <v>2403.6999999999998</v>
      </c>
      <c r="BF4602">
        <v>0.2</v>
      </c>
      <c r="BG4602">
        <v>460.2</v>
      </c>
      <c r="BH4602">
        <v>126</v>
      </c>
      <c r="BI4602">
        <v>586.20000000000005</v>
      </c>
      <c r="BJ4602">
        <v>37.979999999999997</v>
      </c>
      <c r="BK4602">
        <v>0</v>
      </c>
      <c r="BL4602">
        <v>0</v>
      </c>
      <c r="BM4602">
        <v>37.979999999999997</v>
      </c>
      <c r="BN4602">
        <v>40.99</v>
      </c>
      <c r="BO4602">
        <v>0</v>
      </c>
      <c r="BP4602">
        <v>0</v>
      </c>
      <c r="BQ4602">
        <v>40.99</v>
      </c>
      <c r="BR4602">
        <v>20328.7</v>
      </c>
      <c r="BS4602">
        <v>571.4</v>
      </c>
      <c r="BT4602">
        <v>110</v>
      </c>
      <c r="BU4602">
        <v>3.3</v>
      </c>
      <c r="BV4602">
        <v>0</v>
      </c>
      <c r="BW4602">
        <v>0</v>
      </c>
      <c r="BX4602">
        <v>4587.1000000000004</v>
      </c>
      <c r="BY4602">
        <v>0</v>
      </c>
      <c r="BZ4602">
        <v>0</v>
      </c>
      <c r="CA4602">
        <v>29.3</v>
      </c>
      <c r="CB4602">
        <v>9408.4</v>
      </c>
      <c r="CC4602">
        <v>0</v>
      </c>
      <c r="CD4602">
        <v>0</v>
      </c>
      <c r="CE4602">
        <v>0</v>
      </c>
      <c r="CF4602">
        <v>592.9</v>
      </c>
      <c r="CG4602">
        <v>5055.5</v>
      </c>
      <c r="CH4602">
        <v>0</v>
      </c>
      <c r="CI4602">
        <v>0</v>
      </c>
      <c r="CJ4602">
        <v>0</v>
      </c>
      <c r="CK4602">
        <v>542.1</v>
      </c>
      <c r="CL4602">
        <v>0</v>
      </c>
      <c r="CM4602">
        <v>0</v>
      </c>
      <c r="CN4602">
        <v>0</v>
      </c>
    </row>
    <row r="4603" spans="1:92">
      <c r="A4603">
        <v>4597</v>
      </c>
      <c r="B4603">
        <f t="shared" si="710"/>
        <v>192</v>
      </c>
      <c r="C4603" t="str">
        <f t="shared" si="711"/>
        <v>Day192</v>
      </c>
      <c r="D4603">
        <f t="shared" si="712"/>
        <v>12</v>
      </c>
      <c r="E4603" t="str">
        <f t="shared" si="713"/>
        <v>Hour12</v>
      </c>
      <c r="F4603">
        <f t="shared" si="714"/>
        <v>7</v>
      </c>
      <c r="G4603" t="str">
        <f t="shared" si="715"/>
        <v>Summer</v>
      </c>
      <c r="H4603">
        <f t="shared" si="716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20395.5</v>
      </c>
      <c r="L4603" s="9" t="s">
        <v>4730</v>
      </c>
      <c r="M4603" s="9">
        <v>16169.2</v>
      </c>
      <c r="N4603">
        <v>0</v>
      </c>
      <c r="O4603">
        <v>0</v>
      </c>
      <c r="P4603">
        <v>102.4</v>
      </c>
      <c r="Q4603">
        <v>16271.6</v>
      </c>
      <c r="R4603">
        <v>15462</v>
      </c>
      <c r="S4603">
        <v>15777.4</v>
      </c>
      <c r="T4603">
        <v>2132.1999999999998</v>
      </c>
      <c r="U4603">
        <v>6256.1</v>
      </c>
      <c r="V4603">
        <v>4.3700000000000003E-2</v>
      </c>
      <c r="W4603">
        <v>7.51E-2</v>
      </c>
      <c r="X4603">
        <v>0.31</v>
      </c>
      <c r="Y4603">
        <v>0.32</v>
      </c>
      <c r="Z4603">
        <v>420.6</v>
      </c>
      <c r="AA4603">
        <v>30.7</v>
      </c>
      <c r="AB4603">
        <v>4.3099999999999996</v>
      </c>
      <c r="AC4603">
        <v>31.2</v>
      </c>
      <c r="AD4603">
        <v>1484.2</v>
      </c>
      <c r="AE4603">
        <v>0.25</v>
      </c>
      <c r="AF4603">
        <v>422.7</v>
      </c>
      <c r="AG4603">
        <v>75.5</v>
      </c>
      <c r="AH4603">
        <v>498.2</v>
      </c>
      <c r="AI4603">
        <v>454.4</v>
      </c>
      <c r="AJ4603">
        <v>34.4</v>
      </c>
      <c r="AK4603">
        <v>4.8600000000000003</v>
      </c>
      <c r="AL4603">
        <v>32.9</v>
      </c>
      <c r="AM4603">
        <v>1546.8</v>
      </c>
      <c r="AN4603">
        <v>0.28000000000000003</v>
      </c>
      <c r="AO4603">
        <v>456.7</v>
      </c>
      <c r="AP4603">
        <v>79.099999999999994</v>
      </c>
      <c r="AQ4603">
        <v>535.79999999999995</v>
      </c>
      <c r="AR4603">
        <v>45.9</v>
      </c>
      <c r="AS4603">
        <v>1.2</v>
      </c>
      <c r="AT4603">
        <v>0.16</v>
      </c>
      <c r="AU4603">
        <v>5.5</v>
      </c>
      <c r="AV4603">
        <v>202.2</v>
      </c>
      <c r="AW4603">
        <v>0.04</v>
      </c>
      <c r="AX4603">
        <v>46</v>
      </c>
      <c r="AY4603">
        <v>11.6</v>
      </c>
      <c r="AZ4603">
        <v>57.6</v>
      </c>
      <c r="BA4603">
        <v>1288</v>
      </c>
      <c r="BB4603">
        <v>148.30000000000001</v>
      </c>
      <c r="BC4603">
        <v>21.57</v>
      </c>
      <c r="BD4603">
        <v>39.700000000000003</v>
      </c>
      <c r="BE4603">
        <v>2808.2</v>
      </c>
      <c r="BF4603">
        <v>0.64</v>
      </c>
      <c r="BG4603">
        <v>1298.3</v>
      </c>
      <c r="BH4603">
        <v>123.5</v>
      </c>
      <c r="BI4603">
        <v>1421.9</v>
      </c>
      <c r="BJ4603">
        <v>40.53</v>
      </c>
      <c r="BK4603">
        <v>0</v>
      </c>
      <c r="BL4603">
        <v>0</v>
      </c>
      <c r="BM4603">
        <v>40.53</v>
      </c>
      <c r="BN4603">
        <v>43.82</v>
      </c>
      <c r="BO4603">
        <v>0</v>
      </c>
      <c r="BP4603">
        <v>0</v>
      </c>
      <c r="BQ4603">
        <v>43.82</v>
      </c>
      <c r="BR4603">
        <v>20395.5</v>
      </c>
      <c r="BS4603">
        <v>494.2</v>
      </c>
      <c r="BT4603">
        <v>110</v>
      </c>
      <c r="BU4603">
        <v>3.3</v>
      </c>
      <c r="BV4603">
        <v>0</v>
      </c>
      <c r="BW4603">
        <v>0</v>
      </c>
      <c r="BX4603">
        <v>4625</v>
      </c>
      <c r="BY4603">
        <v>0</v>
      </c>
      <c r="BZ4603">
        <v>0</v>
      </c>
      <c r="CA4603">
        <v>22.1</v>
      </c>
      <c r="CB4603">
        <v>9408.4</v>
      </c>
      <c r="CC4603">
        <v>0</v>
      </c>
      <c r="CD4603">
        <v>0</v>
      </c>
      <c r="CE4603">
        <v>0</v>
      </c>
      <c r="CF4603">
        <v>699.1</v>
      </c>
      <c r="CG4603">
        <v>5055.5</v>
      </c>
      <c r="CH4603">
        <v>0</v>
      </c>
      <c r="CI4603">
        <v>0</v>
      </c>
      <c r="CJ4603">
        <v>0</v>
      </c>
      <c r="CK4603">
        <v>472</v>
      </c>
      <c r="CL4603">
        <v>0</v>
      </c>
      <c r="CM4603">
        <v>0</v>
      </c>
      <c r="CN4603">
        <v>0</v>
      </c>
    </row>
    <row r="4604" spans="1:92">
      <c r="A4604">
        <v>4598</v>
      </c>
      <c r="B4604">
        <f t="shared" si="710"/>
        <v>192</v>
      </c>
      <c r="C4604" t="str">
        <f t="shared" si="711"/>
        <v>Day192</v>
      </c>
      <c r="D4604">
        <f t="shared" si="712"/>
        <v>13</v>
      </c>
      <c r="E4604" t="str">
        <f t="shared" si="713"/>
        <v>Hour13</v>
      </c>
      <c r="F4604">
        <f t="shared" si="714"/>
        <v>7</v>
      </c>
      <c r="G4604" t="str">
        <f t="shared" si="715"/>
        <v>Summer</v>
      </c>
      <c r="H4604">
        <f t="shared" si="716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20260.400000000001</v>
      </c>
      <c r="L4604" s="9" t="s">
        <v>4731</v>
      </c>
      <c r="M4604" s="9">
        <v>16103.8</v>
      </c>
      <c r="N4604">
        <v>0</v>
      </c>
      <c r="O4604">
        <v>0</v>
      </c>
      <c r="P4604">
        <v>99.3</v>
      </c>
      <c r="Q4604">
        <v>16203.1</v>
      </c>
      <c r="R4604">
        <v>15401.5</v>
      </c>
      <c r="S4604">
        <v>15890.1</v>
      </c>
      <c r="T4604">
        <v>2077.1999999999998</v>
      </c>
      <c r="U4604">
        <v>6134.5</v>
      </c>
      <c r="V4604">
        <v>4.36E-2</v>
      </c>
      <c r="W4604">
        <v>7.4700000000000003E-2</v>
      </c>
      <c r="X4604">
        <v>0.31</v>
      </c>
      <c r="Y4604">
        <v>0.31</v>
      </c>
      <c r="Z4604">
        <v>423.4</v>
      </c>
      <c r="AA4604">
        <v>30.9</v>
      </c>
      <c r="AB4604">
        <v>4.34</v>
      </c>
      <c r="AC4604">
        <v>31.4</v>
      </c>
      <c r="AD4604">
        <v>1494.1</v>
      </c>
      <c r="AE4604">
        <v>0.25</v>
      </c>
      <c r="AF4604">
        <v>425.5</v>
      </c>
      <c r="AG4604">
        <v>76</v>
      </c>
      <c r="AH4604">
        <v>501.5</v>
      </c>
      <c r="AI4604">
        <v>457.6</v>
      </c>
      <c r="AJ4604">
        <v>34.5</v>
      </c>
      <c r="AK4604">
        <v>4.8899999999999997</v>
      </c>
      <c r="AL4604">
        <v>33.299999999999997</v>
      </c>
      <c r="AM4604">
        <v>1557.4</v>
      </c>
      <c r="AN4604">
        <v>0.28999999999999998</v>
      </c>
      <c r="AO4604">
        <v>460</v>
      </c>
      <c r="AP4604">
        <v>79.7</v>
      </c>
      <c r="AQ4604">
        <v>539.79999999999995</v>
      </c>
      <c r="AR4604">
        <v>91.6</v>
      </c>
      <c r="AS4604">
        <v>2.1</v>
      </c>
      <c r="AT4604">
        <v>0.28000000000000003</v>
      </c>
      <c r="AU4604">
        <v>11</v>
      </c>
      <c r="AV4604">
        <v>423.2</v>
      </c>
      <c r="AW4604">
        <v>7.0000000000000007E-2</v>
      </c>
      <c r="AX4604">
        <v>91.7</v>
      </c>
      <c r="AY4604">
        <v>23.7</v>
      </c>
      <c r="AZ4604">
        <v>115.4</v>
      </c>
      <c r="BA4604">
        <v>1134.2</v>
      </c>
      <c r="BB4604">
        <v>130.6</v>
      </c>
      <c r="BC4604">
        <v>19</v>
      </c>
      <c r="BD4604">
        <v>34.9</v>
      </c>
      <c r="BE4604">
        <v>2472.8000000000002</v>
      </c>
      <c r="BF4604">
        <v>0.56000000000000005</v>
      </c>
      <c r="BG4604">
        <v>1143.3</v>
      </c>
      <c r="BH4604">
        <v>108.8</v>
      </c>
      <c r="BI4604">
        <v>1252.0999999999999</v>
      </c>
      <c r="BJ4604">
        <v>41.35</v>
      </c>
      <c r="BK4604">
        <v>0</v>
      </c>
      <c r="BL4604">
        <v>0</v>
      </c>
      <c r="BM4604">
        <v>41.35</v>
      </c>
      <c r="BN4604">
        <v>44.69</v>
      </c>
      <c r="BO4604">
        <v>0</v>
      </c>
      <c r="BP4604">
        <v>0</v>
      </c>
      <c r="BQ4604">
        <v>44.69</v>
      </c>
      <c r="BR4604">
        <v>20260.400000000001</v>
      </c>
      <c r="BS4604">
        <v>313</v>
      </c>
      <c r="BT4604">
        <v>110</v>
      </c>
      <c r="BU4604">
        <v>3.3</v>
      </c>
      <c r="BV4604">
        <v>0</v>
      </c>
      <c r="BW4604">
        <v>0</v>
      </c>
      <c r="BX4604">
        <v>4625</v>
      </c>
      <c r="BY4604">
        <v>0</v>
      </c>
      <c r="BZ4604">
        <v>0</v>
      </c>
      <c r="CA4604">
        <v>15.9</v>
      </c>
      <c r="CB4604">
        <v>9408.4</v>
      </c>
      <c r="CC4604">
        <v>0</v>
      </c>
      <c r="CD4604">
        <v>0</v>
      </c>
      <c r="CE4604">
        <v>0</v>
      </c>
      <c r="CF4604">
        <v>745.2</v>
      </c>
      <c r="CG4604">
        <v>5055.5</v>
      </c>
      <c r="CH4604">
        <v>0</v>
      </c>
      <c r="CI4604">
        <v>0</v>
      </c>
      <c r="CJ4604">
        <v>0</v>
      </c>
      <c r="CK4604">
        <v>297</v>
      </c>
      <c r="CL4604">
        <v>0</v>
      </c>
      <c r="CM4604">
        <v>0</v>
      </c>
      <c r="CN4604">
        <v>0</v>
      </c>
    </row>
    <row r="4605" spans="1:92">
      <c r="A4605">
        <v>4599</v>
      </c>
      <c r="B4605">
        <f t="shared" si="710"/>
        <v>192</v>
      </c>
      <c r="C4605" t="str">
        <f t="shared" si="711"/>
        <v>Day192</v>
      </c>
      <c r="D4605">
        <f t="shared" si="712"/>
        <v>14</v>
      </c>
      <c r="E4605" t="str">
        <f t="shared" si="713"/>
        <v>Hour14</v>
      </c>
      <c r="F4605">
        <f t="shared" si="714"/>
        <v>7</v>
      </c>
      <c r="G4605" t="str">
        <f t="shared" si="715"/>
        <v>Summer</v>
      </c>
      <c r="H4605">
        <f t="shared" si="716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20511</v>
      </c>
      <c r="L4605" s="9" t="s">
        <v>4732</v>
      </c>
      <c r="M4605" s="9">
        <v>15951.8</v>
      </c>
      <c r="N4605">
        <v>0</v>
      </c>
      <c r="O4605">
        <v>0</v>
      </c>
      <c r="P4605">
        <v>98.7</v>
      </c>
      <c r="Q4605">
        <v>16050.6</v>
      </c>
      <c r="R4605">
        <v>15260.8</v>
      </c>
      <c r="S4605">
        <v>15801.3</v>
      </c>
      <c r="T4605">
        <v>1817.1</v>
      </c>
      <c r="U4605">
        <v>6277.5</v>
      </c>
      <c r="V4605">
        <v>4.3299999999999998E-2</v>
      </c>
      <c r="W4605">
        <v>7.3999999999999996E-2</v>
      </c>
      <c r="X4605">
        <v>0.3</v>
      </c>
      <c r="Y4605">
        <v>0.31</v>
      </c>
      <c r="Z4605">
        <v>427.1</v>
      </c>
      <c r="AA4605">
        <v>30.8</v>
      </c>
      <c r="AB4605">
        <v>4.33</v>
      </c>
      <c r="AC4605">
        <v>32.200000000000003</v>
      </c>
      <c r="AD4605">
        <v>1504</v>
      </c>
      <c r="AE4605">
        <v>0.26</v>
      </c>
      <c r="AF4605">
        <v>429.2</v>
      </c>
      <c r="AG4605">
        <v>77</v>
      </c>
      <c r="AH4605">
        <v>506.2</v>
      </c>
      <c r="AI4605">
        <v>461.7</v>
      </c>
      <c r="AJ4605">
        <v>34.6</v>
      </c>
      <c r="AK4605">
        <v>4.92</v>
      </c>
      <c r="AL4605">
        <v>33.9</v>
      </c>
      <c r="AM4605">
        <v>1561.7</v>
      </c>
      <c r="AN4605">
        <v>0.3</v>
      </c>
      <c r="AO4605">
        <v>464.1</v>
      </c>
      <c r="AP4605">
        <v>80.5</v>
      </c>
      <c r="AQ4605">
        <v>544.6</v>
      </c>
      <c r="AR4605">
        <v>124.3</v>
      </c>
      <c r="AS4605">
        <v>3.7</v>
      </c>
      <c r="AT4605">
        <v>0.57999999999999996</v>
      </c>
      <c r="AU4605">
        <v>14.9</v>
      </c>
      <c r="AV4605">
        <v>489.7</v>
      </c>
      <c r="AW4605">
        <v>0.14000000000000001</v>
      </c>
      <c r="AX4605">
        <v>124.6</v>
      </c>
      <c r="AY4605">
        <v>29.6</v>
      </c>
      <c r="AZ4605">
        <v>154.1</v>
      </c>
      <c r="BA4605">
        <v>681.4</v>
      </c>
      <c r="BB4605">
        <v>12.8</v>
      </c>
      <c r="BC4605">
        <v>1.28</v>
      </c>
      <c r="BD4605">
        <v>80.5</v>
      </c>
      <c r="BE4605">
        <v>3562.8</v>
      </c>
      <c r="BF4605">
        <v>0.3</v>
      </c>
      <c r="BG4605">
        <v>682.1</v>
      </c>
      <c r="BH4605">
        <v>186.7</v>
      </c>
      <c r="BI4605">
        <v>868.8</v>
      </c>
      <c r="BJ4605">
        <v>40.909999999999997</v>
      </c>
      <c r="BK4605">
        <v>5.36</v>
      </c>
      <c r="BL4605">
        <v>0</v>
      </c>
      <c r="BM4605">
        <v>46.27</v>
      </c>
      <c r="BN4605">
        <v>44.18</v>
      </c>
      <c r="BO4605">
        <v>5.77</v>
      </c>
      <c r="BP4605">
        <v>0</v>
      </c>
      <c r="BQ4605">
        <v>49.96</v>
      </c>
      <c r="BR4605">
        <v>20511</v>
      </c>
      <c r="BS4605">
        <v>249.3</v>
      </c>
      <c r="BT4605">
        <v>110</v>
      </c>
      <c r="BU4605">
        <v>3.3</v>
      </c>
      <c r="BV4605">
        <v>0</v>
      </c>
      <c r="BW4605">
        <v>0</v>
      </c>
      <c r="BX4605">
        <v>4625</v>
      </c>
      <c r="BY4605">
        <v>0</v>
      </c>
      <c r="BZ4605">
        <v>0</v>
      </c>
      <c r="CA4605">
        <v>11.7</v>
      </c>
      <c r="CB4605">
        <v>9408.4</v>
      </c>
      <c r="CC4605">
        <v>0</v>
      </c>
      <c r="CD4605">
        <v>108.7</v>
      </c>
      <c r="CE4605">
        <v>0</v>
      </c>
      <c r="CF4605">
        <v>824.8</v>
      </c>
      <c r="CG4605">
        <v>5055.5</v>
      </c>
      <c r="CH4605">
        <v>126</v>
      </c>
      <c r="CI4605">
        <v>0</v>
      </c>
      <c r="CJ4605">
        <v>0</v>
      </c>
      <c r="CK4605">
        <v>237.7</v>
      </c>
      <c r="CL4605">
        <v>0</v>
      </c>
      <c r="CM4605">
        <v>0</v>
      </c>
      <c r="CN4605">
        <v>0</v>
      </c>
    </row>
    <row r="4606" spans="1:92">
      <c r="A4606">
        <v>4600</v>
      </c>
      <c r="B4606">
        <f t="shared" si="710"/>
        <v>192</v>
      </c>
      <c r="C4606" t="str">
        <f t="shared" si="711"/>
        <v>Day192</v>
      </c>
      <c r="D4606">
        <f t="shared" si="712"/>
        <v>15</v>
      </c>
      <c r="E4606" t="str">
        <f t="shared" si="713"/>
        <v>Hour15</v>
      </c>
      <c r="F4606">
        <f t="shared" si="714"/>
        <v>7</v>
      </c>
      <c r="G4606" t="str">
        <f t="shared" si="715"/>
        <v>Summer</v>
      </c>
      <c r="H4606">
        <f t="shared" si="716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20685.7</v>
      </c>
      <c r="L4606" s="9" t="s">
        <v>4733</v>
      </c>
      <c r="M4606" s="9">
        <v>15421.6</v>
      </c>
      <c r="N4606">
        <v>0</v>
      </c>
      <c r="O4606">
        <v>0</v>
      </c>
      <c r="P4606">
        <v>100.5</v>
      </c>
      <c r="Q4606">
        <v>15522.2</v>
      </c>
      <c r="R4606">
        <v>14769.3</v>
      </c>
      <c r="S4606">
        <v>15209.3</v>
      </c>
      <c r="T4606">
        <v>1594.7</v>
      </c>
      <c r="U4606">
        <v>6758.2</v>
      </c>
      <c r="V4606">
        <v>4.2299999999999997E-2</v>
      </c>
      <c r="W4606">
        <v>7.1599999999999997E-2</v>
      </c>
      <c r="X4606">
        <v>0.31</v>
      </c>
      <c r="Y4606">
        <v>0.31</v>
      </c>
      <c r="Z4606">
        <v>423.5</v>
      </c>
      <c r="AA4606">
        <v>30.5</v>
      </c>
      <c r="AB4606">
        <v>4.3</v>
      </c>
      <c r="AC4606">
        <v>31.9</v>
      </c>
      <c r="AD4606">
        <v>1491.3</v>
      </c>
      <c r="AE4606">
        <v>0.26</v>
      </c>
      <c r="AF4606">
        <v>425.5</v>
      </c>
      <c r="AG4606">
        <v>76.400000000000006</v>
      </c>
      <c r="AH4606">
        <v>501.9</v>
      </c>
      <c r="AI4606">
        <v>453.2</v>
      </c>
      <c r="AJ4606">
        <v>33.200000000000003</v>
      </c>
      <c r="AK4606">
        <v>4.71</v>
      </c>
      <c r="AL4606">
        <v>33.9</v>
      </c>
      <c r="AM4606">
        <v>1559</v>
      </c>
      <c r="AN4606">
        <v>0.28999999999999998</v>
      </c>
      <c r="AO4606">
        <v>455.5</v>
      </c>
      <c r="AP4606">
        <v>80.400000000000006</v>
      </c>
      <c r="AQ4606">
        <v>535.9</v>
      </c>
      <c r="AR4606">
        <v>134.5</v>
      </c>
      <c r="AS4606">
        <v>4</v>
      </c>
      <c r="AT4606">
        <v>0.62</v>
      </c>
      <c r="AU4606">
        <v>16.3</v>
      </c>
      <c r="AV4606">
        <v>525.9</v>
      </c>
      <c r="AW4606">
        <v>0.15</v>
      </c>
      <c r="AX4606">
        <v>134.80000000000001</v>
      </c>
      <c r="AY4606">
        <v>32</v>
      </c>
      <c r="AZ4606">
        <v>166.8</v>
      </c>
      <c r="BA4606">
        <v>967.7</v>
      </c>
      <c r="BB4606">
        <v>79.3</v>
      </c>
      <c r="BC4606">
        <v>11.25</v>
      </c>
      <c r="BD4606">
        <v>58.9</v>
      </c>
      <c r="BE4606">
        <v>3126.9</v>
      </c>
      <c r="BF4606">
        <v>0.46</v>
      </c>
      <c r="BG4606">
        <v>973.1</v>
      </c>
      <c r="BH4606">
        <v>152.30000000000001</v>
      </c>
      <c r="BI4606">
        <v>1125.4000000000001</v>
      </c>
      <c r="BJ4606">
        <v>40.590000000000003</v>
      </c>
      <c r="BK4606">
        <v>0</v>
      </c>
      <c r="BL4606">
        <v>0</v>
      </c>
      <c r="BM4606">
        <v>40.590000000000003</v>
      </c>
      <c r="BN4606">
        <v>43.72</v>
      </c>
      <c r="BO4606">
        <v>0</v>
      </c>
      <c r="BP4606">
        <v>0</v>
      </c>
      <c r="BQ4606">
        <v>43.72</v>
      </c>
      <c r="BR4606">
        <v>20685.7</v>
      </c>
      <c r="BS4606">
        <v>312.89999999999998</v>
      </c>
      <c r="BT4606">
        <v>110</v>
      </c>
      <c r="BU4606">
        <v>3.3</v>
      </c>
      <c r="BV4606">
        <v>0</v>
      </c>
      <c r="BW4606">
        <v>0</v>
      </c>
      <c r="BX4606">
        <v>4625</v>
      </c>
      <c r="BY4606">
        <v>0</v>
      </c>
      <c r="BZ4606">
        <v>0</v>
      </c>
      <c r="CA4606">
        <v>7.1</v>
      </c>
      <c r="CB4606">
        <v>9408.4</v>
      </c>
      <c r="CC4606">
        <v>0</v>
      </c>
      <c r="CD4606">
        <v>108.7</v>
      </c>
      <c r="CE4606">
        <v>0</v>
      </c>
      <c r="CF4606">
        <v>936</v>
      </c>
      <c r="CG4606">
        <v>5055.5</v>
      </c>
      <c r="CH4606">
        <v>126</v>
      </c>
      <c r="CI4606">
        <v>0</v>
      </c>
      <c r="CJ4606">
        <v>0</v>
      </c>
      <c r="CK4606">
        <v>305.8</v>
      </c>
      <c r="CL4606">
        <v>0</v>
      </c>
      <c r="CM4606">
        <v>0</v>
      </c>
      <c r="CN4606">
        <v>0</v>
      </c>
    </row>
    <row r="4607" spans="1:92">
      <c r="A4607">
        <v>4601</v>
      </c>
      <c r="B4607">
        <f t="shared" si="710"/>
        <v>192</v>
      </c>
      <c r="C4607" t="str">
        <f t="shared" si="711"/>
        <v>Day192</v>
      </c>
      <c r="D4607">
        <f t="shared" si="712"/>
        <v>16</v>
      </c>
      <c r="E4607" t="str">
        <f t="shared" si="713"/>
        <v>Hour16</v>
      </c>
      <c r="F4607">
        <f t="shared" si="714"/>
        <v>7</v>
      </c>
      <c r="G4607" t="str">
        <f t="shared" si="715"/>
        <v>Summer</v>
      </c>
      <c r="H4607">
        <f t="shared" si="716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21610.3</v>
      </c>
      <c r="L4607" s="9" t="s">
        <v>4734</v>
      </c>
      <c r="M4607" s="9">
        <v>14781.8</v>
      </c>
      <c r="N4607">
        <v>0</v>
      </c>
      <c r="O4607">
        <v>0</v>
      </c>
      <c r="P4607">
        <v>110.6</v>
      </c>
      <c r="Q4607">
        <v>14892.4</v>
      </c>
      <c r="R4607">
        <v>14174.3</v>
      </c>
      <c r="S4607">
        <v>14651.6</v>
      </c>
      <c r="T4607">
        <v>1116.7</v>
      </c>
      <c r="U4607">
        <v>7834.7</v>
      </c>
      <c r="V4607">
        <v>4.1099999999999998E-2</v>
      </c>
      <c r="W4607">
        <v>6.8599999999999994E-2</v>
      </c>
      <c r="X4607">
        <v>0.34</v>
      </c>
      <c r="Y4607">
        <v>0.34</v>
      </c>
      <c r="Z4607">
        <v>405.3</v>
      </c>
      <c r="AA4607">
        <v>29.2</v>
      </c>
      <c r="AB4607">
        <v>4.1100000000000003</v>
      </c>
      <c r="AC4607">
        <v>30.5</v>
      </c>
      <c r="AD4607">
        <v>1427.5</v>
      </c>
      <c r="AE4607">
        <v>0.25</v>
      </c>
      <c r="AF4607">
        <v>407.3</v>
      </c>
      <c r="AG4607">
        <v>73.099999999999994</v>
      </c>
      <c r="AH4607">
        <v>480.5</v>
      </c>
      <c r="AI4607">
        <v>433.4</v>
      </c>
      <c r="AJ4607">
        <v>31.9</v>
      </c>
      <c r="AK4607">
        <v>4.51</v>
      </c>
      <c r="AL4607">
        <v>32.299999999999997</v>
      </c>
      <c r="AM4607">
        <v>1493</v>
      </c>
      <c r="AN4607">
        <v>0.27</v>
      </c>
      <c r="AO4607">
        <v>435.6</v>
      </c>
      <c r="AP4607">
        <v>76.8</v>
      </c>
      <c r="AQ4607">
        <v>512.5</v>
      </c>
      <c r="AR4607">
        <v>277.8</v>
      </c>
      <c r="AS4607">
        <v>8.6999999999999993</v>
      </c>
      <c r="AT4607">
        <v>1.3</v>
      </c>
      <c r="AU4607">
        <v>32.4</v>
      </c>
      <c r="AV4607">
        <v>1132.5</v>
      </c>
      <c r="AW4607">
        <v>0.27</v>
      </c>
      <c r="AX4607">
        <v>278.39999999999998</v>
      </c>
      <c r="AY4607">
        <v>66.2</v>
      </c>
      <c r="AZ4607">
        <v>344.7</v>
      </c>
      <c r="BA4607">
        <v>878.7</v>
      </c>
      <c r="BB4607">
        <v>69.2</v>
      </c>
      <c r="BC4607">
        <v>9.7899999999999991</v>
      </c>
      <c r="BD4607">
        <v>56</v>
      </c>
      <c r="BE4607">
        <v>2927</v>
      </c>
      <c r="BF4607">
        <v>0.42</v>
      </c>
      <c r="BG4607">
        <v>883.4</v>
      </c>
      <c r="BH4607">
        <v>143.4</v>
      </c>
      <c r="BI4607">
        <v>1026.8</v>
      </c>
      <c r="BJ4607">
        <v>40.31</v>
      </c>
      <c r="BK4607">
        <v>0</v>
      </c>
      <c r="BL4607">
        <v>0</v>
      </c>
      <c r="BM4607">
        <v>40.31</v>
      </c>
      <c r="BN4607">
        <v>43.28</v>
      </c>
      <c r="BO4607">
        <v>0</v>
      </c>
      <c r="BP4607">
        <v>0</v>
      </c>
      <c r="BQ4607">
        <v>43.28</v>
      </c>
      <c r="BR4607">
        <v>21610.3</v>
      </c>
      <c r="BS4607">
        <v>240.8</v>
      </c>
      <c r="BT4607">
        <v>110</v>
      </c>
      <c r="BU4607">
        <v>3.3</v>
      </c>
      <c r="BV4607">
        <v>0</v>
      </c>
      <c r="BW4607">
        <v>0</v>
      </c>
      <c r="BX4607">
        <v>4625</v>
      </c>
      <c r="BY4607">
        <v>0</v>
      </c>
      <c r="BZ4607">
        <v>0</v>
      </c>
      <c r="CA4607">
        <v>4.7</v>
      </c>
      <c r="CB4607">
        <v>9408.4</v>
      </c>
      <c r="CC4607">
        <v>0</v>
      </c>
      <c r="CD4607">
        <v>108.7</v>
      </c>
      <c r="CE4607">
        <v>0</v>
      </c>
      <c r="CF4607">
        <v>1932.7</v>
      </c>
      <c r="CG4607">
        <v>5055.5</v>
      </c>
      <c r="CH4607">
        <v>126</v>
      </c>
      <c r="CI4607">
        <v>0</v>
      </c>
      <c r="CJ4607">
        <v>0</v>
      </c>
      <c r="CK4607">
        <v>236.1</v>
      </c>
      <c r="CL4607">
        <v>0</v>
      </c>
      <c r="CM4607">
        <v>0</v>
      </c>
      <c r="CN4607">
        <v>0</v>
      </c>
    </row>
    <row r="4608" spans="1:92">
      <c r="A4608">
        <v>4602</v>
      </c>
      <c r="B4608">
        <f t="shared" si="710"/>
        <v>192</v>
      </c>
      <c r="C4608" t="str">
        <f t="shared" si="711"/>
        <v>Day192</v>
      </c>
      <c r="D4608">
        <f t="shared" si="712"/>
        <v>17</v>
      </c>
      <c r="E4608" t="str">
        <f t="shared" si="713"/>
        <v>Hour17</v>
      </c>
      <c r="F4608">
        <f t="shared" si="714"/>
        <v>7</v>
      </c>
      <c r="G4608" t="str">
        <f t="shared" si="715"/>
        <v>Summer</v>
      </c>
      <c r="H4608">
        <f t="shared" si="716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20283.099999999999</v>
      </c>
      <c r="L4608" s="9" t="s">
        <v>4735</v>
      </c>
      <c r="M4608" s="9">
        <v>14068.6</v>
      </c>
      <c r="N4608">
        <v>0</v>
      </c>
      <c r="O4608">
        <v>0</v>
      </c>
      <c r="P4608">
        <v>76.099999999999994</v>
      </c>
      <c r="Q4608">
        <v>14144.7</v>
      </c>
      <c r="R4608">
        <v>13509</v>
      </c>
      <c r="S4608">
        <v>14082.8</v>
      </c>
      <c r="T4608">
        <v>0</v>
      </c>
      <c r="U4608">
        <v>6138.4</v>
      </c>
      <c r="V4608">
        <v>3.9800000000000002E-2</v>
      </c>
      <c r="W4608">
        <v>6.5299999999999997E-2</v>
      </c>
      <c r="X4608">
        <v>0.28999999999999998</v>
      </c>
      <c r="Y4608">
        <v>0.3</v>
      </c>
      <c r="Z4608">
        <v>434</v>
      </c>
      <c r="AA4608">
        <v>31.1</v>
      </c>
      <c r="AB4608">
        <v>4.37</v>
      </c>
      <c r="AC4608">
        <v>32.9</v>
      </c>
      <c r="AD4608">
        <v>1536</v>
      </c>
      <c r="AE4608">
        <v>0.26</v>
      </c>
      <c r="AF4608">
        <v>436.1</v>
      </c>
      <c r="AG4608">
        <v>78.7</v>
      </c>
      <c r="AH4608">
        <v>514.79999999999995</v>
      </c>
      <c r="AI4608">
        <v>461.9</v>
      </c>
      <c r="AJ4608">
        <v>34.799999999999997</v>
      </c>
      <c r="AK4608">
        <v>4.91</v>
      </c>
      <c r="AL4608">
        <v>33.6</v>
      </c>
      <c r="AM4608">
        <v>1579.7</v>
      </c>
      <c r="AN4608">
        <v>0.28000000000000003</v>
      </c>
      <c r="AO4608">
        <v>464.3</v>
      </c>
      <c r="AP4608">
        <v>80.7</v>
      </c>
      <c r="AQ4608">
        <v>545</v>
      </c>
      <c r="AR4608">
        <v>459.3</v>
      </c>
      <c r="AS4608">
        <v>13.7</v>
      </c>
      <c r="AT4608">
        <v>1.92</v>
      </c>
      <c r="AU4608">
        <v>52.9</v>
      </c>
      <c r="AV4608">
        <v>1997.7</v>
      </c>
      <c r="AW4608">
        <v>0.38</v>
      </c>
      <c r="AX4608">
        <v>460.2</v>
      </c>
      <c r="AY4608">
        <v>112.5</v>
      </c>
      <c r="AZ4608">
        <v>572.70000000000005</v>
      </c>
      <c r="BA4608">
        <v>896.9</v>
      </c>
      <c r="BB4608">
        <v>28.6</v>
      </c>
      <c r="BC4608">
        <v>5.07</v>
      </c>
      <c r="BD4608">
        <v>113.6</v>
      </c>
      <c r="BE4608">
        <v>2924.9</v>
      </c>
      <c r="BF4608">
        <v>1.38</v>
      </c>
      <c r="BG4608">
        <v>899.1</v>
      </c>
      <c r="BH4608">
        <v>201.2</v>
      </c>
      <c r="BI4608">
        <v>1100.3</v>
      </c>
      <c r="BJ4608">
        <v>75.3</v>
      </c>
      <c r="BK4608">
        <v>0</v>
      </c>
      <c r="BL4608">
        <v>0</v>
      </c>
      <c r="BM4608">
        <v>75.3</v>
      </c>
      <c r="BN4608">
        <v>80.55</v>
      </c>
      <c r="BO4608">
        <v>0</v>
      </c>
      <c r="BP4608">
        <v>0</v>
      </c>
      <c r="BQ4608">
        <v>80.55</v>
      </c>
      <c r="BR4608">
        <v>20283.099999999999</v>
      </c>
      <c r="BS4608">
        <v>61.9</v>
      </c>
      <c r="BT4608">
        <v>110</v>
      </c>
      <c r="BU4608">
        <v>3.3</v>
      </c>
      <c r="BV4608">
        <v>0</v>
      </c>
      <c r="BW4608">
        <v>0</v>
      </c>
      <c r="BX4608">
        <v>4606.1000000000004</v>
      </c>
      <c r="BY4608">
        <v>0</v>
      </c>
      <c r="BZ4608">
        <v>0</v>
      </c>
      <c r="CA4608">
        <v>1</v>
      </c>
      <c r="CB4608">
        <v>9518.4</v>
      </c>
      <c r="CC4608">
        <v>0</v>
      </c>
      <c r="CD4608">
        <v>108.7</v>
      </c>
      <c r="CE4608">
        <v>0</v>
      </c>
      <c r="CF4608">
        <v>693.3</v>
      </c>
      <c r="CG4608">
        <v>5055.5</v>
      </c>
      <c r="CH4608">
        <v>126</v>
      </c>
      <c r="CI4608">
        <v>0</v>
      </c>
      <c r="CJ4608">
        <v>0</v>
      </c>
      <c r="CK4608">
        <v>60.8</v>
      </c>
      <c r="CL4608">
        <v>0</v>
      </c>
      <c r="CM4608">
        <v>0</v>
      </c>
      <c r="CN4608">
        <v>0</v>
      </c>
    </row>
    <row r="4609" spans="1:92">
      <c r="A4609">
        <v>4603</v>
      </c>
      <c r="B4609">
        <f t="shared" si="710"/>
        <v>192</v>
      </c>
      <c r="C4609" t="str">
        <f t="shared" si="711"/>
        <v>Day192</v>
      </c>
      <c r="D4609">
        <f t="shared" si="712"/>
        <v>18</v>
      </c>
      <c r="E4609" t="str">
        <f t="shared" si="713"/>
        <v>Hour18</v>
      </c>
      <c r="F4609">
        <f t="shared" si="714"/>
        <v>7</v>
      </c>
      <c r="G4609" t="str">
        <f t="shared" si="715"/>
        <v>Summer</v>
      </c>
      <c r="H4609">
        <f t="shared" si="716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20938.5</v>
      </c>
      <c r="L4609" s="9" t="s">
        <v>4736</v>
      </c>
      <c r="M4609" s="9">
        <v>13620.1</v>
      </c>
      <c r="N4609">
        <v>0</v>
      </c>
      <c r="O4609">
        <v>0</v>
      </c>
      <c r="P4609">
        <v>90.2</v>
      </c>
      <c r="Q4609">
        <v>13710.2</v>
      </c>
      <c r="R4609">
        <v>13089.3</v>
      </c>
      <c r="S4609">
        <v>13710.2</v>
      </c>
      <c r="T4609">
        <v>0</v>
      </c>
      <c r="U4609">
        <v>7228.2</v>
      </c>
      <c r="V4609">
        <v>3.9E-2</v>
      </c>
      <c r="W4609">
        <v>6.3200000000000006E-2</v>
      </c>
      <c r="X4609">
        <v>0.32</v>
      </c>
      <c r="Y4609">
        <v>0.33</v>
      </c>
      <c r="Z4609">
        <v>416.7</v>
      </c>
      <c r="AA4609">
        <v>30.1</v>
      </c>
      <c r="AB4609">
        <v>4.24</v>
      </c>
      <c r="AC4609">
        <v>31.3</v>
      </c>
      <c r="AD4609">
        <v>1464.9</v>
      </c>
      <c r="AE4609">
        <v>0.25</v>
      </c>
      <c r="AF4609">
        <v>418.8</v>
      </c>
      <c r="AG4609">
        <v>75</v>
      </c>
      <c r="AH4609">
        <v>493.8</v>
      </c>
      <c r="AI4609">
        <v>441.4</v>
      </c>
      <c r="AJ4609">
        <v>33.200000000000003</v>
      </c>
      <c r="AK4609">
        <v>4.7</v>
      </c>
      <c r="AL4609">
        <v>32.1</v>
      </c>
      <c r="AM4609">
        <v>1508.3</v>
      </c>
      <c r="AN4609">
        <v>0.27</v>
      </c>
      <c r="AO4609">
        <v>443.6</v>
      </c>
      <c r="AP4609">
        <v>77.099999999999994</v>
      </c>
      <c r="AQ4609">
        <v>520.70000000000005</v>
      </c>
      <c r="AR4609">
        <v>502.7</v>
      </c>
      <c r="AS4609">
        <v>19.100000000000001</v>
      </c>
      <c r="AT4609">
        <v>2.71</v>
      </c>
      <c r="AU4609">
        <v>53.8</v>
      </c>
      <c r="AV4609">
        <v>2081</v>
      </c>
      <c r="AW4609">
        <v>0.4</v>
      </c>
      <c r="AX4609">
        <v>504.1</v>
      </c>
      <c r="AY4609">
        <v>115.9</v>
      </c>
      <c r="AZ4609">
        <v>620</v>
      </c>
      <c r="BA4609">
        <v>718.7</v>
      </c>
      <c r="BB4609">
        <v>13.5</v>
      </c>
      <c r="BC4609">
        <v>1.35</v>
      </c>
      <c r="BD4609">
        <v>84.9</v>
      </c>
      <c r="BE4609">
        <v>3758.3</v>
      </c>
      <c r="BF4609">
        <v>0.31</v>
      </c>
      <c r="BG4609">
        <v>719.5</v>
      </c>
      <c r="BH4609">
        <v>197</v>
      </c>
      <c r="BI4609">
        <v>916.5</v>
      </c>
      <c r="BJ4609">
        <v>40.03</v>
      </c>
      <c r="BK4609">
        <v>0</v>
      </c>
      <c r="BL4609">
        <v>0</v>
      </c>
      <c r="BM4609">
        <v>40.03</v>
      </c>
      <c r="BN4609">
        <v>42.73</v>
      </c>
      <c r="BO4609">
        <v>0</v>
      </c>
      <c r="BP4609">
        <v>0</v>
      </c>
      <c r="BQ4609">
        <v>42.73</v>
      </c>
      <c r="BR4609">
        <v>20938.5</v>
      </c>
      <c r="BS4609">
        <v>0</v>
      </c>
      <c r="BT4609">
        <v>110</v>
      </c>
      <c r="BU4609">
        <v>3.3</v>
      </c>
      <c r="BV4609">
        <v>0</v>
      </c>
      <c r="BW4609">
        <v>0</v>
      </c>
      <c r="BX4609">
        <v>4625</v>
      </c>
      <c r="BY4609">
        <v>0</v>
      </c>
      <c r="BZ4609">
        <v>0</v>
      </c>
      <c r="CA4609">
        <v>0</v>
      </c>
      <c r="CB4609">
        <v>9408.4</v>
      </c>
      <c r="CC4609">
        <v>0</v>
      </c>
      <c r="CD4609">
        <v>58.3</v>
      </c>
      <c r="CE4609">
        <v>0</v>
      </c>
      <c r="CF4609">
        <v>1552</v>
      </c>
      <c r="CG4609">
        <v>5055.5</v>
      </c>
      <c r="CH4609">
        <v>126</v>
      </c>
      <c r="CI4609">
        <v>0</v>
      </c>
      <c r="CJ4609">
        <v>0</v>
      </c>
      <c r="CK4609">
        <v>0</v>
      </c>
      <c r="CL4609">
        <v>0</v>
      </c>
      <c r="CM4609">
        <v>0</v>
      </c>
      <c r="CN4609">
        <v>0</v>
      </c>
    </row>
    <row r="4610" spans="1:92">
      <c r="A4610">
        <v>4604</v>
      </c>
      <c r="B4610">
        <f t="shared" si="710"/>
        <v>192</v>
      </c>
      <c r="C4610" t="str">
        <f t="shared" si="711"/>
        <v>Day192</v>
      </c>
      <c r="D4610">
        <f t="shared" si="712"/>
        <v>19</v>
      </c>
      <c r="E4610" t="str">
        <f t="shared" si="713"/>
        <v>Hour19</v>
      </c>
      <c r="F4610">
        <f t="shared" si="714"/>
        <v>7</v>
      </c>
      <c r="G4610" t="str">
        <f t="shared" si="715"/>
        <v>Summer</v>
      </c>
      <c r="H4610">
        <f t="shared" si="716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20572</v>
      </c>
      <c r="L4610" s="9" t="s">
        <v>4737</v>
      </c>
      <c r="M4610" s="9">
        <v>13507.1</v>
      </c>
      <c r="N4610">
        <v>0</v>
      </c>
      <c r="O4610">
        <v>0</v>
      </c>
      <c r="P4610">
        <v>86.9</v>
      </c>
      <c r="Q4610">
        <v>13593.9</v>
      </c>
      <c r="R4610">
        <v>12983.4</v>
      </c>
      <c r="S4610">
        <v>13593.9</v>
      </c>
      <c r="T4610">
        <v>0</v>
      </c>
      <c r="U4610">
        <v>6978.1</v>
      </c>
      <c r="V4610">
        <v>3.8800000000000001E-2</v>
      </c>
      <c r="W4610">
        <v>6.2700000000000006E-2</v>
      </c>
      <c r="X4610">
        <v>0.32</v>
      </c>
      <c r="Y4610">
        <v>0.33</v>
      </c>
      <c r="Z4610">
        <v>415.7</v>
      </c>
      <c r="AA4610">
        <v>30.3</v>
      </c>
      <c r="AB4610">
        <v>4.25</v>
      </c>
      <c r="AC4610">
        <v>30.9</v>
      </c>
      <c r="AD4610">
        <v>1468.7</v>
      </c>
      <c r="AE4610">
        <v>0.24</v>
      </c>
      <c r="AF4610">
        <v>417.8</v>
      </c>
      <c r="AG4610">
        <v>74.7</v>
      </c>
      <c r="AH4610">
        <v>492.5</v>
      </c>
      <c r="AI4610">
        <v>439.6</v>
      </c>
      <c r="AJ4610">
        <v>33.299999999999997</v>
      </c>
      <c r="AK4610">
        <v>4.6900000000000004</v>
      </c>
      <c r="AL4610">
        <v>31.6</v>
      </c>
      <c r="AM4610">
        <v>1511.8</v>
      </c>
      <c r="AN4610">
        <v>0.26</v>
      </c>
      <c r="AO4610">
        <v>441.9</v>
      </c>
      <c r="AP4610">
        <v>76.7</v>
      </c>
      <c r="AQ4610">
        <v>518.6</v>
      </c>
      <c r="AR4610">
        <v>449.9</v>
      </c>
      <c r="AS4610">
        <v>20.6</v>
      </c>
      <c r="AT4610">
        <v>3.04</v>
      </c>
      <c r="AU4610">
        <v>45.8</v>
      </c>
      <c r="AV4610">
        <v>1688.1</v>
      </c>
      <c r="AW4610">
        <v>0.4</v>
      </c>
      <c r="AX4610">
        <v>451.4</v>
      </c>
      <c r="AY4610">
        <v>96.2</v>
      </c>
      <c r="AZ4610">
        <v>547.6</v>
      </c>
      <c r="BA4610">
        <v>460.3</v>
      </c>
      <c r="BB4610">
        <v>8.6999999999999993</v>
      </c>
      <c r="BC4610">
        <v>0.87</v>
      </c>
      <c r="BD4610">
        <v>54.4</v>
      </c>
      <c r="BE4610">
        <v>2407</v>
      </c>
      <c r="BF4610">
        <v>0.2</v>
      </c>
      <c r="BG4610">
        <v>460.8</v>
      </c>
      <c r="BH4610">
        <v>126.2</v>
      </c>
      <c r="BI4610">
        <v>587</v>
      </c>
      <c r="BJ4610">
        <v>38.74</v>
      </c>
      <c r="BK4610">
        <v>0</v>
      </c>
      <c r="BL4610">
        <v>0</v>
      </c>
      <c r="BM4610">
        <v>38.74</v>
      </c>
      <c r="BN4610">
        <v>41.33</v>
      </c>
      <c r="BO4610">
        <v>0</v>
      </c>
      <c r="BP4610">
        <v>0</v>
      </c>
      <c r="BQ4610">
        <v>41.33</v>
      </c>
      <c r="BR4610">
        <v>20572</v>
      </c>
      <c r="BS4610">
        <v>0</v>
      </c>
      <c r="BT4610">
        <v>110</v>
      </c>
      <c r="BU4610">
        <v>3.3</v>
      </c>
      <c r="BV4610">
        <v>0</v>
      </c>
      <c r="BW4610">
        <v>0</v>
      </c>
      <c r="BX4610">
        <v>4606.1000000000004</v>
      </c>
      <c r="BY4610">
        <v>0</v>
      </c>
      <c r="BZ4610">
        <v>0</v>
      </c>
      <c r="CA4610">
        <v>0</v>
      </c>
      <c r="CB4610">
        <v>9408.4</v>
      </c>
      <c r="CC4610">
        <v>0</v>
      </c>
      <c r="CD4610">
        <v>0</v>
      </c>
      <c r="CE4610">
        <v>0</v>
      </c>
      <c r="CF4610">
        <v>1388.7</v>
      </c>
      <c r="CG4610">
        <v>5055.5</v>
      </c>
      <c r="CH4610">
        <v>0</v>
      </c>
      <c r="CI4610">
        <v>0</v>
      </c>
      <c r="CJ4610">
        <v>0</v>
      </c>
      <c r="CK4610">
        <v>0</v>
      </c>
      <c r="CL4610">
        <v>0</v>
      </c>
      <c r="CM4610">
        <v>0</v>
      </c>
      <c r="CN4610">
        <v>0</v>
      </c>
    </row>
    <row r="4611" spans="1:92">
      <c r="A4611">
        <v>4605</v>
      </c>
      <c r="B4611">
        <f t="shared" si="710"/>
        <v>192</v>
      </c>
      <c r="C4611" t="str">
        <f t="shared" si="711"/>
        <v>Day192</v>
      </c>
      <c r="D4611">
        <f t="shared" si="712"/>
        <v>20</v>
      </c>
      <c r="E4611" t="str">
        <f t="shared" si="713"/>
        <v>Hour20</v>
      </c>
      <c r="F4611">
        <f t="shared" si="714"/>
        <v>7</v>
      </c>
      <c r="G4611" t="str">
        <f t="shared" si="715"/>
        <v>Summer</v>
      </c>
      <c r="H4611">
        <f t="shared" si="716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19572.400000000001</v>
      </c>
      <c r="L4611" s="9" t="s">
        <v>4738</v>
      </c>
      <c r="M4611" s="9">
        <v>12922.7</v>
      </c>
      <c r="N4611">
        <v>0</v>
      </c>
      <c r="O4611">
        <v>0</v>
      </c>
      <c r="P4611">
        <v>113.1</v>
      </c>
      <c r="Q4611">
        <v>13035.8</v>
      </c>
      <c r="R4611">
        <v>12434.9</v>
      </c>
      <c r="S4611">
        <v>13035.8</v>
      </c>
      <c r="T4611">
        <v>1395.1</v>
      </c>
      <c r="U4611">
        <v>7931.7</v>
      </c>
      <c r="V4611">
        <v>3.7699999999999997E-2</v>
      </c>
      <c r="W4611">
        <v>0.06</v>
      </c>
      <c r="X4611">
        <v>0.28999999999999998</v>
      </c>
      <c r="Y4611">
        <v>0.28999999999999998</v>
      </c>
      <c r="Z4611">
        <v>431.1</v>
      </c>
      <c r="AA4611">
        <v>31.1</v>
      </c>
      <c r="AB4611">
        <v>4.37</v>
      </c>
      <c r="AC4611">
        <v>32.299999999999997</v>
      </c>
      <c r="AD4611">
        <v>1530.8</v>
      </c>
      <c r="AE4611">
        <v>0.25</v>
      </c>
      <c r="AF4611">
        <v>433.2</v>
      </c>
      <c r="AG4611">
        <v>78</v>
      </c>
      <c r="AH4611">
        <v>511.2</v>
      </c>
      <c r="AI4611">
        <v>446.8</v>
      </c>
      <c r="AJ4611">
        <v>32</v>
      </c>
      <c r="AK4611">
        <v>4.49</v>
      </c>
      <c r="AL4611">
        <v>33.700000000000003</v>
      </c>
      <c r="AM4611">
        <v>1594.8</v>
      </c>
      <c r="AN4611">
        <v>0.26</v>
      </c>
      <c r="AO4611">
        <v>449</v>
      </c>
      <c r="AP4611">
        <v>81.3</v>
      </c>
      <c r="AQ4611">
        <v>530.29999999999995</v>
      </c>
      <c r="AR4611">
        <v>404.6</v>
      </c>
      <c r="AS4611">
        <v>19.100000000000001</v>
      </c>
      <c r="AT4611">
        <v>2.98</v>
      </c>
      <c r="AU4611">
        <v>42.5</v>
      </c>
      <c r="AV4611">
        <v>1358.3</v>
      </c>
      <c r="AW4611">
        <v>0.46</v>
      </c>
      <c r="AX4611">
        <v>406</v>
      </c>
      <c r="AY4611">
        <v>83.1</v>
      </c>
      <c r="AZ4611">
        <v>489.1</v>
      </c>
      <c r="BA4611">
        <v>542.5</v>
      </c>
      <c r="BB4611">
        <v>10.199999999999999</v>
      </c>
      <c r="BC4611">
        <v>1.02</v>
      </c>
      <c r="BD4611">
        <v>64.099999999999994</v>
      </c>
      <c r="BE4611">
        <v>2836.7</v>
      </c>
      <c r="BF4611">
        <v>0.24</v>
      </c>
      <c r="BG4611">
        <v>543.1</v>
      </c>
      <c r="BH4611">
        <v>148.69999999999999</v>
      </c>
      <c r="BI4611">
        <v>691.8</v>
      </c>
      <c r="BJ4611">
        <v>36.83</v>
      </c>
      <c r="BK4611">
        <v>0</v>
      </c>
      <c r="BL4611">
        <v>0</v>
      </c>
      <c r="BM4611">
        <v>36.83</v>
      </c>
      <c r="BN4611">
        <v>39.18</v>
      </c>
      <c r="BO4611">
        <v>0</v>
      </c>
      <c r="BP4611">
        <v>0</v>
      </c>
      <c r="BQ4611">
        <v>39.18</v>
      </c>
      <c r="BR4611">
        <v>19572.400000000001</v>
      </c>
      <c r="BS4611">
        <v>0</v>
      </c>
      <c r="BT4611">
        <v>0</v>
      </c>
      <c r="BU4611">
        <v>3.3</v>
      </c>
      <c r="BV4611">
        <v>0</v>
      </c>
      <c r="BW4611">
        <v>0</v>
      </c>
      <c r="BX4611">
        <v>4512.3</v>
      </c>
      <c r="BY4611">
        <v>0</v>
      </c>
      <c r="BZ4611">
        <v>0</v>
      </c>
      <c r="CA4611">
        <v>0</v>
      </c>
      <c r="CB4611">
        <v>9408.4</v>
      </c>
      <c r="CC4611">
        <v>0</v>
      </c>
      <c r="CD4611">
        <v>0</v>
      </c>
      <c r="CE4611">
        <v>0</v>
      </c>
      <c r="CF4611">
        <v>592.9</v>
      </c>
      <c r="CG4611">
        <v>5055.5</v>
      </c>
      <c r="CH4611">
        <v>0</v>
      </c>
      <c r="CI4611">
        <v>0</v>
      </c>
      <c r="CJ4611">
        <v>0</v>
      </c>
      <c r="CK4611">
        <v>0</v>
      </c>
      <c r="CL4611">
        <v>0</v>
      </c>
      <c r="CM4611">
        <v>0</v>
      </c>
      <c r="CN4611">
        <v>0</v>
      </c>
    </row>
    <row r="4612" spans="1:92">
      <c r="A4612">
        <v>4606</v>
      </c>
      <c r="B4612">
        <f t="shared" si="710"/>
        <v>192</v>
      </c>
      <c r="C4612" t="str">
        <f t="shared" si="711"/>
        <v>Day192</v>
      </c>
      <c r="D4612">
        <f t="shared" si="712"/>
        <v>21</v>
      </c>
      <c r="E4612" t="str">
        <f t="shared" si="713"/>
        <v>Hour21</v>
      </c>
      <c r="F4612">
        <f t="shared" si="714"/>
        <v>7</v>
      </c>
      <c r="G4612" t="str">
        <f t="shared" si="715"/>
        <v>Summer</v>
      </c>
      <c r="H4612">
        <f t="shared" si="716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19190.3</v>
      </c>
      <c r="L4612" s="9" t="s">
        <v>4739</v>
      </c>
      <c r="M4612" s="9">
        <v>11966.6</v>
      </c>
      <c r="N4612">
        <v>0</v>
      </c>
      <c r="O4612">
        <v>0</v>
      </c>
      <c r="P4612">
        <v>86.8</v>
      </c>
      <c r="Q4612">
        <v>12053.4</v>
      </c>
      <c r="R4612">
        <v>11534</v>
      </c>
      <c r="S4612">
        <v>12053.4</v>
      </c>
      <c r="T4612">
        <v>0</v>
      </c>
      <c r="U4612">
        <v>7136.8</v>
      </c>
      <c r="V4612">
        <v>3.6200000000000003E-2</v>
      </c>
      <c r="W4612">
        <v>5.5500000000000001E-2</v>
      </c>
      <c r="X4612">
        <v>0.28999999999999998</v>
      </c>
      <c r="Y4612">
        <v>0.31</v>
      </c>
      <c r="Z4612">
        <v>431.2</v>
      </c>
      <c r="AA4612">
        <v>31.6</v>
      </c>
      <c r="AB4612">
        <v>4.4400000000000004</v>
      </c>
      <c r="AC4612">
        <v>31.9</v>
      </c>
      <c r="AD4612">
        <v>1517.3</v>
      </c>
      <c r="AE4612">
        <v>0.26</v>
      </c>
      <c r="AF4612">
        <v>433.4</v>
      </c>
      <c r="AG4612">
        <v>77.2</v>
      </c>
      <c r="AH4612">
        <v>510.6</v>
      </c>
      <c r="AI4612">
        <v>454.8</v>
      </c>
      <c r="AJ4612">
        <v>34.9</v>
      </c>
      <c r="AK4612">
        <v>4.92</v>
      </c>
      <c r="AL4612">
        <v>32.4</v>
      </c>
      <c r="AM4612">
        <v>1551.5</v>
      </c>
      <c r="AN4612">
        <v>0.27</v>
      </c>
      <c r="AO4612">
        <v>457.2</v>
      </c>
      <c r="AP4612">
        <v>78.7</v>
      </c>
      <c r="AQ4612">
        <v>535.79999999999995</v>
      </c>
      <c r="AR4612">
        <v>613.29999999999995</v>
      </c>
      <c r="AS4612">
        <v>45.1</v>
      </c>
      <c r="AT4612">
        <v>6.33</v>
      </c>
      <c r="AU4612">
        <v>42.1</v>
      </c>
      <c r="AV4612">
        <v>2143.5</v>
      </c>
      <c r="AW4612">
        <v>0.28999999999999998</v>
      </c>
      <c r="AX4612">
        <v>616.4</v>
      </c>
      <c r="AY4612">
        <v>106.1</v>
      </c>
      <c r="AZ4612">
        <v>722.4</v>
      </c>
      <c r="BA4612">
        <v>1208.0999999999999</v>
      </c>
      <c r="BB4612">
        <v>139.1</v>
      </c>
      <c r="BC4612">
        <v>20.239999999999998</v>
      </c>
      <c r="BD4612">
        <v>37.200000000000003</v>
      </c>
      <c r="BE4612">
        <v>2634</v>
      </c>
      <c r="BF4612">
        <v>0.6</v>
      </c>
      <c r="BG4612">
        <v>1217.8</v>
      </c>
      <c r="BH4612">
        <v>115.9</v>
      </c>
      <c r="BI4612">
        <v>1333.7</v>
      </c>
      <c r="BJ4612">
        <v>31.94</v>
      </c>
      <c r="BK4612">
        <v>0</v>
      </c>
      <c r="BL4612">
        <v>0</v>
      </c>
      <c r="BM4612">
        <v>31.94</v>
      </c>
      <c r="BN4612">
        <v>33.81</v>
      </c>
      <c r="BO4612">
        <v>0</v>
      </c>
      <c r="BP4612">
        <v>0</v>
      </c>
      <c r="BQ4612">
        <v>33.81</v>
      </c>
      <c r="BR4612">
        <v>19190.3</v>
      </c>
      <c r="BS4612">
        <v>0</v>
      </c>
      <c r="BT4612">
        <v>0</v>
      </c>
      <c r="BU4612">
        <v>3.3</v>
      </c>
      <c r="BV4612">
        <v>0</v>
      </c>
      <c r="BW4612">
        <v>0</v>
      </c>
      <c r="BX4612">
        <v>4512.3</v>
      </c>
      <c r="BY4612">
        <v>0</v>
      </c>
      <c r="BZ4612">
        <v>0</v>
      </c>
      <c r="CA4612">
        <v>0</v>
      </c>
      <c r="CB4612">
        <v>9026.2000000000007</v>
      </c>
      <c r="CC4612">
        <v>0</v>
      </c>
      <c r="CD4612">
        <v>0</v>
      </c>
      <c r="CE4612">
        <v>0</v>
      </c>
      <c r="CF4612">
        <v>592.9</v>
      </c>
      <c r="CG4612">
        <v>5055.5</v>
      </c>
      <c r="CH4612">
        <v>0</v>
      </c>
      <c r="CI4612">
        <v>0</v>
      </c>
      <c r="CJ4612">
        <v>0</v>
      </c>
      <c r="CK4612">
        <v>0</v>
      </c>
      <c r="CL4612">
        <v>0</v>
      </c>
      <c r="CM4612">
        <v>0</v>
      </c>
      <c r="CN4612">
        <v>0</v>
      </c>
    </row>
    <row r="4613" spans="1:92">
      <c r="A4613">
        <v>4607</v>
      </c>
      <c r="B4613">
        <f t="shared" si="710"/>
        <v>192</v>
      </c>
      <c r="C4613" t="str">
        <f t="shared" si="711"/>
        <v>Day192</v>
      </c>
      <c r="D4613">
        <f t="shared" si="712"/>
        <v>22</v>
      </c>
      <c r="E4613" t="str">
        <f t="shared" si="713"/>
        <v>Hour22</v>
      </c>
      <c r="F4613">
        <f t="shared" si="714"/>
        <v>7</v>
      </c>
      <c r="G4613" t="str">
        <f t="shared" si="715"/>
        <v>Summer</v>
      </c>
      <c r="H4613">
        <f t="shared" si="716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15984.7</v>
      </c>
      <c r="L4613" s="9" t="s">
        <v>4740</v>
      </c>
      <c r="M4613" s="9">
        <v>11001.9</v>
      </c>
      <c r="N4613">
        <v>110</v>
      </c>
      <c r="O4613">
        <v>0</v>
      </c>
      <c r="P4613">
        <v>68.599999999999994</v>
      </c>
      <c r="Q4613">
        <v>11180.5</v>
      </c>
      <c r="R4613">
        <v>10620.7</v>
      </c>
      <c r="S4613">
        <v>11180.5</v>
      </c>
      <c r="T4613">
        <v>563.9</v>
      </c>
      <c r="U4613">
        <v>5368.1</v>
      </c>
      <c r="V4613">
        <v>3.4599999999999999E-2</v>
      </c>
      <c r="W4613">
        <v>5.0999999999999997E-2</v>
      </c>
      <c r="X4613">
        <v>0.35</v>
      </c>
      <c r="Y4613">
        <v>0.36</v>
      </c>
      <c r="Z4613">
        <v>415.8</v>
      </c>
      <c r="AA4613">
        <v>32.799999999999997</v>
      </c>
      <c r="AB4613">
        <v>4.6399999999999997</v>
      </c>
      <c r="AC4613">
        <v>29.2</v>
      </c>
      <c r="AD4613">
        <v>1390.3</v>
      </c>
      <c r="AE4613">
        <v>0.26</v>
      </c>
      <c r="AF4613">
        <v>418</v>
      </c>
      <c r="AG4613">
        <v>70.7</v>
      </c>
      <c r="AH4613">
        <v>488.8</v>
      </c>
      <c r="AI4613">
        <v>434.8</v>
      </c>
      <c r="AJ4613">
        <v>35.299999999999997</v>
      </c>
      <c r="AK4613">
        <v>5</v>
      </c>
      <c r="AL4613">
        <v>29.8</v>
      </c>
      <c r="AM4613">
        <v>1422.3</v>
      </c>
      <c r="AN4613">
        <v>0.28000000000000003</v>
      </c>
      <c r="AO4613">
        <v>437.2</v>
      </c>
      <c r="AP4613">
        <v>72.3</v>
      </c>
      <c r="AQ4613">
        <v>509.5</v>
      </c>
      <c r="AR4613">
        <v>640.5</v>
      </c>
      <c r="AS4613">
        <v>48.5</v>
      </c>
      <c r="AT4613">
        <v>6.84</v>
      </c>
      <c r="AU4613">
        <v>42.6</v>
      </c>
      <c r="AV4613">
        <v>2194.3000000000002</v>
      </c>
      <c r="AW4613">
        <v>0.3</v>
      </c>
      <c r="AX4613">
        <v>643.9</v>
      </c>
      <c r="AY4613">
        <v>108.1</v>
      </c>
      <c r="AZ4613">
        <v>751.9</v>
      </c>
      <c r="BA4613">
        <v>1090.8</v>
      </c>
      <c r="BB4613">
        <v>125.6</v>
      </c>
      <c r="BC4613">
        <v>18.27</v>
      </c>
      <c r="BD4613">
        <v>33.6</v>
      </c>
      <c r="BE4613">
        <v>2378.1999999999998</v>
      </c>
      <c r="BF4613">
        <v>0.54</v>
      </c>
      <c r="BG4613">
        <v>1099.5</v>
      </c>
      <c r="BH4613">
        <v>104.6</v>
      </c>
      <c r="BI4613">
        <v>1204.2</v>
      </c>
      <c r="BJ4613">
        <v>29.37</v>
      </c>
      <c r="BK4613">
        <v>0</v>
      </c>
      <c r="BL4613">
        <v>0</v>
      </c>
      <c r="BM4613">
        <v>29.37</v>
      </c>
      <c r="BN4613">
        <v>30.95</v>
      </c>
      <c r="BO4613">
        <v>0</v>
      </c>
      <c r="BP4613">
        <v>0</v>
      </c>
      <c r="BQ4613">
        <v>30.95</v>
      </c>
      <c r="BR4613">
        <v>15984.7</v>
      </c>
      <c r="BS4613">
        <v>0</v>
      </c>
      <c r="BT4613">
        <v>0</v>
      </c>
      <c r="BU4613">
        <v>3.3</v>
      </c>
      <c r="BV4613">
        <v>0</v>
      </c>
      <c r="BW4613">
        <v>0</v>
      </c>
      <c r="BX4613">
        <v>3996.1</v>
      </c>
      <c r="BY4613">
        <v>0</v>
      </c>
      <c r="BZ4613">
        <v>0</v>
      </c>
      <c r="CA4613">
        <v>0</v>
      </c>
      <c r="CB4613">
        <v>6336.9</v>
      </c>
      <c r="CC4613">
        <v>0</v>
      </c>
      <c r="CD4613">
        <v>0</v>
      </c>
      <c r="CE4613">
        <v>0</v>
      </c>
      <c r="CF4613">
        <v>592.9</v>
      </c>
      <c r="CG4613">
        <v>5055.5</v>
      </c>
      <c r="CH4613">
        <v>0</v>
      </c>
      <c r="CI4613">
        <v>0</v>
      </c>
      <c r="CJ4613">
        <v>0</v>
      </c>
      <c r="CK4613">
        <v>0</v>
      </c>
      <c r="CL4613">
        <v>0</v>
      </c>
      <c r="CM4613">
        <v>0</v>
      </c>
      <c r="CN4613">
        <v>0</v>
      </c>
    </row>
    <row r="4614" spans="1:92">
      <c r="A4614">
        <v>4608</v>
      </c>
      <c r="B4614">
        <f t="shared" si="710"/>
        <v>192</v>
      </c>
      <c r="C4614" t="str">
        <f t="shared" si="711"/>
        <v>Day192</v>
      </c>
      <c r="D4614">
        <f t="shared" si="712"/>
        <v>23</v>
      </c>
      <c r="E4614" t="str">
        <f t="shared" si="713"/>
        <v>Hour23</v>
      </c>
      <c r="F4614">
        <f t="shared" si="714"/>
        <v>7</v>
      </c>
      <c r="G4614" t="str">
        <f t="shared" si="715"/>
        <v>Summer</v>
      </c>
      <c r="H4614">
        <f t="shared" si="716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14831.8</v>
      </c>
      <c r="L4614" s="9" t="s">
        <v>4741</v>
      </c>
      <c r="M4614" s="9">
        <v>10408</v>
      </c>
      <c r="N4614">
        <v>110</v>
      </c>
      <c r="O4614">
        <v>0</v>
      </c>
      <c r="P4614">
        <v>69.099999999999994</v>
      </c>
      <c r="Q4614">
        <v>10587.1</v>
      </c>
      <c r="R4614">
        <v>10056.299999999999</v>
      </c>
      <c r="S4614">
        <v>10587.1</v>
      </c>
      <c r="T4614">
        <v>838.6</v>
      </c>
      <c r="U4614">
        <v>5083.3</v>
      </c>
      <c r="V4614">
        <v>3.3799999999999997E-2</v>
      </c>
      <c r="W4614">
        <v>4.8300000000000003E-2</v>
      </c>
      <c r="X4614">
        <v>0.38</v>
      </c>
      <c r="Y4614">
        <v>0.39</v>
      </c>
      <c r="Z4614">
        <v>398.4</v>
      </c>
      <c r="AA4614">
        <v>31.6</v>
      </c>
      <c r="AB4614">
        <v>4.47</v>
      </c>
      <c r="AC4614">
        <v>28.2</v>
      </c>
      <c r="AD4614">
        <v>1327.7</v>
      </c>
      <c r="AE4614">
        <v>0.26</v>
      </c>
      <c r="AF4614">
        <v>400.5</v>
      </c>
      <c r="AG4614">
        <v>67.8</v>
      </c>
      <c r="AH4614">
        <v>468.4</v>
      </c>
      <c r="AI4614">
        <v>415.4</v>
      </c>
      <c r="AJ4614">
        <v>33.6</v>
      </c>
      <c r="AK4614">
        <v>4.7699999999999996</v>
      </c>
      <c r="AL4614">
        <v>29</v>
      </c>
      <c r="AM4614">
        <v>1357.3</v>
      </c>
      <c r="AN4614">
        <v>0.28000000000000003</v>
      </c>
      <c r="AO4614">
        <v>417.7</v>
      </c>
      <c r="AP4614">
        <v>69.5</v>
      </c>
      <c r="AQ4614">
        <v>487.2</v>
      </c>
      <c r="AR4614">
        <v>588.20000000000005</v>
      </c>
      <c r="AS4614">
        <v>39.799999999999997</v>
      </c>
      <c r="AT4614">
        <v>5.55</v>
      </c>
      <c r="AU4614">
        <v>43.4</v>
      </c>
      <c r="AV4614">
        <v>2165.4</v>
      </c>
      <c r="AW4614">
        <v>0.27</v>
      </c>
      <c r="AX4614">
        <v>590.9</v>
      </c>
      <c r="AY4614">
        <v>108</v>
      </c>
      <c r="AZ4614">
        <v>698.9</v>
      </c>
      <c r="BA4614">
        <v>421.6</v>
      </c>
      <c r="BB4614">
        <v>7.9</v>
      </c>
      <c r="BC4614">
        <v>0.79</v>
      </c>
      <c r="BD4614">
        <v>49.8</v>
      </c>
      <c r="BE4614">
        <v>2204.3000000000002</v>
      </c>
      <c r="BF4614">
        <v>0.18</v>
      </c>
      <c r="BG4614">
        <v>422</v>
      </c>
      <c r="BH4614">
        <v>115.5</v>
      </c>
      <c r="BI4614">
        <v>537.5</v>
      </c>
      <c r="BJ4614">
        <v>28.31</v>
      </c>
      <c r="BK4614">
        <v>0</v>
      </c>
      <c r="BL4614">
        <v>0</v>
      </c>
      <c r="BM4614">
        <v>28.31</v>
      </c>
      <c r="BN4614">
        <v>29.75</v>
      </c>
      <c r="BO4614">
        <v>0</v>
      </c>
      <c r="BP4614">
        <v>0</v>
      </c>
      <c r="BQ4614">
        <v>29.75</v>
      </c>
      <c r="BR4614">
        <v>14831.8</v>
      </c>
      <c r="BS4614">
        <v>0</v>
      </c>
      <c r="BT4614">
        <v>0</v>
      </c>
      <c r="BU4614">
        <v>3.3</v>
      </c>
      <c r="BV4614">
        <v>0</v>
      </c>
      <c r="BW4614">
        <v>0</v>
      </c>
      <c r="BX4614">
        <v>3591.9</v>
      </c>
      <c r="BY4614">
        <v>0</v>
      </c>
      <c r="BZ4614">
        <v>0</v>
      </c>
      <c r="CA4614">
        <v>0</v>
      </c>
      <c r="CB4614">
        <v>5588.2</v>
      </c>
      <c r="CC4614">
        <v>0</v>
      </c>
      <c r="CD4614">
        <v>0</v>
      </c>
      <c r="CE4614">
        <v>0</v>
      </c>
      <c r="CF4614">
        <v>592.9</v>
      </c>
      <c r="CG4614">
        <v>5055.5</v>
      </c>
      <c r="CH4614">
        <v>0</v>
      </c>
      <c r="CI4614">
        <v>0</v>
      </c>
      <c r="CJ4614">
        <v>0</v>
      </c>
      <c r="CK4614">
        <v>0</v>
      </c>
      <c r="CL4614">
        <v>0</v>
      </c>
      <c r="CM4614">
        <v>0</v>
      </c>
      <c r="CN4614">
        <v>0</v>
      </c>
    </row>
    <row r="4615" spans="1:92">
      <c r="A4615">
        <v>4609</v>
      </c>
      <c r="B4615">
        <f t="shared" ref="B4615:B4678" si="720">CEILING(A4615/24,1)</f>
        <v>193</v>
      </c>
      <c r="C4615" t="str">
        <f t="shared" ref="C4615:C4678" si="721">CONCATENATE("Day",B4615)</f>
        <v>Day193</v>
      </c>
      <c r="D4615">
        <f t="shared" ref="D4615:D4678" si="722">A4615-(B4615-1)*24-1</f>
        <v>0</v>
      </c>
      <c r="E4615" t="str">
        <f t="shared" ref="E4615:E4678" si="723">CONCATENATE("Hour",D4615)</f>
        <v>Hour0</v>
      </c>
      <c r="F4615">
        <f t="shared" ref="F4615:F4678" si="724">MONTH(B4615)</f>
        <v>7</v>
      </c>
      <c r="G4615" t="str">
        <f t="shared" ref="G4615:G4678" si="725">IF(AND(F4615&gt;=3,F4615&lt;=5),"Spring",IF(AND(F4615&gt;=6,F4615&lt;=8),"Summer",IF(AND(F4615&gt;=9,F4615&lt;=10),"Fall","Winter")))</f>
        <v>Summer</v>
      </c>
      <c r="H4615">
        <f t="shared" ref="H4615:H4678" si="726">COUNTIFS($G$7:$G$8766,G4615,$I$7:$I$8766,"&gt;"&amp;I4615+1)+1</f>
        <v>54</v>
      </c>
      <c r="I4615">
        <f t="shared" ref="I4615:I4678" si="727">IF(B4615=B4614,NA(),_xlfn.MAXIFS($K$7:$K$8766,$B$7:$B$8766,B4615))</f>
        <v>21111.8</v>
      </c>
      <c r="J4615" t="str">
        <f t="shared" ref="J4615:J4678" si="728">IF(B4615=B4614,J4614,IF(AND(OR(G4615="Winter",G4615="Summer"),H4615&lt;=5),CONCATENATE(G4615," Peak"),G4615))</f>
        <v>Summer</v>
      </c>
      <c r="K4615">
        <f t="shared" ref="K4615:K4678" si="729">_xlfn.XLOOKUP("generation",$L$6:$CS$6,$L4615:$CS4615)</f>
        <v>14831.8</v>
      </c>
      <c r="L4615" s="9" t="s">
        <v>4742</v>
      </c>
      <c r="M4615" s="9">
        <v>9909</v>
      </c>
      <c r="N4615">
        <v>110</v>
      </c>
      <c r="O4615">
        <v>0</v>
      </c>
      <c r="P4615">
        <v>59.3</v>
      </c>
      <c r="Q4615">
        <v>10078.4</v>
      </c>
      <c r="R4615">
        <v>9580.7999999999993</v>
      </c>
      <c r="S4615">
        <v>10078.4</v>
      </c>
      <c r="T4615">
        <v>151.69999999999999</v>
      </c>
      <c r="U4615">
        <v>4905.1000000000004</v>
      </c>
      <c r="V4615">
        <v>3.3099999999999997E-2</v>
      </c>
      <c r="W4615">
        <v>4.5999999999999999E-2</v>
      </c>
      <c r="X4615">
        <v>0.38</v>
      </c>
      <c r="Y4615">
        <v>0.39</v>
      </c>
      <c r="Z4615">
        <v>398.4</v>
      </c>
      <c r="AA4615">
        <v>31.6</v>
      </c>
      <c r="AB4615">
        <v>4.47</v>
      </c>
      <c r="AC4615">
        <v>28.2</v>
      </c>
      <c r="AD4615">
        <v>1327.7</v>
      </c>
      <c r="AE4615">
        <v>0.26</v>
      </c>
      <c r="AF4615">
        <v>400.5</v>
      </c>
      <c r="AG4615">
        <v>67.8</v>
      </c>
      <c r="AH4615">
        <v>468.4</v>
      </c>
      <c r="AI4615">
        <v>414.7</v>
      </c>
      <c r="AJ4615">
        <v>33.6</v>
      </c>
      <c r="AK4615">
        <v>4.7699999999999996</v>
      </c>
      <c r="AL4615">
        <v>28.8</v>
      </c>
      <c r="AM4615">
        <v>1358</v>
      </c>
      <c r="AN4615">
        <v>0.27</v>
      </c>
      <c r="AO4615">
        <v>417</v>
      </c>
      <c r="AP4615">
        <v>69.3</v>
      </c>
      <c r="AQ4615">
        <v>486.3</v>
      </c>
      <c r="AR4615">
        <v>622.29999999999995</v>
      </c>
      <c r="AS4615">
        <v>44.4</v>
      </c>
      <c r="AT4615">
        <v>6.28</v>
      </c>
      <c r="AU4615">
        <v>44.6</v>
      </c>
      <c r="AV4615">
        <v>2163.6</v>
      </c>
      <c r="AW4615">
        <v>0.33</v>
      </c>
      <c r="AX4615">
        <v>625.4</v>
      </c>
      <c r="AY4615">
        <v>109.2</v>
      </c>
      <c r="AZ4615">
        <v>734.6</v>
      </c>
      <c r="BA4615">
        <v>428.3</v>
      </c>
      <c r="BB4615">
        <v>8.1</v>
      </c>
      <c r="BC4615">
        <v>0.81</v>
      </c>
      <c r="BD4615">
        <v>50.6</v>
      </c>
      <c r="BE4615">
        <v>2239.6</v>
      </c>
      <c r="BF4615">
        <v>0.19</v>
      </c>
      <c r="BG4615">
        <v>428.8</v>
      </c>
      <c r="BH4615">
        <v>117.4</v>
      </c>
      <c r="BI4615">
        <v>546.20000000000005</v>
      </c>
      <c r="BJ4615">
        <v>27.6</v>
      </c>
      <c r="BK4615">
        <v>0</v>
      </c>
      <c r="BL4615">
        <v>0</v>
      </c>
      <c r="BM4615">
        <v>27.6</v>
      </c>
      <c r="BN4615">
        <v>28.93</v>
      </c>
      <c r="BO4615">
        <v>0</v>
      </c>
      <c r="BP4615">
        <v>0</v>
      </c>
      <c r="BQ4615">
        <v>28.93</v>
      </c>
      <c r="BR4615">
        <v>14831.8</v>
      </c>
      <c r="BS4615">
        <v>0</v>
      </c>
      <c r="BT4615">
        <v>0</v>
      </c>
      <c r="BU4615">
        <v>3.3</v>
      </c>
      <c r="BV4615">
        <v>0</v>
      </c>
      <c r="BW4615">
        <v>0</v>
      </c>
      <c r="BX4615">
        <v>3591.9</v>
      </c>
      <c r="BY4615">
        <v>0</v>
      </c>
      <c r="BZ4615">
        <v>0</v>
      </c>
      <c r="CA4615">
        <v>0</v>
      </c>
      <c r="CB4615">
        <v>5588.2</v>
      </c>
      <c r="CC4615">
        <v>0</v>
      </c>
      <c r="CD4615">
        <v>0</v>
      </c>
      <c r="CE4615">
        <v>0</v>
      </c>
      <c r="CF4615">
        <v>592.9</v>
      </c>
      <c r="CG4615">
        <v>5055.5</v>
      </c>
      <c r="CH4615">
        <v>0</v>
      </c>
      <c r="CI4615">
        <v>0</v>
      </c>
      <c r="CJ4615">
        <v>0</v>
      </c>
      <c r="CK4615">
        <v>0</v>
      </c>
      <c r="CL4615">
        <v>0</v>
      </c>
      <c r="CM4615">
        <v>0</v>
      </c>
      <c r="CN4615">
        <v>0</v>
      </c>
    </row>
    <row r="4616" spans="1:92">
      <c r="A4616">
        <v>4610</v>
      </c>
      <c r="B4616">
        <f t="shared" si="720"/>
        <v>193</v>
      </c>
      <c r="C4616" t="str">
        <f t="shared" si="721"/>
        <v>Day193</v>
      </c>
      <c r="D4616">
        <f t="shared" si="722"/>
        <v>1</v>
      </c>
      <c r="E4616" t="str">
        <f t="shared" si="723"/>
        <v>Hour1</v>
      </c>
      <c r="F4616">
        <f t="shared" si="724"/>
        <v>7</v>
      </c>
      <c r="G4616" t="str">
        <f t="shared" si="725"/>
        <v>Summer</v>
      </c>
      <c r="H4616">
        <f t="shared" si="726"/>
        <v>2117</v>
      </c>
      <c r="I4616" t="e">
        <f t="shared" si="727"/>
        <v>#N/A</v>
      </c>
      <c r="J4616" t="str">
        <f t="shared" si="728"/>
        <v>Summer</v>
      </c>
      <c r="K4616">
        <f t="shared" si="729"/>
        <v>14831.8</v>
      </c>
      <c r="L4616" s="9" t="s">
        <v>4743</v>
      </c>
      <c r="M4616" s="9">
        <v>9664.7999999999993</v>
      </c>
      <c r="N4616">
        <v>110</v>
      </c>
      <c r="O4616">
        <v>0</v>
      </c>
      <c r="P4616">
        <v>78.3</v>
      </c>
      <c r="Q4616">
        <v>9853.2000000000007</v>
      </c>
      <c r="R4616">
        <v>9347.7000000000007</v>
      </c>
      <c r="S4616">
        <v>9853.2000000000007</v>
      </c>
      <c r="T4616">
        <v>728.1</v>
      </c>
      <c r="U4616">
        <v>5706.8</v>
      </c>
      <c r="V4616">
        <v>3.2800000000000003E-2</v>
      </c>
      <c r="W4616">
        <v>4.48E-2</v>
      </c>
      <c r="X4616">
        <v>0.38</v>
      </c>
      <c r="Y4616">
        <v>0.39</v>
      </c>
      <c r="Z4616">
        <v>398.4</v>
      </c>
      <c r="AA4616">
        <v>31.6</v>
      </c>
      <c r="AB4616">
        <v>4.47</v>
      </c>
      <c r="AC4616">
        <v>28.2</v>
      </c>
      <c r="AD4616">
        <v>1327.7</v>
      </c>
      <c r="AE4616">
        <v>0.26</v>
      </c>
      <c r="AF4616">
        <v>400.5</v>
      </c>
      <c r="AG4616">
        <v>67.8</v>
      </c>
      <c r="AH4616">
        <v>468.4</v>
      </c>
      <c r="AI4616">
        <v>415.4</v>
      </c>
      <c r="AJ4616">
        <v>33.6</v>
      </c>
      <c r="AK4616">
        <v>4.78</v>
      </c>
      <c r="AL4616">
        <v>29</v>
      </c>
      <c r="AM4616">
        <v>1355.3</v>
      </c>
      <c r="AN4616">
        <v>0.28000000000000003</v>
      </c>
      <c r="AO4616">
        <v>417.7</v>
      </c>
      <c r="AP4616">
        <v>69.400000000000006</v>
      </c>
      <c r="AQ4616">
        <v>487.1</v>
      </c>
      <c r="AR4616">
        <v>589</v>
      </c>
      <c r="AS4616">
        <v>38.5</v>
      </c>
      <c r="AT4616">
        <v>5.4</v>
      </c>
      <c r="AU4616">
        <v>45.5</v>
      </c>
      <c r="AV4616">
        <v>2155.6</v>
      </c>
      <c r="AW4616">
        <v>0.31</v>
      </c>
      <c r="AX4616">
        <v>591.6</v>
      </c>
      <c r="AY4616">
        <v>109.9</v>
      </c>
      <c r="AZ4616">
        <v>701.5</v>
      </c>
      <c r="BA4616">
        <v>922.9</v>
      </c>
      <c r="BB4616">
        <v>106.3</v>
      </c>
      <c r="BC4616">
        <v>15.46</v>
      </c>
      <c r="BD4616">
        <v>28.4</v>
      </c>
      <c r="BE4616">
        <v>2012.1</v>
      </c>
      <c r="BF4616">
        <v>0.46</v>
      </c>
      <c r="BG4616">
        <v>930.3</v>
      </c>
      <c r="BH4616">
        <v>88.5</v>
      </c>
      <c r="BI4616">
        <v>1018.8</v>
      </c>
      <c r="BJ4616">
        <v>27.11</v>
      </c>
      <c r="BK4616">
        <v>0</v>
      </c>
      <c r="BL4616">
        <v>0</v>
      </c>
      <c r="BM4616">
        <v>27.11</v>
      </c>
      <c r="BN4616">
        <v>28.38</v>
      </c>
      <c r="BO4616">
        <v>0</v>
      </c>
      <c r="BP4616">
        <v>0</v>
      </c>
      <c r="BQ4616">
        <v>28.38</v>
      </c>
      <c r="BR4616">
        <v>14831.8</v>
      </c>
      <c r="BS4616">
        <v>0</v>
      </c>
      <c r="BT4616">
        <v>0</v>
      </c>
      <c r="BU4616">
        <v>3.3</v>
      </c>
      <c r="BV4616">
        <v>0</v>
      </c>
      <c r="BW4616">
        <v>0</v>
      </c>
      <c r="BX4616">
        <v>3591.9</v>
      </c>
      <c r="BY4616">
        <v>0</v>
      </c>
      <c r="BZ4616">
        <v>0</v>
      </c>
      <c r="CA4616">
        <v>0</v>
      </c>
      <c r="CB4616">
        <v>5588.2</v>
      </c>
      <c r="CC4616">
        <v>0</v>
      </c>
      <c r="CD4616">
        <v>0</v>
      </c>
      <c r="CE4616">
        <v>0</v>
      </c>
      <c r="CF4616">
        <v>592.9</v>
      </c>
      <c r="CG4616">
        <v>5055.5</v>
      </c>
      <c r="CH4616">
        <v>0</v>
      </c>
      <c r="CI4616">
        <v>0</v>
      </c>
      <c r="CJ4616">
        <v>0</v>
      </c>
      <c r="CK4616">
        <v>0</v>
      </c>
      <c r="CL4616">
        <v>0</v>
      </c>
      <c r="CM4616">
        <v>0</v>
      </c>
      <c r="CN4616">
        <v>0</v>
      </c>
    </row>
    <row r="4617" spans="1:92">
      <c r="A4617">
        <v>4611</v>
      </c>
      <c r="B4617">
        <f t="shared" si="720"/>
        <v>193</v>
      </c>
      <c r="C4617" t="str">
        <f t="shared" si="721"/>
        <v>Day193</v>
      </c>
      <c r="D4617">
        <f t="shared" si="722"/>
        <v>2</v>
      </c>
      <c r="E4617" t="str">
        <f t="shared" si="723"/>
        <v>Hour2</v>
      </c>
      <c r="F4617">
        <f t="shared" si="724"/>
        <v>7</v>
      </c>
      <c r="G4617" t="str">
        <f t="shared" si="725"/>
        <v>Summer</v>
      </c>
      <c r="H4617">
        <f t="shared" si="726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14831.8</v>
      </c>
      <c r="L4617" s="9" t="s">
        <v>4744</v>
      </c>
      <c r="M4617" s="9">
        <v>9559.4</v>
      </c>
      <c r="N4617">
        <v>110</v>
      </c>
      <c r="O4617">
        <v>0</v>
      </c>
      <c r="P4617">
        <v>85.7</v>
      </c>
      <c r="Q4617">
        <v>9755.1</v>
      </c>
      <c r="R4617">
        <v>9246.9</v>
      </c>
      <c r="S4617">
        <v>9755.1</v>
      </c>
      <c r="T4617">
        <v>950.7</v>
      </c>
      <c r="U4617">
        <v>6027.4</v>
      </c>
      <c r="V4617">
        <v>3.27E-2</v>
      </c>
      <c r="W4617">
        <v>4.4299999999999999E-2</v>
      </c>
      <c r="X4617">
        <v>0.38</v>
      </c>
      <c r="Y4617">
        <v>0.39</v>
      </c>
      <c r="Z4617">
        <v>398.4</v>
      </c>
      <c r="AA4617">
        <v>31.6</v>
      </c>
      <c r="AB4617">
        <v>4.47</v>
      </c>
      <c r="AC4617">
        <v>28.2</v>
      </c>
      <c r="AD4617">
        <v>1327.7</v>
      </c>
      <c r="AE4617">
        <v>0.26</v>
      </c>
      <c r="AF4617">
        <v>400.5</v>
      </c>
      <c r="AG4617">
        <v>67.8</v>
      </c>
      <c r="AH4617">
        <v>468.4</v>
      </c>
      <c r="AI4617">
        <v>415.9</v>
      </c>
      <c r="AJ4617">
        <v>33.700000000000003</v>
      </c>
      <c r="AK4617">
        <v>4.78</v>
      </c>
      <c r="AL4617">
        <v>29</v>
      </c>
      <c r="AM4617">
        <v>1354.3</v>
      </c>
      <c r="AN4617">
        <v>0.28000000000000003</v>
      </c>
      <c r="AO4617">
        <v>418.2</v>
      </c>
      <c r="AP4617">
        <v>69.5</v>
      </c>
      <c r="AQ4617">
        <v>487.7</v>
      </c>
      <c r="AR4617">
        <v>591.5</v>
      </c>
      <c r="AS4617">
        <v>38.4</v>
      </c>
      <c r="AT4617">
        <v>5.4</v>
      </c>
      <c r="AU4617">
        <v>46.2</v>
      </c>
      <c r="AV4617">
        <v>2154.1</v>
      </c>
      <c r="AW4617">
        <v>0.33</v>
      </c>
      <c r="AX4617">
        <v>594.1</v>
      </c>
      <c r="AY4617">
        <v>110.5</v>
      </c>
      <c r="AZ4617">
        <v>704.5</v>
      </c>
      <c r="BA4617">
        <v>1303.3</v>
      </c>
      <c r="BB4617">
        <v>150.1</v>
      </c>
      <c r="BC4617">
        <v>21.83</v>
      </c>
      <c r="BD4617">
        <v>40.200000000000003</v>
      </c>
      <c r="BE4617">
        <v>2841.5</v>
      </c>
      <c r="BF4617">
        <v>0.65</v>
      </c>
      <c r="BG4617">
        <v>1313.7</v>
      </c>
      <c r="BH4617">
        <v>125</v>
      </c>
      <c r="BI4617">
        <v>1438.7</v>
      </c>
      <c r="BJ4617">
        <v>27.12</v>
      </c>
      <c r="BK4617">
        <v>0</v>
      </c>
      <c r="BL4617">
        <v>0</v>
      </c>
      <c r="BM4617">
        <v>27.12</v>
      </c>
      <c r="BN4617">
        <v>28.37</v>
      </c>
      <c r="BO4617">
        <v>0</v>
      </c>
      <c r="BP4617">
        <v>0</v>
      </c>
      <c r="BQ4617">
        <v>28.37</v>
      </c>
      <c r="BR4617">
        <v>14831.8</v>
      </c>
      <c r="BS4617">
        <v>0</v>
      </c>
      <c r="BT4617">
        <v>0</v>
      </c>
      <c r="BU4617">
        <v>3.3</v>
      </c>
      <c r="BV4617">
        <v>0</v>
      </c>
      <c r="BW4617">
        <v>0</v>
      </c>
      <c r="BX4617">
        <v>3591.9</v>
      </c>
      <c r="BY4617">
        <v>0</v>
      </c>
      <c r="BZ4617">
        <v>0</v>
      </c>
      <c r="CA4617">
        <v>0</v>
      </c>
      <c r="CB4617">
        <v>5588.2</v>
      </c>
      <c r="CC4617">
        <v>0</v>
      </c>
      <c r="CD4617">
        <v>0</v>
      </c>
      <c r="CE4617">
        <v>0</v>
      </c>
      <c r="CF4617">
        <v>592.9</v>
      </c>
      <c r="CG4617">
        <v>5055.5</v>
      </c>
      <c r="CH4617">
        <v>0</v>
      </c>
      <c r="CI4617">
        <v>0</v>
      </c>
      <c r="CJ4617">
        <v>0</v>
      </c>
      <c r="CK4617">
        <v>0</v>
      </c>
      <c r="CL4617">
        <v>0</v>
      </c>
      <c r="CM4617">
        <v>0</v>
      </c>
      <c r="CN4617">
        <v>0</v>
      </c>
    </row>
    <row r="4618" spans="1:92">
      <c r="A4618">
        <v>4612</v>
      </c>
      <c r="B4618">
        <f t="shared" si="720"/>
        <v>193</v>
      </c>
      <c r="C4618" t="str">
        <f t="shared" si="721"/>
        <v>Day193</v>
      </c>
      <c r="D4618">
        <f t="shared" si="722"/>
        <v>3</v>
      </c>
      <c r="E4618" t="str">
        <f t="shared" si="723"/>
        <v>Hour3</v>
      </c>
      <c r="F4618">
        <f t="shared" si="724"/>
        <v>7</v>
      </c>
      <c r="G4618" t="str">
        <f t="shared" si="725"/>
        <v>Summer</v>
      </c>
      <c r="H4618">
        <f t="shared" si="726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14831.8</v>
      </c>
      <c r="L4618" s="9" t="s">
        <v>4745</v>
      </c>
      <c r="M4618" s="9">
        <v>9689.7999999999993</v>
      </c>
      <c r="N4618">
        <v>110</v>
      </c>
      <c r="O4618">
        <v>0</v>
      </c>
      <c r="P4618">
        <v>105.7</v>
      </c>
      <c r="Q4618">
        <v>9905.5</v>
      </c>
      <c r="R4618">
        <v>9371.5</v>
      </c>
      <c r="S4618">
        <v>9905.5</v>
      </c>
      <c r="T4618">
        <v>1818.5</v>
      </c>
      <c r="U4618">
        <v>6744.9</v>
      </c>
      <c r="V4618">
        <v>3.2800000000000003E-2</v>
      </c>
      <c r="W4618">
        <v>4.4999999999999998E-2</v>
      </c>
      <c r="X4618">
        <v>0.38</v>
      </c>
      <c r="Y4618">
        <v>0.39</v>
      </c>
      <c r="Z4618">
        <v>398.4</v>
      </c>
      <c r="AA4618">
        <v>31.6</v>
      </c>
      <c r="AB4618">
        <v>4.47</v>
      </c>
      <c r="AC4618">
        <v>28.2</v>
      </c>
      <c r="AD4618">
        <v>1327.7</v>
      </c>
      <c r="AE4618">
        <v>0.26</v>
      </c>
      <c r="AF4618">
        <v>400.5</v>
      </c>
      <c r="AG4618">
        <v>67.8</v>
      </c>
      <c r="AH4618">
        <v>468.4</v>
      </c>
      <c r="AI4618">
        <v>417.5</v>
      </c>
      <c r="AJ4618">
        <v>33.700000000000003</v>
      </c>
      <c r="AK4618">
        <v>4.8</v>
      </c>
      <c r="AL4618">
        <v>29.3</v>
      </c>
      <c r="AM4618">
        <v>1352.8</v>
      </c>
      <c r="AN4618">
        <v>0.28999999999999998</v>
      </c>
      <c r="AO4618">
        <v>419.8</v>
      </c>
      <c r="AP4618">
        <v>69.7</v>
      </c>
      <c r="AQ4618">
        <v>489.5</v>
      </c>
      <c r="AR4618">
        <v>626.20000000000005</v>
      </c>
      <c r="AS4618">
        <v>45.4</v>
      </c>
      <c r="AT4618">
        <v>6.42</v>
      </c>
      <c r="AU4618">
        <v>44</v>
      </c>
      <c r="AV4618">
        <v>2170.1999999999998</v>
      </c>
      <c r="AW4618">
        <v>0.32</v>
      </c>
      <c r="AX4618">
        <v>629.29999999999995</v>
      </c>
      <c r="AY4618">
        <v>108.8</v>
      </c>
      <c r="AZ4618">
        <v>738.1</v>
      </c>
      <c r="BA4618">
        <v>943.2</v>
      </c>
      <c r="BB4618">
        <v>108.6</v>
      </c>
      <c r="BC4618">
        <v>15.8</v>
      </c>
      <c r="BD4618">
        <v>29.1</v>
      </c>
      <c r="BE4618">
        <v>2056.5</v>
      </c>
      <c r="BF4618">
        <v>0.47</v>
      </c>
      <c r="BG4618">
        <v>950.8</v>
      </c>
      <c r="BH4618">
        <v>90.5</v>
      </c>
      <c r="BI4618">
        <v>1041.2</v>
      </c>
      <c r="BJ4618">
        <v>27.37</v>
      </c>
      <c r="BK4618">
        <v>0</v>
      </c>
      <c r="BL4618">
        <v>0</v>
      </c>
      <c r="BM4618">
        <v>27.37</v>
      </c>
      <c r="BN4618">
        <v>28.66</v>
      </c>
      <c r="BO4618">
        <v>0</v>
      </c>
      <c r="BP4618">
        <v>0</v>
      </c>
      <c r="BQ4618">
        <v>28.66</v>
      </c>
      <c r="BR4618">
        <v>14831.8</v>
      </c>
      <c r="BS4618">
        <v>0</v>
      </c>
      <c r="BT4618">
        <v>0</v>
      </c>
      <c r="BU4618">
        <v>3.3</v>
      </c>
      <c r="BV4618">
        <v>0</v>
      </c>
      <c r="BW4618">
        <v>0</v>
      </c>
      <c r="BX4618">
        <v>3591.9</v>
      </c>
      <c r="BY4618">
        <v>0</v>
      </c>
      <c r="BZ4618">
        <v>0</v>
      </c>
      <c r="CA4618">
        <v>0</v>
      </c>
      <c r="CB4618">
        <v>5588.2</v>
      </c>
      <c r="CC4618">
        <v>0</v>
      </c>
      <c r="CD4618">
        <v>0</v>
      </c>
      <c r="CE4618">
        <v>0</v>
      </c>
      <c r="CF4618">
        <v>592.9</v>
      </c>
      <c r="CG4618">
        <v>5055.5</v>
      </c>
      <c r="CH4618">
        <v>0</v>
      </c>
      <c r="CI4618">
        <v>0</v>
      </c>
      <c r="CJ4618">
        <v>0</v>
      </c>
      <c r="CK4618">
        <v>0</v>
      </c>
      <c r="CL4618">
        <v>0</v>
      </c>
      <c r="CM4618">
        <v>0</v>
      </c>
      <c r="CN4618">
        <v>0</v>
      </c>
    </row>
    <row r="4619" spans="1:92">
      <c r="A4619">
        <v>4613</v>
      </c>
      <c r="B4619">
        <f t="shared" si="720"/>
        <v>193</v>
      </c>
      <c r="C4619" t="str">
        <f t="shared" si="721"/>
        <v>Day193</v>
      </c>
      <c r="D4619">
        <f t="shared" si="722"/>
        <v>4</v>
      </c>
      <c r="E4619" t="str">
        <f t="shared" si="723"/>
        <v>Hour4</v>
      </c>
      <c r="F4619">
        <f t="shared" si="724"/>
        <v>7</v>
      </c>
      <c r="G4619" t="str">
        <f t="shared" si="725"/>
        <v>Summer</v>
      </c>
      <c r="H4619">
        <f t="shared" si="726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14832.1</v>
      </c>
      <c r="L4619" s="9" t="s">
        <v>4746</v>
      </c>
      <c r="M4619" s="9">
        <v>10002.799999999999</v>
      </c>
      <c r="N4619">
        <v>110</v>
      </c>
      <c r="O4619">
        <v>0</v>
      </c>
      <c r="P4619">
        <v>103.4</v>
      </c>
      <c r="Q4619">
        <v>10216.200000000001</v>
      </c>
      <c r="R4619">
        <v>9670.2999999999993</v>
      </c>
      <c r="S4619">
        <v>10216</v>
      </c>
      <c r="T4619">
        <v>1928</v>
      </c>
      <c r="U4619">
        <v>6543.8</v>
      </c>
      <c r="V4619">
        <v>3.32E-2</v>
      </c>
      <c r="W4619">
        <v>4.6399999999999997E-2</v>
      </c>
      <c r="X4619">
        <v>0.38</v>
      </c>
      <c r="Y4619">
        <v>0.39</v>
      </c>
      <c r="Z4619">
        <v>398.4</v>
      </c>
      <c r="AA4619">
        <v>31.6</v>
      </c>
      <c r="AB4619">
        <v>4.47</v>
      </c>
      <c r="AC4619">
        <v>28.2</v>
      </c>
      <c r="AD4619">
        <v>1327.6</v>
      </c>
      <c r="AE4619">
        <v>0.26</v>
      </c>
      <c r="AF4619">
        <v>400.5</v>
      </c>
      <c r="AG4619">
        <v>67.8</v>
      </c>
      <c r="AH4619">
        <v>468.4</v>
      </c>
      <c r="AI4619">
        <v>418.1</v>
      </c>
      <c r="AJ4619">
        <v>33.799999999999997</v>
      </c>
      <c r="AK4619">
        <v>4.8099999999999996</v>
      </c>
      <c r="AL4619">
        <v>29.4</v>
      </c>
      <c r="AM4619">
        <v>1353</v>
      </c>
      <c r="AN4619">
        <v>0.28999999999999998</v>
      </c>
      <c r="AO4619">
        <v>420.4</v>
      </c>
      <c r="AP4619">
        <v>69.8</v>
      </c>
      <c r="AQ4619">
        <v>490.2</v>
      </c>
      <c r="AR4619">
        <v>590</v>
      </c>
      <c r="AS4619">
        <v>44.4</v>
      </c>
      <c r="AT4619">
        <v>6.26</v>
      </c>
      <c r="AU4619">
        <v>39.6</v>
      </c>
      <c r="AV4619">
        <v>2019.9</v>
      </c>
      <c r="AW4619">
        <v>0.28999999999999998</v>
      </c>
      <c r="AX4619">
        <v>593</v>
      </c>
      <c r="AY4619">
        <v>99.9</v>
      </c>
      <c r="AZ4619">
        <v>693</v>
      </c>
      <c r="BA4619">
        <v>931.2</v>
      </c>
      <c r="BB4619">
        <v>107.2</v>
      </c>
      <c r="BC4619">
        <v>15.6</v>
      </c>
      <c r="BD4619">
        <v>28.7</v>
      </c>
      <c r="BE4619">
        <v>2030.3</v>
      </c>
      <c r="BF4619">
        <v>0.46</v>
      </c>
      <c r="BG4619">
        <v>938.7</v>
      </c>
      <c r="BH4619">
        <v>89.3</v>
      </c>
      <c r="BI4619">
        <v>1028</v>
      </c>
      <c r="BJ4619">
        <v>27.97</v>
      </c>
      <c r="BK4619">
        <v>0</v>
      </c>
      <c r="BL4619">
        <v>0</v>
      </c>
      <c r="BM4619">
        <v>27.97</v>
      </c>
      <c r="BN4619">
        <v>29.33</v>
      </c>
      <c r="BO4619">
        <v>0</v>
      </c>
      <c r="BP4619">
        <v>0</v>
      </c>
      <c r="BQ4619">
        <v>29.33</v>
      </c>
      <c r="BR4619">
        <v>14832.1</v>
      </c>
      <c r="BS4619">
        <v>0.3</v>
      </c>
      <c r="BT4619">
        <v>0</v>
      </c>
      <c r="BU4619">
        <v>3.3</v>
      </c>
      <c r="BV4619">
        <v>0</v>
      </c>
      <c r="BW4619">
        <v>0</v>
      </c>
      <c r="BX4619">
        <v>3591.9</v>
      </c>
      <c r="BY4619">
        <v>0</v>
      </c>
      <c r="BZ4619">
        <v>0</v>
      </c>
      <c r="CA4619">
        <v>0.3</v>
      </c>
      <c r="CB4619">
        <v>5588.2</v>
      </c>
      <c r="CC4619">
        <v>0</v>
      </c>
      <c r="CD4619">
        <v>0</v>
      </c>
      <c r="CE4619">
        <v>0</v>
      </c>
      <c r="CF4619">
        <v>592.9</v>
      </c>
      <c r="CG4619">
        <v>5055.5</v>
      </c>
      <c r="CH4619">
        <v>0</v>
      </c>
      <c r="CI4619">
        <v>0</v>
      </c>
      <c r="CJ4619">
        <v>0</v>
      </c>
      <c r="CK4619">
        <v>0</v>
      </c>
      <c r="CL4619">
        <v>0</v>
      </c>
      <c r="CM4619">
        <v>0</v>
      </c>
      <c r="CN4619">
        <v>0</v>
      </c>
    </row>
    <row r="4620" spans="1:92">
      <c r="A4620">
        <v>4614</v>
      </c>
      <c r="B4620">
        <f t="shared" si="720"/>
        <v>193</v>
      </c>
      <c r="C4620" t="str">
        <f t="shared" si="721"/>
        <v>Day193</v>
      </c>
      <c r="D4620">
        <f t="shared" si="722"/>
        <v>5</v>
      </c>
      <c r="E4620" t="str">
        <f t="shared" si="723"/>
        <v>Hour5</v>
      </c>
      <c r="F4620">
        <f t="shared" si="724"/>
        <v>7</v>
      </c>
      <c r="G4620" t="str">
        <f t="shared" si="725"/>
        <v>Summer</v>
      </c>
      <c r="H4620">
        <f t="shared" si="726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15024.8</v>
      </c>
      <c r="L4620" s="9" t="s">
        <v>4747</v>
      </c>
      <c r="M4620" s="9">
        <v>10459.299999999999</v>
      </c>
      <c r="N4620">
        <v>110</v>
      </c>
      <c r="O4620">
        <v>0</v>
      </c>
      <c r="P4620">
        <v>51.1</v>
      </c>
      <c r="Q4620">
        <v>10620.4</v>
      </c>
      <c r="R4620">
        <v>10105.1</v>
      </c>
      <c r="S4620">
        <v>10427.4</v>
      </c>
      <c r="T4620">
        <v>0</v>
      </c>
      <c r="U4620">
        <v>4404.3999999999996</v>
      </c>
      <c r="V4620">
        <v>3.39E-2</v>
      </c>
      <c r="W4620">
        <v>4.8500000000000001E-2</v>
      </c>
      <c r="X4620">
        <v>0.39</v>
      </c>
      <c r="Y4620">
        <v>0.4</v>
      </c>
      <c r="Z4620">
        <v>393.3</v>
      </c>
      <c r="AA4620">
        <v>31.2</v>
      </c>
      <c r="AB4620">
        <v>4.41</v>
      </c>
      <c r="AC4620">
        <v>27.8</v>
      </c>
      <c r="AD4620">
        <v>1310.5999999999999</v>
      </c>
      <c r="AE4620">
        <v>0.25</v>
      </c>
      <c r="AF4620">
        <v>395.4</v>
      </c>
      <c r="AG4620">
        <v>66.900000000000006</v>
      </c>
      <c r="AH4620">
        <v>462.4</v>
      </c>
      <c r="AI4620">
        <v>410.4</v>
      </c>
      <c r="AJ4620">
        <v>33.5</v>
      </c>
      <c r="AK4620">
        <v>4.75</v>
      </c>
      <c r="AL4620">
        <v>28.3</v>
      </c>
      <c r="AM4620">
        <v>1339.4</v>
      </c>
      <c r="AN4620">
        <v>0.27</v>
      </c>
      <c r="AO4620">
        <v>412.7</v>
      </c>
      <c r="AP4620">
        <v>68.3</v>
      </c>
      <c r="AQ4620">
        <v>481</v>
      </c>
      <c r="AR4620">
        <v>270.60000000000002</v>
      </c>
      <c r="AS4620">
        <v>20.3</v>
      </c>
      <c r="AT4620">
        <v>2.87</v>
      </c>
      <c r="AU4620">
        <v>18.3</v>
      </c>
      <c r="AV4620">
        <v>925.4</v>
      </c>
      <c r="AW4620">
        <v>0.13</v>
      </c>
      <c r="AX4620">
        <v>272</v>
      </c>
      <c r="AY4620">
        <v>45.9</v>
      </c>
      <c r="AZ4620">
        <v>317.89999999999998</v>
      </c>
      <c r="BA4620">
        <v>912.4</v>
      </c>
      <c r="BB4620">
        <v>105.1</v>
      </c>
      <c r="BC4620">
        <v>15.28</v>
      </c>
      <c r="BD4620">
        <v>28.1</v>
      </c>
      <c r="BE4620">
        <v>1989.3</v>
      </c>
      <c r="BF4620">
        <v>0.45</v>
      </c>
      <c r="BG4620">
        <v>919.7</v>
      </c>
      <c r="BH4620">
        <v>87.5</v>
      </c>
      <c r="BI4620">
        <v>1007.2</v>
      </c>
      <c r="BJ4620">
        <v>27.62</v>
      </c>
      <c r="BK4620">
        <v>0</v>
      </c>
      <c r="BL4620">
        <v>0</v>
      </c>
      <c r="BM4620">
        <v>27.62</v>
      </c>
      <c r="BN4620">
        <v>29.02</v>
      </c>
      <c r="BO4620">
        <v>0</v>
      </c>
      <c r="BP4620">
        <v>0</v>
      </c>
      <c r="BQ4620">
        <v>29.02</v>
      </c>
      <c r="BR4620">
        <v>15024.8</v>
      </c>
      <c r="BS4620">
        <v>193</v>
      </c>
      <c r="BT4620">
        <v>0</v>
      </c>
      <c r="BU4620">
        <v>3.3</v>
      </c>
      <c r="BV4620">
        <v>0</v>
      </c>
      <c r="BW4620">
        <v>0</v>
      </c>
      <c r="BX4620">
        <v>3591.9</v>
      </c>
      <c r="BY4620">
        <v>0</v>
      </c>
      <c r="BZ4620">
        <v>0</v>
      </c>
      <c r="CA4620">
        <v>1.3</v>
      </c>
      <c r="CB4620">
        <v>5588.2</v>
      </c>
      <c r="CC4620">
        <v>0</v>
      </c>
      <c r="CD4620">
        <v>0</v>
      </c>
      <c r="CE4620">
        <v>0</v>
      </c>
      <c r="CF4620">
        <v>592.9</v>
      </c>
      <c r="CG4620">
        <v>5055.5</v>
      </c>
      <c r="CH4620">
        <v>0</v>
      </c>
      <c r="CI4620">
        <v>0</v>
      </c>
      <c r="CJ4620">
        <v>0</v>
      </c>
      <c r="CK4620">
        <v>191.7</v>
      </c>
      <c r="CL4620">
        <v>0</v>
      </c>
      <c r="CM4620">
        <v>0</v>
      </c>
      <c r="CN4620">
        <v>0</v>
      </c>
    </row>
    <row r="4621" spans="1:92">
      <c r="A4621">
        <v>4615</v>
      </c>
      <c r="B4621">
        <f t="shared" si="720"/>
        <v>193</v>
      </c>
      <c r="C4621" t="str">
        <f t="shared" si="721"/>
        <v>Day193</v>
      </c>
      <c r="D4621">
        <f t="shared" si="722"/>
        <v>6</v>
      </c>
      <c r="E4621" t="str">
        <f t="shared" si="723"/>
        <v>Hour6</v>
      </c>
      <c r="F4621">
        <f t="shared" si="724"/>
        <v>7</v>
      </c>
      <c r="G4621" t="str">
        <f t="shared" si="725"/>
        <v>Summer</v>
      </c>
      <c r="H4621">
        <f t="shared" si="726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15203</v>
      </c>
      <c r="L4621" s="9" t="s">
        <v>4748</v>
      </c>
      <c r="M4621" s="9">
        <v>11188.8</v>
      </c>
      <c r="N4621">
        <v>110</v>
      </c>
      <c r="O4621">
        <v>0</v>
      </c>
      <c r="P4621">
        <v>49.5</v>
      </c>
      <c r="Q4621">
        <v>11348.3</v>
      </c>
      <c r="R4621">
        <v>10798</v>
      </c>
      <c r="S4621">
        <v>10977</v>
      </c>
      <c r="T4621">
        <v>0</v>
      </c>
      <c r="U4621">
        <v>3854.8</v>
      </c>
      <c r="V4621">
        <v>3.49E-2</v>
      </c>
      <c r="W4621">
        <v>5.1900000000000002E-2</v>
      </c>
      <c r="X4621">
        <v>0.4</v>
      </c>
      <c r="Y4621">
        <v>0.41</v>
      </c>
      <c r="Z4621">
        <v>388.7</v>
      </c>
      <c r="AA4621">
        <v>30.8</v>
      </c>
      <c r="AB4621">
        <v>4.3600000000000003</v>
      </c>
      <c r="AC4621">
        <v>27.5</v>
      </c>
      <c r="AD4621">
        <v>1295.2</v>
      </c>
      <c r="AE4621">
        <v>0.25</v>
      </c>
      <c r="AF4621">
        <v>390.8</v>
      </c>
      <c r="AG4621">
        <v>66.2</v>
      </c>
      <c r="AH4621">
        <v>456.9</v>
      </c>
      <c r="AI4621">
        <v>406.4</v>
      </c>
      <c r="AJ4621">
        <v>33.200000000000003</v>
      </c>
      <c r="AK4621">
        <v>4.7</v>
      </c>
      <c r="AL4621">
        <v>28</v>
      </c>
      <c r="AM4621">
        <v>1325.3</v>
      </c>
      <c r="AN4621">
        <v>0.26</v>
      </c>
      <c r="AO4621">
        <v>408.7</v>
      </c>
      <c r="AP4621">
        <v>67.5</v>
      </c>
      <c r="AQ4621">
        <v>476.2</v>
      </c>
      <c r="AR4621">
        <v>51.5</v>
      </c>
      <c r="AS4621">
        <v>1</v>
      </c>
      <c r="AT4621">
        <v>0.1</v>
      </c>
      <c r="AU4621">
        <v>6.1</v>
      </c>
      <c r="AV4621">
        <v>267.7</v>
      </c>
      <c r="AW4621">
        <v>0.02</v>
      </c>
      <c r="AX4621">
        <v>51.5</v>
      </c>
      <c r="AY4621">
        <v>14</v>
      </c>
      <c r="AZ4621">
        <v>65.599999999999994</v>
      </c>
      <c r="BA4621">
        <v>675.9</v>
      </c>
      <c r="BB4621">
        <v>58.8</v>
      </c>
      <c r="BC4621">
        <v>8.39</v>
      </c>
      <c r="BD4621">
        <v>38.1</v>
      </c>
      <c r="BE4621">
        <v>2075.5</v>
      </c>
      <c r="BF4621">
        <v>0.32</v>
      </c>
      <c r="BG4621">
        <v>679.9</v>
      </c>
      <c r="BH4621">
        <v>100</v>
      </c>
      <c r="BI4621">
        <v>779.9</v>
      </c>
      <c r="BJ4621">
        <v>28.01</v>
      </c>
      <c r="BK4621">
        <v>0</v>
      </c>
      <c r="BL4621">
        <v>0</v>
      </c>
      <c r="BM4621">
        <v>28.01</v>
      </c>
      <c r="BN4621">
        <v>29.54</v>
      </c>
      <c r="BO4621">
        <v>0</v>
      </c>
      <c r="BP4621">
        <v>0</v>
      </c>
      <c r="BQ4621">
        <v>29.54</v>
      </c>
      <c r="BR4621">
        <v>15203</v>
      </c>
      <c r="BS4621">
        <v>371.2</v>
      </c>
      <c r="BT4621">
        <v>0</v>
      </c>
      <c r="BU4621">
        <v>3.3</v>
      </c>
      <c r="BV4621">
        <v>0</v>
      </c>
      <c r="BW4621">
        <v>0</v>
      </c>
      <c r="BX4621">
        <v>3591.9</v>
      </c>
      <c r="BY4621">
        <v>0</v>
      </c>
      <c r="BZ4621">
        <v>0</v>
      </c>
      <c r="CA4621">
        <v>12.1</v>
      </c>
      <c r="CB4621">
        <v>5588.2</v>
      </c>
      <c r="CC4621">
        <v>0</v>
      </c>
      <c r="CD4621">
        <v>0</v>
      </c>
      <c r="CE4621">
        <v>0</v>
      </c>
      <c r="CF4621">
        <v>592.9</v>
      </c>
      <c r="CG4621">
        <v>5055.5</v>
      </c>
      <c r="CH4621">
        <v>0</v>
      </c>
      <c r="CI4621">
        <v>0</v>
      </c>
      <c r="CJ4621">
        <v>0</v>
      </c>
      <c r="CK4621">
        <v>359.1</v>
      </c>
      <c r="CL4621">
        <v>0</v>
      </c>
      <c r="CM4621">
        <v>0</v>
      </c>
      <c r="CN4621">
        <v>0</v>
      </c>
    </row>
    <row r="4622" spans="1:92">
      <c r="A4622">
        <v>4616</v>
      </c>
      <c r="B4622">
        <f t="shared" si="720"/>
        <v>193</v>
      </c>
      <c r="C4622" t="str">
        <f t="shared" si="721"/>
        <v>Day193</v>
      </c>
      <c r="D4622">
        <f t="shared" si="722"/>
        <v>7</v>
      </c>
      <c r="E4622" t="str">
        <f t="shared" si="723"/>
        <v>Hour7</v>
      </c>
      <c r="F4622">
        <f t="shared" si="724"/>
        <v>7</v>
      </c>
      <c r="G4622" t="str">
        <f t="shared" si="725"/>
        <v>Summer</v>
      </c>
      <c r="H4622">
        <f t="shared" si="726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15648.2</v>
      </c>
      <c r="L4622" s="9" t="s">
        <v>4749</v>
      </c>
      <c r="M4622" s="9">
        <v>11779.2</v>
      </c>
      <c r="N4622">
        <v>110</v>
      </c>
      <c r="O4622">
        <v>0</v>
      </c>
      <c r="P4622">
        <v>45.6</v>
      </c>
      <c r="Q4622">
        <v>11934.7</v>
      </c>
      <c r="R4622">
        <v>11356.9</v>
      </c>
      <c r="S4622">
        <v>11522.5</v>
      </c>
      <c r="T4622">
        <v>0</v>
      </c>
      <c r="U4622">
        <v>3713.4</v>
      </c>
      <c r="V4622">
        <v>3.5799999999999998E-2</v>
      </c>
      <c r="W4622">
        <v>5.4600000000000003E-2</v>
      </c>
      <c r="X4622">
        <v>0.39</v>
      </c>
      <c r="Y4622">
        <v>0.39</v>
      </c>
      <c r="Z4622">
        <v>405.3</v>
      </c>
      <c r="AA4622">
        <v>33.200000000000003</v>
      </c>
      <c r="AB4622">
        <v>4.7</v>
      </c>
      <c r="AC4622">
        <v>27.6</v>
      </c>
      <c r="AD4622">
        <v>1318.8</v>
      </c>
      <c r="AE4622">
        <v>0.26</v>
      </c>
      <c r="AF4622">
        <v>407.6</v>
      </c>
      <c r="AG4622">
        <v>66.900000000000006</v>
      </c>
      <c r="AH4622">
        <v>474.5</v>
      </c>
      <c r="AI4622">
        <v>423.1</v>
      </c>
      <c r="AJ4622">
        <v>35.1</v>
      </c>
      <c r="AK4622">
        <v>4.99</v>
      </c>
      <c r="AL4622">
        <v>28.3</v>
      </c>
      <c r="AM4622">
        <v>1360</v>
      </c>
      <c r="AN4622">
        <v>0.27</v>
      </c>
      <c r="AO4622">
        <v>425.6</v>
      </c>
      <c r="AP4622">
        <v>68.900000000000006</v>
      </c>
      <c r="AQ4622">
        <v>494.5</v>
      </c>
      <c r="AR4622">
        <v>34.200000000000003</v>
      </c>
      <c r="AS4622">
        <v>0.7</v>
      </c>
      <c r="AT4622">
        <v>7.0000000000000007E-2</v>
      </c>
      <c r="AU4622">
        <v>4</v>
      </c>
      <c r="AV4622">
        <v>177.2</v>
      </c>
      <c r="AW4622">
        <v>0.02</v>
      </c>
      <c r="AX4622">
        <v>34.200000000000003</v>
      </c>
      <c r="AY4622">
        <v>9.3000000000000007</v>
      </c>
      <c r="AZ4622">
        <v>43.5</v>
      </c>
      <c r="BA4622">
        <v>726.3</v>
      </c>
      <c r="BB4622">
        <v>62.8</v>
      </c>
      <c r="BC4622">
        <v>8.9499999999999993</v>
      </c>
      <c r="BD4622">
        <v>41.3</v>
      </c>
      <c r="BE4622">
        <v>2242.8000000000002</v>
      </c>
      <c r="BF4622">
        <v>0.35</v>
      </c>
      <c r="BG4622">
        <v>730.6</v>
      </c>
      <c r="BH4622">
        <v>108.2</v>
      </c>
      <c r="BI4622">
        <v>838.8</v>
      </c>
      <c r="BJ4622">
        <v>28.75</v>
      </c>
      <c r="BK4622">
        <v>0</v>
      </c>
      <c r="BL4622">
        <v>0</v>
      </c>
      <c r="BM4622">
        <v>28.75</v>
      </c>
      <c r="BN4622">
        <v>30.41</v>
      </c>
      <c r="BO4622">
        <v>0</v>
      </c>
      <c r="BP4622">
        <v>0</v>
      </c>
      <c r="BQ4622">
        <v>30.41</v>
      </c>
      <c r="BR4622">
        <v>15648.2</v>
      </c>
      <c r="BS4622">
        <v>412.2</v>
      </c>
      <c r="BT4622">
        <v>0</v>
      </c>
      <c r="BU4622">
        <v>3.3</v>
      </c>
      <c r="BV4622">
        <v>0</v>
      </c>
      <c r="BW4622">
        <v>0</v>
      </c>
      <c r="BX4622">
        <v>3996.1</v>
      </c>
      <c r="BY4622">
        <v>0</v>
      </c>
      <c r="BZ4622">
        <v>0</v>
      </c>
      <c r="CA4622">
        <v>8.6</v>
      </c>
      <c r="CB4622">
        <v>5588.2</v>
      </c>
      <c r="CC4622">
        <v>0</v>
      </c>
      <c r="CD4622">
        <v>0</v>
      </c>
      <c r="CE4622">
        <v>0</v>
      </c>
      <c r="CF4622">
        <v>592.9</v>
      </c>
      <c r="CG4622">
        <v>5055.5</v>
      </c>
      <c r="CH4622">
        <v>0</v>
      </c>
      <c r="CI4622">
        <v>0</v>
      </c>
      <c r="CJ4622">
        <v>0</v>
      </c>
      <c r="CK4622">
        <v>403.6</v>
      </c>
      <c r="CL4622">
        <v>0</v>
      </c>
      <c r="CM4622">
        <v>0</v>
      </c>
      <c r="CN4622">
        <v>0</v>
      </c>
    </row>
    <row r="4623" spans="1:92">
      <c r="A4623">
        <v>4617</v>
      </c>
      <c r="B4623">
        <f t="shared" si="720"/>
        <v>193</v>
      </c>
      <c r="C4623" t="str">
        <f t="shared" si="721"/>
        <v>Day193</v>
      </c>
      <c r="D4623">
        <f t="shared" si="722"/>
        <v>8</v>
      </c>
      <c r="E4623" t="str">
        <f t="shared" si="723"/>
        <v>Hour8</v>
      </c>
      <c r="F4623">
        <f t="shared" si="724"/>
        <v>7</v>
      </c>
      <c r="G4623" t="str">
        <f t="shared" si="725"/>
        <v>Summer</v>
      </c>
      <c r="H4623">
        <f t="shared" si="726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16059.2</v>
      </c>
      <c r="L4623" s="9" t="s">
        <v>4750</v>
      </c>
      <c r="M4623" s="9">
        <v>12429.2</v>
      </c>
      <c r="N4623">
        <v>110</v>
      </c>
      <c r="O4623">
        <v>0</v>
      </c>
      <c r="P4623">
        <v>31.6</v>
      </c>
      <c r="Q4623">
        <v>12570.8</v>
      </c>
      <c r="R4623">
        <v>11970.4</v>
      </c>
      <c r="S4623">
        <v>12107.6</v>
      </c>
      <c r="T4623">
        <v>0</v>
      </c>
      <c r="U4623">
        <v>3488.4</v>
      </c>
      <c r="V4623">
        <v>3.6900000000000002E-2</v>
      </c>
      <c r="W4623">
        <v>5.7700000000000001E-2</v>
      </c>
      <c r="X4623">
        <v>0.38</v>
      </c>
      <c r="Y4623">
        <v>0.39</v>
      </c>
      <c r="Z4623">
        <v>406.4</v>
      </c>
      <c r="AA4623">
        <v>32.9</v>
      </c>
      <c r="AB4623">
        <v>4.66</v>
      </c>
      <c r="AC4623">
        <v>27.9</v>
      </c>
      <c r="AD4623">
        <v>1333.3</v>
      </c>
      <c r="AE4623">
        <v>0.26</v>
      </c>
      <c r="AF4623">
        <v>408.6</v>
      </c>
      <c r="AG4623">
        <v>67.7</v>
      </c>
      <c r="AH4623">
        <v>476.3</v>
      </c>
      <c r="AI4623">
        <v>425.1</v>
      </c>
      <c r="AJ4623">
        <v>35</v>
      </c>
      <c r="AK4623">
        <v>4.97</v>
      </c>
      <c r="AL4623">
        <v>28.6</v>
      </c>
      <c r="AM4623">
        <v>1375.1</v>
      </c>
      <c r="AN4623">
        <v>0.27</v>
      </c>
      <c r="AO4623">
        <v>427.5</v>
      </c>
      <c r="AP4623">
        <v>69.7</v>
      </c>
      <c r="AQ4623">
        <v>497.2</v>
      </c>
      <c r="AR4623">
        <v>47.5</v>
      </c>
      <c r="AS4623">
        <v>1.6</v>
      </c>
      <c r="AT4623">
        <v>0.21</v>
      </c>
      <c r="AU4623">
        <v>5.0999999999999996</v>
      </c>
      <c r="AV4623">
        <v>218.5</v>
      </c>
      <c r="AW4623">
        <v>0.03</v>
      </c>
      <c r="AX4623">
        <v>47.6</v>
      </c>
      <c r="AY4623">
        <v>11.6</v>
      </c>
      <c r="AZ4623">
        <v>59.2</v>
      </c>
      <c r="BA4623">
        <v>760.6</v>
      </c>
      <c r="BB4623">
        <v>68</v>
      </c>
      <c r="BC4623">
        <v>9.7200000000000006</v>
      </c>
      <c r="BD4623">
        <v>41.2</v>
      </c>
      <c r="BE4623">
        <v>2278.1999999999998</v>
      </c>
      <c r="BF4623">
        <v>0.36</v>
      </c>
      <c r="BG4623">
        <v>765.2</v>
      </c>
      <c r="BH4623">
        <v>109.2</v>
      </c>
      <c r="BI4623">
        <v>874.4</v>
      </c>
      <c r="BJ4623">
        <v>29.29</v>
      </c>
      <c r="BK4623">
        <v>0</v>
      </c>
      <c r="BL4623">
        <v>0</v>
      </c>
      <c r="BM4623">
        <v>29.29</v>
      </c>
      <c r="BN4623">
        <v>31.09</v>
      </c>
      <c r="BO4623">
        <v>0</v>
      </c>
      <c r="BP4623">
        <v>0</v>
      </c>
      <c r="BQ4623">
        <v>31.09</v>
      </c>
      <c r="BR4623">
        <v>16059.2</v>
      </c>
      <c r="BS4623">
        <v>463.2</v>
      </c>
      <c r="BT4623">
        <v>0</v>
      </c>
      <c r="BU4623">
        <v>3.3</v>
      </c>
      <c r="BV4623">
        <v>0</v>
      </c>
      <c r="BW4623">
        <v>0</v>
      </c>
      <c r="BX4623">
        <v>4054.3</v>
      </c>
      <c r="BY4623">
        <v>0</v>
      </c>
      <c r="BZ4623">
        <v>0</v>
      </c>
      <c r="CA4623">
        <v>13.3</v>
      </c>
      <c r="CB4623">
        <v>5890</v>
      </c>
      <c r="CC4623">
        <v>0</v>
      </c>
      <c r="CD4623">
        <v>0</v>
      </c>
      <c r="CE4623">
        <v>0</v>
      </c>
      <c r="CF4623">
        <v>592.9</v>
      </c>
      <c r="CG4623">
        <v>5055.5</v>
      </c>
      <c r="CH4623">
        <v>0</v>
      </c>
      <c r="CI4623">
        <v>0</v>
      </c>
      <c r="CJ4623">
        <v>0</v>
      </c>
      <c r="CK4623">
        <v>449.9</v>
      </c>
      <c r="CL4623">
        <v>0</v>
      </c>
      <c r="CM4623">
        <v>0</v>
      </c>
      <c r="CN4623">
        <v>0</v>
      </c>
    </row>
    <row r="4624" spans="1:92">
      <c r="A4624">
        <v>4618</v>
      </c>
      <c r="B4624">
        <f t="shared" si="720"/>
        <v>193</v>
      </c>
      <c r="C4624" t="str">
        <f t="shared" si="721"/>
        <v>Day193</v>
      </c>
      <c r="D4624">
        <f t="shared" si="722"/>
        <v>9</v>
      </c>
      <c r="E4624" t="str">
        <f t="shared" si="723"/>
        <v>Hour9</v>
      </c>
      <c r="F4624">
        <f t="shared" si="724"/>
        <v>7</v>
      </c>
      <c r="G4624" t="str">
        <f t="shared" si="725"/>
        <v>Summer</v>
      </c>
      <c r="H4624">
        <f t="shared" si="726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19028.8</v>
      </c>
      <c r="L4624" s="9" t="s">
        <v>4751</v>
      </c>
      <c r="M4624" s="9">
        <v>13124</v>
      </c>
      <c r="N4624">
        <v>0</v>
      </c>
      <c r="O4624">
        <v>0</v>
      </c>
      <c r="P4624">
        <v>75.400000000000006</v>
      </c>
      <c r="Q4624">
        <v>13199.4</v>
      </c>
      <c r="R4624">
        <v>12623.9</v>
      </c>
      <c r="S4624">
        <v>12709.4</v>
      </c>
      <c r="T4624">
        <v>282.60000000000002</v>
      </c>
      <c r="U4624">
        <v>6112</v>
      </c>
      <c r="V4624">
        <v>3.8100000000000002E-2</v>
      </c>
      <c r="W4624">
        <v>6.0900000000000003E-2</v>
      </c>
      <c r="X4624">
        <v>0.32</v>
      </c>
      <c r="Y4624">
        <v>0.34</v>
      </c>
      <c r="Z4624">
        <v>419.9</v>
      </c>
      <c r="AA4624">
        <v>31.6</v>
      </c>
      <c r="AB4624">
        <v>4.45</v>
      </c>
      <c r="AC4624">
        <v>30.5</v>
      </c>
      <c r="AD4624">
        <v>1451.9</v>
      </c>
      <c r="AE4624">
        <v>0.25</v>
      </c>
      <c r="AF4624">
        <v>422.1</v>
      </c>
      <c r="AG4624">
        <v>73.8</v>
      </c>
      <c r="AH4624">
        <v>495.9</v>
      </c>
      <c r="AI4624">
        <v>445.7</v>
      </c>
      <c r="AJ4624">
        <v>35.299999999999997</v>
      </c>
      <c r="AK4624">
        <v>4.99</v>
      </c>
      <c r="AL4624">
        <v>30.8</v>
      </c>
      <c r="AM4624">
        <v>1483.6</v>
      </c>
      <c r="AN4624">
        <v>0.27</v>
      </c>
      <c r="AO4624">
        <v>448.2</v>
      </c>
      <c r="AP4624">
        <v>75.099999999999994</v>
      </c>
      <c r="AQ4624">
        <v>523.29999999999995</v>
      </c>
      <c r="AR4624">
        <v>31</v>
      </c>
      <c r="AS4624">
        <v>0.7</v>
      </c>
      <c r="AT4624">
        <v>0.09</v>
      </c>
      <c r="AU4624">
        <v>3.7</v>
      </c>
      <c r="AV4624">
        <v>147.9</v>
      </c>
      <c r="AW4624">
        <v>0.02</v>
      </c>
      <c r="AX4624">
        <v>31.1</v>
      </c>
      <c r="AY4624">
        <v>8.1</v>
      </c>
      <c r="AZ4624">
        <v>39.200000000000003</v>
      </c>
      <c r="BA4624">
        <v>423.7</v>
      </c>
      <c r="BB4624">
        <v>8</v>
      </c>
      <c r="BC4624">
        <v>0.8</v>
      </c>
      <c r="BD4624">
        <v>50</v>
      </c>
      <c r="BE4624">
        <v>2215.4</v>
      </c>
      <c r="BF4624">
        <v>0.18</v>
      </c>
      <c r="BG4624">
        <v>424.1</v>
      </c>
      <c r="BH4624">
        <v>116.1</v>
      </c>
      <c r="BI4624">
        <v>540.20000000000005</v>
      </c>
      <c r="BJ4624">
        <v>30.76</v>
      </c>
      <c r="BK4624">
        <v>0</v>
      </c>
      <c r="BL4624">
        <v>0</v>
      </c>
      <c r="BM4624">
        <v>30.76</v>
      </c>
      <c r="BN4624">
        <v>32.76</v>
      </c>
      <c r="BO4624">
        <v>0</v>
      </c>
      <c r="BP4624">
        <v>0</v>
      </c>
      <c r="BQ4624">
        <v>32.76</v>
      </c>
      <c r="BR4624">
        <v>19028.8</v>
      </c>
      <c r="BS4624">
        <v>490</v>
      </c>
      <c r="BT4624">
        <v>0</v>
      </c>
      <c r="BU4624">
        <v>3.3</v>
      </c>
      <c r="BV4624">
        <v>0</v>
      </c>
      <c r="BW4624">
        <v>0</v>
      </c>
      <c r="BX4624">
        <v>4512.3</v>
      </c>
      <c r="BY4624">
        <v>0</v>
      </c>
      <c r="BZ4624">
        <v>0</v>
      </c>
      <c r="CA4624">
        <v>17.7</v>
      </c>
      <c r="CB4624">
        <v>8374.7000000000007</v>
      </c>
      <c r="CC4624">
        <v>0</v>
      </c>
      <c r="CD4624">
        <v>0</v>
      </c>
      <c r="CE4624">
        <v>0</v>
      </c>
      <c r="CF4624">
        <v>592.9</v>
      </c>
      <c r="CG4624">
        <v>5055.5</v>
      </c>
      <c r="CH4624">
        <v>0</v>
      </c>
      <c r="CI4624">
        <v>0</v>
      </c>
      <c r="CJ4624">
        <v>0</v>
      </c>
      <c r="CK4624">
        <v>472.3</v>
      </c>
      <c r="CL4624">
        <v>0</v>
      </c>
      <c r="CM4624">
        <v>0</v>
      </c>
      <c r="CN4624">
        <v>0</v>
      </c>
    </row>
    <row r="4625" spans="1:92">
      <c r="A4625">
        <v>4619</v>
      </c>
      <c r="B4625">
        <f t="shared" si="720"/>
        <v>193</v>
      </c>
      <c r="C4625" t="str">
        <f t="shared" si="721"/>
        <v>Day193</v>
      </c>
      <c r="D4625">
        <f t="shared" si="722"/>
        <v>10</v>
      </c>
      <c r="E4625" t="str">
        <f t="shared" si="723"/>
        <v>Hour10</v>
      </c>
      <c r="F4625">
        <f t="shared" si="724"/>
        <v>7</v>
      </c>
      <c r="G4625" t="str">
        <f t="shared" si="725"/>
        <v>Summer</v>
      </c>
      <c r="H4625">
        <f t="shared" si="726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20086.599999999999</v>
      </c>
      <c r="L4625" s="9" t="s">
        <v>4752</v>
      </c>
      <c r="M4625" s="9">
        <v>13761.2</v>
      </c>
      <c r="N4625">
        <v>0</v>
      </c>
      <c r="O4625">
        <v>0</v>
      </c>
      <c r="P4625">
        <v>89</v>
      </c>
      <c r="Q4625">
        <v>13850.2</v>
      </c>
      <c r="R4625">
        <v>13221.2</v>
      </c>
      <c r="S4625">
        <v>13336</v>
      </c>
      <c r="T4625">
        <v>717.8</v>
      </c>
      <c r="U4625">
        <v>6954.3</v>
      </c>
      <c r="V4625">
        <v>3.9199999999999999E-2</v>
      </c>
      <c r="W4625">
        <v>6.3899999999999998E-2</v>
      </c>
      <c r="X4625">
        <v>0.31</v>
      </c>
      <c r="Y4625">
        <v>0.31</v>
      </c>
      <c r="Z4625">
        <v>420</v>
      </c>
      <c r="AA4625">
        <v>30.4</v>
      </c>
      <c r="AB4625">
        <v>4.25</v>
      </c>
      <c r="AC4625">
        <v>31.5</v>
      </c>
      <c r="AD4625">
        <v>1491.7</v>
      </c>
      <c r="AE4625">
        <v>0.25</v>
      </c>
      <c r="AF4625">
        <v>422.1</v>
      </c>
      <c r="AG4625">
        <v>76</v>
      </c>
      <c r="AH4625">
        <v>498.1</v>
      </c>
      <c r="AI4625">
        <v>442.9</v>
      </c>
      <c r="AJ4625">
        <v>32.799999999999997</v>
      </c>
      <c r="AK4625">
        <v>4.6100000000000003</v>
      </c>
      <c r="AL4625">
        <v>32.6</v>
      </c>
      <c r="AM4625">
        <v>1543.8</v>
      </c>
      <c r="AN4625">
        <v>0.27</v>
      </c>
      <c r="AO4625">
        <v>445.1</v>
      </c>
      <c r="AP4625">
        <v>78.7</v>
      </c>
      <c r="AQ4625">
        <v>523.79999999999995</v>
      </c>
      <c r="AR4625">
        <v>9.9</v>
      </c>
      <c r="AS4625">
        <v>0.2</v>
      </c>
      <c r="AT4625">
        <v>0.03</v>
      </c>
      <c r="AU4625">
        <v>1.1000000000000001</v>
      </c>
      <c r="AV4625">
        <v>47.6</v>
      </c>
      <c r="AW4625">
        <v>0.01</v>
      </c>
      <c r="AX4625">
        <v>9.9</v>
      </c>
      <c r="AY4625">
        <v>2.6</v>
      </c>
      <c r="AZ4625">
        <v>12.4</v>
      </c>
      <c r="BA4625">
        <v>447.7</v>
      </c>
      <c r="BB4625">
        <v>8.4</v>
      </c>
      <c r="BC4625">
        <v>0.84</v>
      </c>
      <c r="BD4625">
        <v>52.9</v>
      </c>
      <c r="BE4625">
        <v>2340.8000000000002</v>
      </c>
      <c r="BF4625">
        <v>0.19</v>
      </c>
      <c r="BG4625">
        <v>448.1</v>
      </c>
      <c r="BH4625">
        <v>122.7</v>
      </c>
      <c r="BI4625">
        <v>570.79999999999995</v>
      </c>
      <c r="BJ4625">
        <v>32.79</v>
      </c>
      <c r="BK4625">
        <v>0</v>
      </c>
      <c r="BL4625">
        <v>0</v>
      </c>
      <c r="BM4625">
        <v>32.79</v>
      </c>
      <c r="BN4625">
        <v>35.020000000000003</v>
      </c>
      <c r="BO4625">
        <v>0</v>
      </c>
      <c r="BP4625">
        <v>0</v>
      </c>
      <c r="BQ4625">
        <v>35.020000000000003</v>
      </c>
      <c r="BR4625">
        <v>20086.599999999999</v>
      </c>
      <c r="BS4625">
        <v>514.1</v>
      </c>
      <c r="BT4625">
        <v>0</v>
      </c>
      <c r="BU4625">
        <v>3.3</v>
      </c>
      <c r="BV4625">
        <v>0</v>
      </c>
      <c r="BW4625">
        <v>0</v>
      </c>
      <c r="BX4625">
        <v>4512.3</v>
      </c>
      <c r="BY4625">
        <v>0</v>
      </c>
      <c r="BZ4625">
        <v>0</v>
      </c>
      <c r="CA4625">
        <v>20</v>
      </c>
      <c r="CB4625">
        <v>9408.4</v>
      </c>
      <c r="CC4625">
        <v>0</v>
      </c>
      <c r="CD4625">
        <v>0</v>
      </c>
      <c r="CE4625">
        <v>0</v>
      </c>
      <c r="CF4625">
        <v>592.9</v>
      </c>
      <c r="CG4625">
        <v>5055.5</v>
      </c>
      <c r="CH4625">
        <v>0</v>
      </c>
      <c r="CI4625">
        <v>0</v>
      </c>
      <c r="CJ4625">
        <v>0</v>
      </c>
      <c r="CK4625">
        <v>494.1</v>
      </c>
      <c r="CL4625">
        <v>0</v>
      </c>
      <c r="CM4625">
        <v>0</v>
      </c>
      <c r="CN4625">
        <v>0</v>
      </c>
    </row>
    <row r="4626" spans="1:92">
      <c r="A4626">
        <v>4620</v>
      </c>
      <c r="B4626">
        <f t="shared" si="720"/>
        <v>193</v>
      </c>
      <c r="C4626" t="str">
        <f t="shared" si="721"/>
        <v>Day193</v>
      </c>
      <c r="D4626">
        <f t="shared" si="722"/>
        <v>11</v>
      </c>
      <c r="E4626" t="str">
        <f t="shared" si="723"/>
        <v>Hour11</v>
      </c>
      <c r="F4626">
        <f t="shared" si="724"/>
        <v>7</v>
      </c>
      <c r="G4626" t="str">
        <f t="shared" si="725"/>
        <v>Summer</v>
      </c>
      <c r="H4626">
        <f t="shared" si="726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20083.599999999999</v>
      </c>
      <c r="L4626" s="9" t="s">
        <v>4753</v>
      </c>
      <c r="M4626" s="9">
        <v>14316.5</v>
      </c>
      <c r="N4626">
        <v>0</v>
      </c>
      <c r="O4626">
        <v>0</v>
      </c>
      <c r="P4626">
        <v>93.9</v>
      </c>
      <c r="Q4626">
        <v>14410.4</v>
      </c>
      <c r="R4626">
        <v>13740.1</v>
      </c>
      <c r="S4626">
        <v>13998.3</v>
      </c>
      <c r="T4626">
        <v>800.9</v>
      </c>
      <c r="U4626">
        <v>6474.1</v>
      </c>
      <c r="V4626">
        <v>4.0300000000000002E-2</v>
      </c>
      <c r="W4626">
        <v>6.6500000000000004E-2</v>
      </c>
      <c r="X4626">
        <v>0.31</v>
      </c>
      <c r="Y4626">
        <v>0.31</v>
      </c>
      <c r="Z4626">
        <v>420.1</v>
      </c>
      <c r="AA4626">
        <v>30.4</v>
      </c>
      <c r="AB4626">
        <v>4.26</v>
      </c>
      <c r="AC4626">
        <v>31.5</v>
      </c>
      <c r="AD4626">
        <v>1491.9</v>
      </c>
      <c r="AE4626">
        <v>0.25</v>
      </c>
      <c r="AF4626">
        <v>422.2</v>
      </c>
      <c r="AG4626">
        <v>76</v>
      </c>
      <c r="AH4626">
        <v>498.2</v>
      </c>
      <c r="AI4626">
        <v>441.5</v>
      </c>
      <c r="AJ4626">
        <v>32.200000000000003</v>
      </c>
      <c r="AK4626">
        <v>4.5199999999999996</v>
      </c>
      <c r="AL4626">
        <v>32.799999999999997</v>
      </c>
      <c r="AM4626">
        <v>1557.9</v>
      </c>
      <c r="AN4626">
        <v>0.26</v>
      </c>
      <c r="AO4626">
        <v>443.7</v>
      </c>
      <c r="AP4626">
        <v>79.3</v>
      </c>
      <c r="AQ4626">
        <v>523.1</v>
      </c>
      <c r="AR4626">
        <v>14.6</v>
      </c>
      <c r="AS4626">
        <v>0.4</v>
      </c>
      <c r="AT4626">
        <v>0.06</v>
      </c>
      <c r="AU4626">
        <v>1.7</v>
      </c>
      <c r="AV4626">
        <v>62.8</v>
      </c>
      <c r="AW4626">
        <v>0.01</v>
      </c>
      <c r="AX4626">
        <v>14.6</v>
      </c>
      <c r="AY4626">
        <v>3.6</v>
      </c>
      <c r="AZ4626">
        <v>18.2</v>
      </c>
      <c r="BA4626">
        <v>1039.5</v>
      </c>
      <c r="BB4626">
        <v>41.5</v>
      </c>
      <c r="BC4626">
        <v>8.3000000000000007</v>
      </c>
      <c r="BD4626">
        <v>137.19999999999999</v>
      </c>
      <c r="BE4626">
        <v>2123.9</v>
      </c>
      <c r="BF4626">
        <v>2.31</v>
      </c>
      <c r="BG4626">
        <v>1043</v>
      </c>
      <c r="BH4626">
        <v>201.1</v>
      </c>
      <c r="BI4626">
        <v>1244.0999999999999</v>
      </c>
      <c r="BJ4626">
        <v>35.17</v>
      </c>
      <c r="BK4626">
        <v>0</v>
      </c>
      <c r="BL4626">
        <v>0</v>
      </c>
      <c r="BM4626">
        <v>35.17</v>
      </c>
      <c r="BN4626">
        <v>37.68</v>
      </c>
      <c r="BO4626">
        <v>0</v>
      </c>
      <c r="BP4626">
        <v>0</v>
      </c>
      <c r="BQ4626">
        <v>37.68</v>
      </c>
      <c r="BR4626">
        <v>20083.599999999999</v>
      </c>
      <c r="BS4626">
        <v>412.1</v>
      </c>
      <c r="BT4626">
        <v>99</v>
      </c>
      <c r="BU4626">
        <v>3.3</v>
      </c>
      <c r="BV4626">
        <v>0</v>
      </c>
      <c r="BW4626">
        <v>0</v>
      </c>
      <c r="BX4626">
        <v>4512.3</v>
      </c>
      <c r="BY4626">
        <v>0</v>
      </c>
      <c r="BZ4626">
        <v>0</v>
      </c>
      <c r="CA4626">
        <v>27.4</v>
      </c>
      <c r="CB4626">
        <v>9408.4</v>
      </c>
      <c r="CC4626">
        <v>0</v>
      </c>
      <c r="CD4626">
        <v>0</v>
      </c>
      <c r="CE4626">
        <v>0</v>
      </c>
      <c r="CF4626">
        <v>592.9</v>
      </c>
      <c r="CG4626">
        <v>5055.5</v>
      </c>
      <c r="CH4626">
        <v>0</v>
      </c>
      <c r="CI4626">
        <v>0</v>
      </c>
      <c r="CJ4626">
        <v>0</v>
      </c>
      <c r="CK4626">
        <v>384.7</v>
      </c>
      <c r="CL4626">
        <v>0</v>
      </c>
      <c r="CM4626">
        <v>0</v>
      </c>
      <c r="CN4626">
        <v>0</v>
      </c>
    </row>
    <row r="4627" spans="1:92">
      <c r="A4627">
        <v>4621</v>
      </c>
      <c r="B4627">
        <f t="shared" si="720"/>
        <v>193</v>
      </c>
      <c r="C4627" t="str">
        <f t="shared" si="721"/>
        <v>Day193</v>
      </c>
      <c r="D4627">
        <f t="shared" si="722"/>
        <v>12</v>
      </c>
      <c r="E4627" t="str">
        <f t="shared" si="723"/>
        <v>Hour12</v>
      </c>
      <c r="F4627">
        <f t="shared" si="724"/>
        <v>7</v>
      </c>
      <c r="G4627" t="str">
        <f t="shared" si="725"/>
        <v>Summer</v>
      </c>
      <c r="H4627">
        <f t="shared" si="726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20205.599999999999</v>
      </c>
      <c r="L4627" s="9" t="s">
        <v>4754</v>
      </c>
      <c r="M4627" s="9">
        <v>14750.9</v>
      </c>
      <c r="N4627">
        <v>0</v>
      </c>
      <c r="O4627">
        <v>0</v>
      </c>
      <c r="P4627">
        <v>80.599999999999994</v>
      </c>
      <c r="Q4627">
        <v>14831.5</v>
      </c>
      <c r="R4627">
        <v>14145.1</v>
      </c>
      <c r="S4627">
        <v>14383.2</v>
      </c>
      <c r="T4627">
        <v>686.1</v>
      </c>
      <c r="U4627">
        <v>6060.2</v>
      </c>
      <c r="V4627">
        <v>4.1099999999999998E-2</v>
      </c>
      <c r="W4627">
        <v>6.8500000000000005E-2</v>
      </c>
      <c r="X4627">
        <v>0.31</v>
      </c>
      <c r="Y4627">
        <v>0.31</v>
      </c>
      <c r="Z4627">
        <v>422</v>
      </c>
      <c r="AA4627">
        <v>30.7</v>
      </c>
      <c r="AB4627">
        <v>4.3</v>
      </c>
      <c r="AC4627">
        <v>31.4</v>
      </c>
      <c r="AD4627">
        <v>1492.5</v>
      </c>
      <c r="AE4627">
        <v>0.25</v>
      </c>
      <c r="AF4627">
        <v>424.1</v>
      </c>
      <c r="AG4627">
        <v>76</v>
      </c>
      <c r="AH4627">
        <v>500</v>
      </c>
      <c r="AI4627">
        <v>445</v>
      </c>
      <c r="AJ4627">
        <v>32.9</v>
      </c>
      <c r="AK4627">
        <v>4.62</v>
      </c>
      <c r="AL4627">
        <v>32.700000000000003</v>
      </c>
      <c r="AM4627">
        <v>1557.8</v>
      </c>
      <c r="AN4627">
        <v>0.26</v>
      </c>
      <c r="AO4627">
        <v>447.3</v>
      </c>
      <c r="AP4627">
        <v>79.2</v>
      </c>
      <c r="AQ4627">
        <v>526.5</v>
      </c>
      <c r="AR4627">
        <v>14.7</v>
      </c>
      <c r="AS4627">
        <v>0.3</v>
      </c>
      <c r="AT4627">
        <v>0.04</v>
      </c>
      <c r="AU4627">
        <v>1.7</v>
      </c>
      <c r="AV4627">
        <v>74</v>
      </c>
      <c r="AW4627">
        <v>0.01</v>
      </c>
      <c r="AX4627">
        <v>14.7</v>
      </c>
      <c r="AY4627">
        <v>3.9</v>
      </c>
      <c r="AZ4627">
        <v>18.600000000000001</v>
      </c>
      <c r="BA4627">
        <v>498.6</v>
      </c>
      <c r="BB4627">
        <v>9.4</v>
      </c>
      <c r="BC4627">
        <v>0.94</v>
      </c>
      <c r="BD4627">
        <v>58.9</v>
      </c>
      <c r="BE4627">
        <v>2607</v>
      </c>
      <c r="BF4627">
        <v>0.22</v>
      </c>
      <c r="BG4627">
        <v>499.1</v>
      </c>
      <c r="BH4627">
        <v>136.6</v>
      </c>
      <c r="BI4627">
        <v>635.79999999999995</v>
      </c>
      <c r="BJ4627">
        <v>37.590000000000003</v>
      </c>
      <c r="BK4627">
        <v>0</v>
      </c>
      <c r="BL4627">
        <v>0</v>
      </c>
      <c r="BM4627">
        <v>37.590000000000003</v>
      </c>
      <c r="BN4627">
        <v>40.36</v>
      </c>
      <c r="BO4627">
        <v>0</v>
      </c>
      <c r="BP4627">
        <v>0</v>
      </c>
      <c r="BQ4627">
        <v>40.36</v>
      </c>
      <c r="BR4627">
        <v>20205.599999999999</v>
      </c>
      <c r="BS4627">
        <v>448.3</v>
      </c>
      <c r="BT4627">
        <v>110</v>
      </c>
      <c r="BU4627">
        <v>3.3</v>
      </c>
      <c r="BV4627">
        <v>0</v>
      </c>
      <c r="BW4627">
        <v>0</v>
      </c>
      <c r="BX4627">
        <v>4587.1000000000004</v>
      </c>
      <c r="BY4627">
        <v>0</v>
      </c>
      <c r="BZ4627">
        <v>0</v>
      </c>
      <c r="CA4627">
        <v>26.7</v>
      </c>
      <c r="CB4627">
        <v>9408.4</v>
      </c>
      <c r="CC4627">
        <v>0</v>
      </c>
      <c r="CD4627">
        <v>0</v>
      </c>
      <c r="CE4627">
        <v>0</v>
      </c>
      <c r="CF4627">
        <v>592.9</v>
      </c>
      <c r="CG4627">
        <v>5055.5</v>
      </c>
      <c r="CH4627">
        <v>0</v>
      </c>
      <c r="CI4627">
        <v>0</v>
      </c>
      <c r="CJ4627">
        <v>0</v>
      </c>
      <c r="CK4627">
        <v>421.6</v>
      </c>
      <c r="CL4627">
        <v>0</v>
      </c>
      <c r="CM4627">
        <v>0</v>
      </c>
      <c r="CN4627">
        <v>0</v>
      </c>
    </row>
    <row r="4628" spans="1:92">
      <c r="A4628">
        <v>4622</v>
      </c>
      <c r="B4628">
        <f t="shared" si="720"/>
        <v>193</v>
      </c>
      <c r="C4628" t="str">
        <f t="shared" si="721"/>
        <v>Day193</v>
      </c>
      <c r="D4628">
        <f t="shared" si="722"/>
        <v>13</v>
      </c>
      <c r="E4628" t="str">
        <f t="shared" si="723"/>
        <v>Hour13</v>
      </c>
      <c r="F4628">
        <f t="shared" si="724"/>
        <v>7</v>
      </c>
      <c r="G4628" t="str">
        <f t="shared" si="725"/>
        <v>Summer</v>
      </c>
      <c r="H4628">
        <f t="shared" si="726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20856.099999999999</v>
      </c>
      <c r="L4628" s="9" t="s">
        <v>4755</v>
      </c>
      <c r="M4628" s="9">
        <v>14926.1</v>
      </c>
      <c r="N4628">
        <v>0</v>
      </c>
      <c r="O4628">
        <v>0</v>
      </c>
      <c r="P4628">
        <v>73.400000000000006</v>
      </c>
      <c r="Q4628">
        <v>14999.5</v>
      </c>
      <c r="R4628">
        <v>14308.3</v>
      </c>
      <c r="S4628">
        <v>14548.4</v>
      </c>
      <c r="T4628">
        <v>0</v>
      </c>
      <c r="U4628">
        <v>5856.6</v>
      </c>
      <c r="V4628">
        <v>4.1399999999999999E-2</v>
      </c>
      <c r="W4628">
        <v>6.93E-2</v>
      </c>
      <c r="X4628">
        <v>0.33</v>
      </c>
      <c r="Y4628">
        <v>0.34</v>
      </c>
      <c r="Z4628">
        <v>408.8</v>
      </c>
      <c r="AA4628">
        <v>29.7</v>
      </c>
      <c r="AB4628">
        <v>4.17</v>
      </c>
      <c r="AC4628">
        <v>30.4</v>
      </c>
      <c r="AD4628">
        <v>1446</v>
      </c>
      <c r="AE4628">
        <v>0.24</v>
      </c>
      <c r="AF4628">
        <v>410.8</v>
      </c>
      <c r="AG4628">
        <v>73.599999999999994</v>
      </c>
      <c r="AH4628">
        <v>484.4</v>
      </c>
      <c r="AI4628">
        <v>432.8</v>
      </c>
      <c r="AJ4628">
        <v>32.5</v>
      </c>
      <c r="AK4628">
        <v>4.57</v>
      </c>
      <c r="AL4628">
        <v>31.4</v>
      </c>
      <c r="AM4628">
        <v>1498.1</v>
      </c>
      <c r="AN4628">
        <v>0.26</v>
      </c>
      <c r="AO4628">
        <v>435</v>
      </c>
      <c r="AP4628">
        <v>76.099999999999994</v>
      </c>
      <c r="AQ4628">
        <v>511</v>
      </c>
      <c r="AR4628">
        <v>26.2</v>
      </c>
      <c r="AS4628">
        <v>0.6</v>
      </c>
      <c r="AT4628">
        <v>0.06</v>
      </c>
      <c r="AU4628">
        <v>3</v>
      </c>
      <c r="AV4628">
        <v>134.6</v>
      </c>
      <c r="AW4628">
        <v>0.01</v>
      </c>
      <c r="AX4628">
        <v>26.2</v>
      </c>
      <c r="AY4628">
        <v>7.1</v>
      </c>
      <c r="AZ4628">
        <v>33.299999999999997</v>
      </c>
      <c r="BA4628">
        <v>761.8</v>
      </c>
      <c r="BB4628">
        <v>14.4</v>
      </c>
      <c r="BC4628">
        <v>1.44</v>
      </c>
      <c r="BD4628">
        <v>90</v>
      </c>
      <c r="BE4628">
        <v>3983.2</v>
      </c>
      <c r="BF4628">
        <v>0.33</v>
      </c>
      <c r="BG4628">
        <v>762.6</v>
      </c>
      <c r="BH4628">
        <v>208.8</v>
      </c>
      <c r="BI4628">
        <v>971.4</v>
      </c>
      <c r="BJ4628">
        <v>38.03</v>
      </c>
      <c r="BK4628">
        <v>0</v>
      </c>
      <c r="BL4628">
        <v>0</v>
      </c>
      <c r="BM4628">
        <v>38.03</v>
      </c>
      <c r="BN4628">
        <v>40.86</v>
      </c>
      <c r="BO4628">
        <v>0</v>
      </c>
      <c r="BP4628">
        <v>0</v>
      </c>
      <c r="BQ4628">
        <v>40.86</v>
      </c>
      <c r="BR4628">
        <v>20856.099999999999</v>
      </c>
      <c r="BS4628">
        <v>451.1</v>
      </c>
      <c r="BT4628">
        <v>110</v>
      </c>
      <c r="BU4628">
        <v>3.3</v>
      </c>
      <c r="BV4628">
        <v>0</v>
      </c>
      <c r="BW4628">
        <v>0</v>
      </c>
      <c r="BX4628">
        <v>4587.1000000000004</v>
      </c>
      <c r="BY4628">
        <v>0</v>
      </c>
      <c r="BZ4628">
        <v>0</v>
      </c>
      <c r="CA4628">
        <v>27.5</v>
      </c>
      <c r="CB4628">
        <v>9408.4</v>
      </c>
      <c r="CC4628">
        <v>0</v>
      </c>
      <c r="CD4628">
        <v>0</v>
      </c>
      <c r="CE4628">
        <v>0</v>
      </c>
      <c r="CF4628">
        <v>1240.5999999999999</v>
      </c>
      <c r="CG4628">
        <v>5055.5</v>
      </c>
      <c r="CH4628">
        <v>0</v>
      </c>
      <c r="CI4628">
        <v>0</v>
      </c>
      <c r="CJ4628">
        <v>0</v>
      </c>
      <c r="CK4628">
        <v>423.6</v>
      </c>
      <c r="CL4628">
        <v>0</v>
      </c>
      <c r="CM4628">
        <v>0</v>
      </c>
      <c r="CN4628">
        <v>0</v>
      </c>
    </row>
    <row r="4629" spans="1:92">
      <c r="A4629">
        <v>4623</v>
      </c>
      <c r="B4629">
        <f t="shared" si="720"/>
        <v>193</v>
      </c>
      <c r="C4629" t="str">
        <f t="shared" si="721"/>
        <v>Day193</v>
      </c>
      <c r="D4629">
        <f t="shared" si="722"/>
        <v>14</v>
      </c>
      <c r="E4629" t="str">
        <f t="shared" si="723"/>
        <v>Hour14</v>
      </c>
      <c r="F4629">
        <f t="shared" si="724"/>
        <v>7</v>
      </c>
      <c r="G4629" t="str">
        <f t="shared" si="725"/>
        <v>Summer</v>
      </c>
      <c r="H4629">
        <f t="shared" si="726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20915.599999999999</v>
      </c>
      <c r="L4629" s="9" t="s">
        <v>4756</v>
      </c>
      <c r="M4629" s="9">
        <v>14937.8</v>
      </c>
      <c r="N4629">
        <v>0</v>
      </c>
      <c r="O4629">
        <v>0</v>
      </c>
      <c r="P4629">
        <v>96.5</v>
      </c>
      <c r="Q4629">
        <v>15034.3</v>
      </c>
      <c r="R4629">
        <v>14319.2</v>
      </c>
      <c r="S4629">
        <v>14671.8</v>
      </c>
      <c r="T4629">
        <v>846.8</v>
      </c>
      <c r="U4629">
        <v>6728.1</v>
      </c>
      <c r="V4629">
        <v>4.1399999999999999E-2</v>
      </c>
      <c r="W4629">
        <v>6.9400000000000003E-2</v>
      </c>
      <c r="X4629">
        <v>0.33</v>
      </c>
      <c r="Y4629">
        <v>0.33</v>
      </c>
      <c r="Z4629">
        <v>407.7</v>
      </c>
      <c r="AA4629">
        <v>29.6</v>
      </c>
      <c r="AB4629">
        <v>4.16</v>
      </c>
      <c r="AC4629">
        <v>30.4</v>
      </c>
      <c r="AD4629">
        <v>1441.9</v>
      </c>
      <c r="AE4629">
        <v>0.24</v>
      </c>
      <c r="AF4629">
        <v>409.7</v>
      </c>
      <c r="AG4629">
        <v>73.400000000000006</v>
      </c>
      <c r="AH4629">
        <v>483.1</v>
      </c>
      <c r="AI4629">
        <v>427.8</v>
      </c>
      <c r="AJ4629">
        <v>31.1</v>
      </c>
      <c r="AK4629">
        <v>4.37</v>
      </c>
      <c r="AL4629">
        <v>31.8</v>
      </c>
      <c r="AM4629">
        <v>1512</v>
      </c>
      <c r="AN4629">
        <v>0.25</v>
      </c>
      <c r="AO4629">
        <v>429.9</v>
      </c>
      <c r="AP4629">
        <v>77</v>
      </c>
      <c r="AQ4629">
        <v>506.9</v>
      </c>
      <c r="AR4629">
        <v>53.6</v>
      </c>
      <c r="AS4629">
        <v>1.2</v>
      </c>
      <c r="AT4629">
        <v>0.14000000000000001</v>
      </c>
      <c r="AU4629">
        <v>6.3</v>
      </c>
      <c r="AV4629">
        <v>263</v>
      </c>
      <c r="AW4629">
        <v>0.03</v>
      </c>
      <c r="AX4629">
        <v>53.7</v>
      </c>
      <c r="AY4629">
        <v>14.2</v>
      </c>
      <c r="AZ4629">
        <v>67.8</v>
      </c>
      <c r="BA4629">
        <v>1599</v>
      </c>
      <c r="BB4629">
        <v>184.1</v>
      </c>
      <c r="BC4629">
        <v>26.78</v>
      </c>
      <c r="BD4629">
        <v>49.3</v>
      </c>
      <c r="BE4629">
        <v>3486.3</v>
      </c>
      <c r="BF4629">
        <v>0.79</v>
      </c>
      <c r="BG4629">
        <v>1611.8</v>
      </c>
      <c r="BH4629">
        <v>153.4</v>
      </c>
      <c r="BI4629">
        <v>1765.2</v>
      </c>
      <c r="BJ4629">
        <v>38.61</v>
      </c>
      <c r="BK4629">
        <v>0</v>
      </c>
      <c r="BL4629">
        <v>0</v>
      </c>
      <c r="BM4629">
        <v>38.61</v>
      </c>
      <c r="BN4629">
        <v>41.48</v>
      </c>
      <c r="BO4629">
        <v>0</v>
      </c>
      <c r="BP4629">
        <v>0</v>
      </c>
      <c r="BQ4629">
        <v>41.48</v>
      </c>
      <c r="BR4629">
        <v>20915.599999999999</v>
      </c>
      <c r="BS4629">
        <v>362.5</v>
      </c>
      <c r="BT4629">
        <v>110</v>
      </c>
      <c r="BU4629">
        <v>3.3</v>
      </c>
      <c r="BV4629">
        <v>0</v>
      </c>
      <c r="BW4629">
        <v>0</v>
      </c>
      <c r="BX4629">
        <v>4587.1000000000004</v>
      </c>
      <c r="BY4629">
        <v>0</v>
      </c>
      <c r="BZ4629">
        <v>0</v>
      </c>
      <c r="CA4629">
        <v>22.7</v>
      </c>
      <c r="CB4629">
        <v>9408.4</v>
      </c>
      <c r="CC4629">
        <v>0</v>
      </c>
      <c r="CD4629">
        <v>0</v>
      </c>
      <c r="CE4629">
        <v>0</v>
      </c>
      <c r="CF4629">
        <v>1388.7</v>
      </c>
      <c r="CG4629">
        <v>5055.5</v>
      </c>
      <c r="CH4629">
        <v>0</v>
      </c>
      <c r="CI4629">
        <v>0</v>
      </c>
      <c r="CJ4629">
        <v>0</v>
      </c>
      <c r="CK4629">
        <v>339.9</v>
      </c>
      <c r="CL4629">
        <v>0</v>
      </c>
      <c r="CM4629">
        <v>0</v>
      </c>
      <c r="CN4629">
        <v>0</v>
      </c>
    </row>
    <row r="4630" spans="1:92">
      <c r="A4630">
        <v>4624</v>
      </c>
      <c r="B4630">
        <f t="shared" si="720"/>
        <v>193</v>
      </c>
      <c r="C4630" t="str">
        <f t="shared" si="721"/>
        <v>Day193</v>
      </c>
      <c r="D4630">
        <f t="shared" si="722"/>
        <v>15</v>
      </c>
      <c r="E4630" t="str">
        <f t="shared" si="723"/>
        <v>Hour15</v>
      </c>
      <c r="F4630">
        <f t="shared" si="724"/>
        <v>7</v>
      </c>
      <c r="G4630" t="str">
        <f t="shared" si="725"/>
        <v>Summer</v>
      </c>
      <c r="H4630">
        <f t="shared" si="726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20723.599999999999</v>
      </c>
      <c r="L4630" s="9" t="s">
        <v>4757</v>
      </c>
      <c r="M4630" s="9">
        <v>14712.8</v>
      </c>
      <c r="N4630">
        <v>0</v>
      </c>
      <c r="O4630">
        <v>0</v>
      </c>
      <c r="P4630">
        <v>78.900000000000006</v>
      </c>
      <c r="Q4630">
        <v>14791.7</v>
      </c>
      <c r="R4630">
        <v>14109.8</v>
      </c>
      <c r="S4630">
        <v>14621.1</v>
      </c>
      <c r="T4630">
        <v>215.7</v>
      </c>
      <c r="U4630">
        <v>6147.7</v>
      </c>
      <c r="V4630">
        <v>4.1000000000000002E-2</v>
      </c>
      <c r="W4630">
        <v>6.83E-2</v>
      </c>
      <c r="X4630">
        <v>0.32</v>
      </c>
      <c r="Y4630">
        <v>0.33</v>
      </c>
      <c r="Z4630">
        <v>411.4</v>
      </c>
      <c r="AA4630">
        <v>29.9</v>
      </c>
      <c r="AB4630">
        <v>4.2</v>
      </c>
      <c r="AC4630">
        <v>30.6</v>
      </c>
      <c r="AD4630">
        <v>1455.2</v>
      </c>
      <c r="AE4630">
        <v>0.24</v>
      </c>
      <c r="AF4630">
        <v>413.5</v>
      </c>
      <c r="AG4630">
        <v>74.099999999999994</v>
      </c>
      <c r="AH4630">
        <v>487.5</v>
      </c>
      <c r="AI4630">
        <v>434.4</v>
      </c>
      <c r="AJ4630">
        <v>32.4</v>
      </c>
      <c r="AK4630">
        <v>4.55</v>
      </c>
      <c r="AL4630">
        <v>31.7</v>
      </c>
      <c r="AM4630">
        <v>1511.1</v>
      </c>
      <c r="AN4630">
        <v>0.26</v>
      </c>
      <c r="AO4630">
        <v>436.6</v>
      </c>
      <c r="AP4630">
        <v>76.8</v>
      </c>
      <c r="AQ4630">
        <v>513.4</v>
      </c>
      <c r="AR4630">
        <v>72.5</v>
      </c>
      <c r="AS4630">
        <v>2.1</v>
      </c>
      <c r="AT4630">
        <v>0.28000000000000003</v>
      </c>
      <c r="AU4630">
        <v>8.1999999999999993</v>
      </c>
      <c r="AV4630">
        <v>331.6</v>
      </c>
      <c r="AW4630">
        <v>0.05</v>
      </c>
      <c r="AX4630">
        <v>72.599999999999994</v>
      </c>
      <c r="AY4630">
        <v>18.100000000000001</v>
      </c>
      <c r="AZ4630">
        <v>90.7</v>
      </c>
      <c r="BA4630">
        <v>1146.0999999999999</v>
      </c>
      <c r="BB4630">
        <v>45.8</v>
      </c>
      <c r="BC4630">
        <v>9.16</v>
      </c>
      <c r="BD4630">
        <v>151.30000000000001</v>
      </c>
      <c r="BE4630">
        <v>2341.6999999999998</v>
      </c>
      <c r="BF4630">
        <v>2.5499999999999998</v>
      </c>
      <c r="BG4630">
        <v>1149.9000000000001</v>
      </c>
      <c r="BH4630">
        <v>221.8</v>
      </c>
      <c r="BI4630">
        <v>1371.7</v>
      </c>
      <c r="BJ4630">
        <v>38.19</v>
      </c>
      <c r="BK4630">
        <v>0</v>
      </c>
      <c r="BL4630">
        <v>0</v>
      </c>
      <c r="BM4630">
        <v>38.19</v>
      </c>
      <c r="BN4630">
        <v>40.99</v>
      </c>
      <c r="BO4630">
        <v>0</v>
      </c>
      <c r="BP4630">
        <v>0</v>
      </c>
      <c r="BQ4630">
        <v>40.99</v>
      </c>
      <c r="BR4630">
        <v>20723.599999999999</v>
      </c>
      <c r="BS4630">
        <v>170.6</v>
      </c>
      <c r="BT4630">
        <v>110</v>
      </c>
      <c r="BU4630">
        <v>3.3</v>
      </c>
      <c r="BV4630">
        <v>0</v>
      </c>
      <c r="BW4630">
        <v>0</v>
      </c>
      <c r="BX4630">
        <v>4587.1000000000004</v>
      </c>
      <c r="BY4630">
        <v>0</v>
      </c>
      <c r="BZ4630">
        <v>0</v>
      </c>
      <c r="CA4630">
        <v>14.8</v>
      </c>
      <c r="CB4630">
        <v>9408.4</v>
      </c>
      <c r="CC4630">
        <v>0</v>
      </c>
      <c r="CD4630">
        <v>0</v>
      </c>
      <c r="CE4630">
        <v>0</v>
      </c>
      <c r="CF4630">
        <v>1388.7</v>
      </c>
      <c r="CG4630">
        <v>5055.5</v>
      </c>
      <c r="CH4630">
        <v>0</v>
      </c>
      <c r="CI4630">
        <v>0</v>
      </c>
      <c r="CJ4630">
        <v>0</v>
      </c>
      <c r="CK4630">
        <v>155.69999999999999</v>
      </c>
      <c r="CL4630">
        <v>0</v>
      </c>
      <c r="CM4630">
        <v>0</v>
      </c>
      <c r="CN4630">
        <v>0</v>
      </c>
    </row>
    <row r="4631" spans="1:92">
      <c r="A4631">
        <v>4625</v>
      </c>
      <c r="B4631">
        <f t="shared" si="720"/>
        <v>193</v>
      </c>
      <c r="C4631" t="str">
        <f t="shared" si="721"/>
        <v>Day193</v>
      </c>
      <c r="D4631">
        <f t="shared" si="722"/>
        <v>16</v>
      </c>
      <c r="E4631" t="str">
        <f t="shared" si="723"/>
        <v>Hour16</v>
      </c>
      <c r="F4631">
        <f t="shared" si="724"/>
        <v>7</v>
      </c>
      <c r="G4631" t="str">
        <f t="shared" si="725"/>
        <v>Summer</v>
      </c>
      <c r="H4631">
        <f t="shared" si="726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21111.8</v>
      </c>
      <c r="L4631" s="9" t="s">
        <v>4758</v>
      </c>
      <c r="M4631" s="9">
        <v>14424.6</v>
      </c>
      <c r="N4631">
        <v>0</v>
      </c>
      <c r="O4631">
        <v>0</v>
      </c>
      <c r="P4631">
        <v>86.5</v>
      </c>
      <c r="Q4631">
        <v>14511.1</v>
      </c>
      <c r="R4631">
        <v>13841.2</v>
      </c>
      <c r="S4631">
        <v>14401.9</v>
      </c>
      <c r="T4631">
        <v>178</v>
      </c>
      <c r="U4631">
        <v>6778.7</v>
      </c>
      <c r="V4631">
        <v>4.0399999999999998E-2</v>
      </c>
      <c r="W4631">
        <v>6.7000000000000004E-2</v>
      </c>
      <c r="X4631">
        <v>0.33</v>
      </c>
      <c r="Y4631">
        <v>0.34</v>
      </c>
      <c r="Z4631">
        <v>409.4</v>
      </c>
      <c r="AA4631">
        <v>29.6</v>
      </c>
      <c r="AB4631">
        <v>4.16</v>
      </c>
      <c r="AC4631">
        <v>30.8</v>
      </c>
      <c r="AD4631">
        <v>1439.7</v>
      </c>
      <c r="AE4631">
        <v>0.25</v>
      </c>
      <c r="AF4631">
        <v>411.4</v>
      </c>
      <c r="AG4631">
        <v>73.8</v>
      </c>
      <c r="AH4631">
        <v>485.1</v>
      </c>
      <c r="AI4631">
        <v>437.9</v>
      </c>
      <c r="AJ4631">
        <v>33.1</v>
      </c>
      <c r="AK4631">
        <v>4.68</v>
      </c>
      <c r="AL4631">
        <v>31.8</v>
      </c>
      <c r="AM4631">
        <v>1491.6</v>
      </c>
      <c r="AN4631">
        <v>0.27</v>
      </c>
      <c r="AO4631">
        <v>440.1</v>
      </c>
      <c r="AP4631">
        <v>76.3</v>
      </c>
      <c r="AQ4631">
        <v>516.4</v>
      </c>
      <c r="AR4631">
        <v>202.1</v>
      </c>
      <c r="AS4631">
        <v>6.4</v>
      </c>
      <c r="AT4631">
        <v>1</v>
      </c>
      <c r="AU4631">
        <v>24</v>
      </c>
      <c r="AV4631">
        <v>782.1</v>
      </c>
      <c r="AW4631">
        <v>0.23</v>
      </c>
      <c r="AX4631">
        <v>202.6</v>
      </c>
      <c r="AY4631">
        <v>47.4</v>
      </c>
      <c r="AZ4631">
        <v>250</v>
      </c>
      <c r="BA4631">
        <v>817.3</v>
      </c>
      <c r="BB4631">
        <v>15.4</v>
      </c>
      <c r="BC4631">
        <v>1.54</v>
      </c>
      <c r="BD4631">
        <v>96.5</v>
      </c>
      <c r="BE4631">
        <v>4273.5</v>
      </c>
      <c r="BF4631">
        <v>0.36</v>
      </c>
      <c r="BG4631">
        <v>818.2</v>
      </c>
      <c r="BH4631">
        <v>224</v>
      </c>
      <c r="BI4631">
        <v>1042.2</v>
      </c>
      <c r="BJ4631">
        <v>40.159999999999997</v>
      </c>
      <c r="BK4631">
        <v>0</v>
      </c>
      <c r="BL4631">
        <v>0</v>
      </c>
      <c r="BM4631">
        <v>40.159999999999997</v>
      </c>
      <c r="BN4631">
        <v>43.04</v>
      </c>
      <c r="BO4631">
        <v>0</v>
      </c>
      <c r="BP4631">
        <v>0</v>
      </c>
      <c r="BQ4631">
        <v>43.04</v>
      </c>
      <c r="BR4631">
        <v>21111.8</v>
      </c>
      <c r="BS4631">
        <v>109.2</v>
      </c>
      <c r="BT4631">
        <v>110</v>
      </c>
      <c r="BU4631">
        <v>3.3</v>
      </c>
      <c r="BV4631">
        <v>0</v>
      </c>
      <c r="BW4631">
        <v>0</v>
      </c>
      <c r="BX4631">
        <v>4587.1000000000004</v>
      </c>
      <c r="BY4631">
        <v>0</v>
      </c>
      <c r="BZ4631">
        <v>0</v>
      </c>
      <c r="CA4631">
        <v>6.6</v>
      </c>
      <c r="CB4631">
        <v>9408.4</v>
      </c>
      <c r="CC4631">
        <v>0</v>
      </c>
      <c r="CD4631">
        <v>0</v>
      </c>
      <c r="CE4631">
        <v>0</v>
      </c>
      <c r="CF4631">
        <v>1712.2</v>
      </c>
      <c r="CG4631">
        <v>5055.5</v>
      </c>
      <c r="CH4631">
        <v>126</v>
      </c>
      <c r="CI4631">
        <v>0</v>
      </c>
      <c r="CJ4631">
        <v>0</v>
      </c>
      <c r="CK4631">
        <v>102.6</v>
      </c>
      <c r="CL4631">
        <v>0</v>
      </c>
      <c r="CM4631">
        <v>0</v>
      </c>
      <c r="CN4631">
        <v>0</v>
      </c>
    </row>
    <row r="4632" spans="1:92">
      <c r="A4632">
        <v>4626</v>
      </c>
      <c r="B4632">
        <f t="shared" si="720"/>
        <v>193</v>
      </c>
      <c r="C4632" t="str">
        <f t="shared" si="721"/>
        <v>Day193</v>
      </c>
      <c r="D4632">
        <f t="shared" si="722"/>
        <v>17</v>
      </c>
      <c r="E4632" t="str">
        <f t="shared" si="723"/>
        <v>Hour17</v>
      </c>
      <c r="F4632">
        <f t="shared" si="724"/>
        <v>7</v>
      </c>
      <c r="G4632" t="str">
        <f t="shared" si="725"/>
        <v>Summer</v>
      </c>
      <c r="H4632">
        <f t="shared" si="726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20044.400000000001</v>
      </c>
      <c r="L4632" s="9" t="s">
        <v>4759</v>
      </c>
      <c r="M4632" s="9">
        <v>13855.7</v>
      </c>
      <c r="N4632">
        <v>0</v>
      </c>
      <c r="O4632">
        <v>0</v>
      </c>
      <c r="P4632">
        <v>70.7</v>
      </c>
      <c r="Q4632">
        <v>13926.5</v>
      </c>
      <c r="R4632">
        <v>13309.8</v>
      </c>
      <c r="S4632">
        <v>13897</v>
      </c>
      <c r="T4632">
        <v>0</v>
      </c>
      <c r="U4632">
        <v>6118</v>
      </c>
      <c r="V4632">
        <v>3.9399999999999998E-2</v>
      </c>
      <c r="W4632">
        <v>6.4299999999999996E-2</v>
      </c>
      <c r="X4632">
        <v>0.28999999999999998</v>
      </c>
      <c r="Y4632">
        <v>0.3</v>
      </c>
      <c r="Z4632">
        <v>431.2</v>
      </c>
      <c r="AA4632">
        <v>30.8</v>
      </c>
      <c r="AB4632">
        <v>4.33</v>
      </c>
      <c r="AC4632">
        <v>32.700000000000003</v>
      </c>
      <c r="AD4632">
        <v>1526.9</v>
      </c>
      <c r="AE4632">
        <v>0.26</v>
      </c>
      <c r="AF4632">
        <v>433.3</v>
      </c>
      <c r="AG4632">
        <v>78.3</v>
      </c>
      <c r="AH4632">
        <v>511.6</v>
      </c>
      <c r="AI4632">
        <v>458.3</v>
      </c>
      <c r="AJ4632">
        <v>34.299999999999997</v>
      </c>
      <c r="AK4632">
        <v>4.84</v>
      </c>
      <c r="AL4632">
        <v>33.6</v>
      </c>
      <c r="AM4632">
        <v>1574.4</v>
      </c>
      <c r="AN4632">
        <v>0.28000000000000003</v>
      </c>
      <c r="AO4632">
        <v>460.6</v>
      </c>
      <c r="AP4632">
        <v>80.5</v>
      </c>
      <c r="AQ4632">
        <v>541.20000000000005</v>
      </c>
      <c r="AR4632">
        <v>455.1</v>
      </c>
      <c r="AS4632">
        <v>13</v>
      </c>
      <c r="AT4632">
        <v>1.86</v>
      </c>
      <c r="AU4632">
        <v>53.6</v>
      </c>
      <c r="AV4632">
        <v>1955.3</v>
      </c>
      <c r="AW4632">
        <v>0.4</v>
      </c>
      <c r="AX4632">
        <v>456</v>
      </c>
      <c r="AY4632">
        <v>111.9</v>
      </c>
      <c r="AZ4632">
        <v>568</v>
      </c>
      <c r="BA4632">
        <v>1082.4000000000001</v>
      </c>
      <c r="BB4632">
        <v>43.2</v>
      </c>
      <c r="BC4632">
        <v>8.65</v>
      </c>
      <c r="BD4632">
        <v>142.9</v>
      </c>
      <c r="BE4632">
        <v>2211.6</v>
      </c>
      <c r="BF4632">
        <v>2.41</v>
      </c>
      <c r="BG4632">
        <v>1086.0999999999999</v>
      </c>
      <c r="BH4632">
        <v>209.4</v>
      </c>
      <c r="BI4632">
        <v>1295.5</v>
      </c>
      <c r="BJ4632">
        <v>48.32</v>
      </c>
      <c r="BK4632">
        <v>0</v>
      </c>
      <c r="BL4632">
        <v>0</v>
      </c>
      <c r="BM4632">
        <v>48.32</v>
      </c>
      <c r="BN4632">
        <v>51.64</v>
      </c>
      <c r="BO4632">
        <v>0</v>
      </c>
      <c r="BP4632">
        <v>0</v>
      </c>
      <c r="BQ4632">
        <v>51.64</v>
      </c>
      <c r="BR4632">
        <v>20044.400000000001</v>
      </c>
      <c r="BS4632">
        <v>29.4</v>
      </c>
      <c r="BT4632">
        <v>110</v>
      </c>
      <c r="BU4632">
        <v>3.3</v>
      </c>
      <c r="BV4632">
        <v>0</v>
      </c>
      <c r="BW4632">
        <v>0</v>
      </c>
      <c r="BX4632">
        <v>4529.3</v>
      </c>
      <c r="BY4632">
        <v>0</v>
      </c>
      <c r="BZ4632">
        <v>0</v>
      </c>
      <c r="CA4632">
        <v>2.9</v>
      </c>
      <c r="CB4632">
        <v>9518.4</v>
      </c>
      <c r="CC4632">
        <v>0</v>
      </c>
      <c r="CD4632">
        <v>0</v>
      </c>
      <c r="CE4632">
        <v>0</v>
      </c>
      <c r="CF4632">
        <v>672.5</v>
      </c>
      <c r="CG4632">
        <v>5055.5</v>
      </c>
      <c r="CH4632">
        <v>126</v>
      </c>
      <c r="CI4632">
        <v>0</v>
      </c>
      <c r="CJ4632">
        <v>0</v>
      </c>
      <c r="CK4632">
        <v>26.5</v>
      </c>
      <c r="CL4632">
        <v>0</v>
      </c>
      <c r="CM4632">
        <v>0</v>
      </c>
      <c r="CN4632">
        <v>0</v>
      </c>
    </row>
    <row r="4633" spans="1:92">
      <c r="A4633">
        <v>4627</v>
      </c>
      <c r="B4633">
        <f t="shared" si="720"/>
        <v>193</v>
      </c>
      <c r="C4633" t="str">
        <f t="shared" si="721"/>
        <v>Day193</v>
      </c>
      <c r="D4633">
        <f t="shared" si="722"/>
        <v>18</v>
      </c>
      <c r="E4633" t="str">
        <f t="shared" si="723"/>
        <v>Hour18</v>
      </c>
      <c r="F4633">
        <f t="shared" si="724"/>
        <v>7</v>
      </c>
      <c r="G4633" t="str">
        <f t="shared" si="725"/>
        <v>Summer</v>
      </c>
      <c r="H4633">
        <f t="shared" si="726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20793.2</v>
      </c>
      <c r="L4633" s="9" t="s">
        <v>4760</v>
      </c>
      <c r="M4633" s="9">
        <v>13516</v>
      </c>
      <c r="N4633">
        <v>0</v>
      </c>
      <c r="O4633">
        <v>0</v>
      </c>
      <c r="P4633">
        <v>87.3</v>
      </c>
      <c r="Q4633">
        <v>13603.4</v>
      </c>
      <c r="R4633">
        <v>12991.7</v>
      </c>
      <c r="S4633">
        <v>13603.4</v>
      </c>
      <c r="T4633">
        <v>0</v>
      </c>
      <c r="U4633">
        <v>7189.9</v>
      </c>
      <c r="V4633">
        <v>3.8800000000000001E-2</v>
      </c>
      <c r="W4633">
        <v>6.2700000000000006E-2</v>
      </c>
      <c r="X4633">
        <v>0.32</v>
      </c>
      <c r="Y4633">
        <v>0.33</v>
      </c>
      <c r="Z4633">
        <v>416.9</v>
      </c>
      <c r="AA4633">
        <v>30.2</v>
      </c>
      <c r="AB4633">
        <v>4.25</v>
      </c>
      <c r="AC4633">
        <v>31.3</v>
      </c>
      <c r="AD4633">
        <v>1464.5</v>
      </c>
      <c r="AE4633">
        <v>0.25</v>
      </c>
      <c r="AF4633">
        <v>418.9</v>
      </c>
      <c r="AG4633">
        <v>75</v>
      </c>
      <c r="AH4633">
        <v>494</v>
      </c>
      <c r="AI4633">
        <v>440.7</v>
      </c>
      <c r="AJ4633">
        <v>33</v>
      </c>
      <c r="AK4633">
        <v>4.67</v>
      </c>
      <c r="AL4633">
        <v>32.200000000000003</v>
      </c>
      <c r="AM4633">
        <v>1511.2</v>
      </c>
      <c r="AN4633">
        <v>0.27</v>
      </c>
      <c r="AO4633">
        <v>442.9</v>
      </c>
      <c r="AP4633">
        <v>77.3</v>
      </c>
      <c r="AQ4633">
        <v>520.20000000000005</v>
      </c>
      <c r="AR4633">
        <v>495.6</v>
      </c>
      <c r="AS4633">
        <v>18.2</v>
      </c>
      <c r="AT4633">
        <v>2.6</v>
      </c>
      <c r="AU4633">
        <v>54.1</v>
      </c>
      <c r="AV4633">
        <v>2040.8</v>
      </c>
      <c r="AW4633">
        <v>0.41</v>
      </c>
      <c r="AX4633">
        <v>496.9</v>
      </c>
      <c r="AY4633">
        <v>115</v>
      </c>
      <c r="AZ4633">
        <v>611.9</v>
      </c>
      <c r="BA4633">
        <v>1119.5999999999999</v>
      </c>
      <c r="BB4633">
        <v>128.9</v>
      </c>
      <c r="BC4633">
        <v>18.75</v>
      </c>
      <c r="BD4633">
        <v>34.5</v>
      </c>
      <c r="BE4633">
        <v>2441.1</v>
      </c>
      <c r="BF4633">
        <v>0.56000000000000005</v>
      </c>
      <c r="BG4633">
        <v>1128.5999999999999</v>
      </c>
      <c r="BH4633">
        <v>107.4</v>
      </c>
      <c r="BI4633">
        <v>1236</v>
      </c>
      <c r="BJ4633">
        <v>40.369999999999997</v>
      </c>
      <c r="BK4633">
        <v>0</v>
      </c>
      <c r="BL4633">
        <v>0</v>
      </c>
      <c r="BM4633">
        <v>40.369999999999997</v>
      </c>
      <c r="BN4633">
        <v>43.07</v>
      </c>
      <c r="BO4633">
        <v>0</v>
      </c>
      <c r="BP4633">
        <v>0</v>
      </c>
      <c r="BQ4633">
        <v>43.07</v>
      </c>
      <c r="BR4633">
        <v>20793.2</v>
      </c>
      <c r="BS4633">
        <v>0</v>
      </c>
      <c r="BT4633">
        <v>110</v>
      </c>
      <c r="BU4633">
        <v>3.3</v>
      </c>
      <c r="BV4633">
        <v>0</v>
      </c>
      <c r="BW4633">
        <v>0</v>
      </c>
      <c r="BX4633">
        <v>4606.1000000000004</v>
      </c>
      <c r="BY4633">
        <v>0</v>
      </c>
      <c r="BZ4633">
        <v>0</v>
      </c>
      <c r="CA4633">
        <v>0</v>
      </c>
      <c r="CB4633">
        <v>9408.4</v>
      </c>
      <c r="CC4633">
        <v>0</v>
      </c>
      <c r="CD4633">
        <v>0</v>
      </c>
      <c r="CE4633">
        <v>0</v>
      </c>
      <c r="CF4633">
        <v>1484</v>
      </c>
      <c r="CG4633">
        <v>5055.5</v>
      </c>
      <c r="CH4633">
        <v>126</v>
      </c>
      <c r="CI4633">
        <v>0</v>
      </c>
      <c r="CJ4633">
        <v>0</v>
      </c>
      <c r="CK4633">
        <v>0</v>
      </c>
      <c r="CL4633">
        <v>0</v>
      </c>
      <c r="CM4633">
        <v>0</v>
      </c>
      <c r="CN4633">
        <v>0</v>
      </c>
    </row>
    <row r="4634" spans="1:92">
      <c r="A4634">
        <v>4628</v>
      </c>
      <c r="B4634">
        <f t="shared" si="720"/>
        <v>193</v>
      </c>
      <c r="C4634" t="str">
        <f t="shared" si="721"/>
        <v>Day193</v>
      </c>
      <c r="D4634">
        <f t="shared" si="722"/>
        <v>19</v>
      </c>
      <c r="E4634" t="str">
        <f t="shared" si="723"/>
        <v>Hour19</v>
      </c>
      <c r="F4634">
        <f t="shared" si="724"/>
        <v>7</v>
      </c>
      <c r="G4634" t="str">
        <f t="shared" si="725"/>
        <v>Summer</v>
      </c>
      <c r="H4634">
        <f t="shared" si="726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20847.7</v>
      </c>
      <c r="L4634" s="9" t="s">
        <v>4761</v>
      </c>
      <c r="M4634" s="9">
        <v>13338</v>
      </c>
      <c r="N4634">
        <v>0</v>
      </c>
      <c r="O4634">
        <v>0</v>
      </c>
      <c r="P4634">
        <v>120.8</v>
      </c>
      <c r="Q4634">
        <v>13458.8</v>
      </c>
      <c r="R4634">
        <v>12824.7</v>
      </c>
      <c r="S4634">
        <v>13458.8</v>
      </c>
      <c r="T4634">
        <v>1380.5</v>
      </c>
      <c r="U4634">
        <v>8769.5</v>
      </c>
      <c r="V4634">
        <v>3.85E-2</v>
      </c>
      <c r="W4634">
        <v>6.1899999999999997E-2</v>
      </c>
      <c r="X4634">
        <v>0.33</v>
      </c>
      <c r="Y4634">
        <v>0.32</v>
      </c>
      <c r="Z4634">
        <v>410.2</v>
      </c>
      <c r="AA4634">
        <v>29.9</v>
      </c>
      <c r="AB4634">
        <v>4.1900000000000004</v>
      </c>
      <c r="AC4634">
        <v>30.5</v>
      </c>
      <c r="AD4634">
        <v>1449.3</v>
      </c>
      <c r="AE4634">
        <v>0.24</v>
      </c>
      <c r="AF4634">
        <v>412.3</v>
      </c>
      <c r="AG4634">
        <v>73.7</v>
      </c>
      <c r="AH4634">
        <v>486</v>
      </c>
      <c r="AI4634">
        <v>427.7</v>
      </c>
      <c r="AJ4634">
        <v>30.8</v>
      </c>
      <c r="AK4634">
        <v>4.32</v>
      </c>
      <c r="AL4634">
        <v>32.1</v>
      </c>
      <c r="AM4634">
        <v>1521.9</v>
      </c>
      <c r="AN4634">
        <v>0.25</v>
      </c>
      <c r="AO4634">
        <v>429.8</v>
      </c>
      <c r="AP4634">
        <v>77.5</v>
      </c>
      <c r="AQ4634">
        <v>507.3</v>
      </c>
      <c r="AR4634">
        <v>481.8</v>
      </c>
      <c r="AS4634">
        <v>19.5</v>
      </c>
      <c r="AT4634">
        <v>2.94</v>
      </c>
      <c r="AU4634">
        <v>52.3</v>
      </c>
      <c r="AV4634">
        <v>1816.6</v>
      </c>
      <c r="AW4634">
        <v>0.48</v>
      </c>
      <c r="AX4634">
        <v>483.2</v>
      </c>
      <c r="AY4634">
        <v>106.6</v>
      </c>
      <c r="AZ4634">
        <v>589.79999999999995</v>
      </c>
      <c r="BA4634">
        <v>625.9</v>
      </c>
      <c r="BB4634">
        <v>11.8</v>
      </c>
      <c r="BC4634">
        <v>1.18</v>
      </c>
      <c r="BD4634">
        <v>73.900000000000006</v>
      </c>
      <c r="BE4634">
        <v>3272.7</v>
      </c>
      <c r="BF4634">
        <v>0.27</v>
      </c>
      <c r="BG4634">
        <v>626.6</v>
      </c>
      <c r="BH4634">
        <v>171.5</v>
      </c>
      <c r="BI4634">
        <v>798.1</v>
      </c>
      <c r="BJ4634">
        <v>38.68</v>
      </c>
      <c r="BK4634">
        <v>0</v>
      </c>
      <c r="BL4634">
        <v>0</v>
      </c>
      <c r="BM4634">
        <v>38.68</v>
      </c>
      <c r="BN4634">
        <v>41.23</v>
      </c>
      <c r="BO4634">
        <v>0</v>
      </c>
      <c r="BP4634">
        <v>0</v>
      </c>
      <c r="BQ4634">
        <v>41.23</v>
      </c>
      <c r="BR4634">
        <v>20847.7</v>
      </c>
      <c r="BS4634">
        <v>0</v>
      </c>
      <c r="BT4634">
        <v>110</v>
      </c>
      <c r="BU4634">
        <v>3.3</v>
      </c>
      <c r="BV4634">
        <v>0</v>
      </c>
      <c r="BW4634">
        <v>0</v>
      </c>
      <c r="BX4634">
        <v>4606.1000000000004</v>
      </c>
      <c r="BY4634">
        <v>0</v>
      </c>
      <c r="BZ4634">
        <v>0</v>
      </c>
      <c r="CA4634">
        <v>0</v>
      </c>
      <c r="CB4634">
        <v>9408.4</v>
      </c>
      <c r="CC4634">
        <v>0</v>
      </c>
      <c r="CD4634">
        <v>0</v>
      </c>
      <c r="CE4634">
        <v>0</v>
      </c>
      <c r="CF4634">
        <v>1664.4</v>
      </c>
      <c r="CG4634">
        <v>5055.5</v>
      </c>
      <c r="CH4634">
        <v>0</v>
      </c>
      <c r="CI4634">
        <v>0</v>
      </c>
      <c r="CJ4634">
        <v>0</v>
      </c>
      <c r="CK4634">
        <v>0</v>
      </c>
      <c r="CL4634">
        <v>0</v>
      </c>
      <c r="CM4634">
        <v>0</v>
      </c>
      <c r="CN4634">
        <v>0</v>
      </c>
    </row>
    <row r="4635" spans="1:92">
      <c r="A4635">
        <v>4629</v>
      </c>
      <c r="B4635">
        <f t="shared" si="720"/>
        <v>193</v>
      </c>
      <c r="C4635" t="str">
        <f t="shared" si="721"/>
        <v>Day193</v>
      </c>
      <c r="D4635">
        <f t="shared" si="722"/>
        <v>20</v>
      </c>
      <c r="E4635" t="str">
        <f t="shared" si="723"/>
        <v>Hour20</v>
      </c>
      <c r="F4635">
        <f t="shared" si="724"/>
        <v>7</v>
      </c>
      <c r="G4635" t="str">
        <f t="shared" si="725"/>
        <v>Summer</v>
      </c>
      <c r="H4635">
        <f t="shared" si="726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19682.400000000001</v>
      </c>
      <c r="L4635" s="9" t="s">
        <v>4762</v>
      </c>
      <c r="M4635" s="9">
        <v>12691</v>
      </c>
      <c r="N4635">
        <v>0</v>
      </c>
      <c r="O4635">
        <v>0</v>
      </c>
      <c r="P4635">
        <v>151.6</v>
      </c>
      <c r="Q4635">
        <v>12842.6</v>
      </c>
      <c r="R4635">
        <v>12216.9</v>
      </c>
      <c r="S4635">
        <v>12842.6</v>
      </c>
      <c r="T4635">
        <v>3465.8</v>
      </c>
      <c r="U4635">
        <v>10305.700000000001</v>
      </c>
      <c r="V4635">
        <v>3.7400000000000003E-2</v>
      </c>
      <c r="W4635">
        <v>5.8900000000000001E-2</v>
      </c>
      <c r="X4635">
        <v>0.28999999999999998</v>
      </c>
      <c r="Y4635">
        <v>0.27</v>
      </c>
      <c r="Z4635">
        <v>428.7</v>
      </c>
      <c r="AA4635">
        <v>31</v>
      </c>
      <c r="AB4635">
        <v>4.34</v>
      </c>
      <c r="AC4635">
        <v>32.1</v>
      </c>
      <c r="AD4635">
        <v>1522.3</v>
      </c>
      <c r="AE4635">
        <v>0.25</v>
      </c>
      <c r="AF4635">
        <v>430.8</v>
      </c>
      <c r="AG4635">
        <v>77.599999999999994</v>
      </c>
      <c r="AH4635">
        <v>508.3</v>
      </c>
      <c r="AI4635">
        <v>436.5</v>
      </c>
      <c r="AJ4635">
        <v>29.1</v>
      </c>
      <c r="AK4635">
        <v>4.04</v>
      </c>
      <c r="AL4635">
        <v>34.799999999999997</v>
      </c>
      <c r="AM4635">
        <v>1627.4</v>
      </c>
      <c r="AN4635">
        <v>0.25</v>
      </c>
      <c r="AO4635">
        <v>438.5</v>
      </c>
      <c r="AP4635">
        <v>83.4</v>
      </c>
      <c r="AQ4635">
        <v>521.9</v>
      </c>
      <c r="AR4635">
        <v>368.4</v>
      </c>
      <c r="AS4635">
        <v>21.3</v>
      </c>
      <c r="AT4635">
        <v>3.14</v>
      </c>
      <c r="AU4635">
        <v>33.1</v>
      </c>
      <c r="AV4635">
        <v>1270.8</v>
      </c>
      <c r="AW4635">
        <v>0.31</v>
      </c>
      <c r="AX4635">
        <v>369.9</v>
      </c>
      <c r="AY4635">
        <v>71.099999999999994</v>
      </c>
      <c r="AZ4635">
        <v>441</v>
      </c>
      <c r="BA4635">
        <v>1042.5</v>
      </c>
      <c r="BB4635">
        <v>41.6</v>
      </c>
      <c r="BC4635">
        <v>8.33</v>
      </c>
      <c r="BD4635">
        <v>137.6</v>
      </c>
      <c r="BE4635">
        <v>2130.1</v>
      </c>
      <c r="BF4635">
        <v>2.3199999999999998</v>
      </c>
      <c r="BG4635">
        <v>1046</v>
      </c>
      <c r="BH4635">
        <v>201.7</v>
      </c>
      <c r="BI4635">
        <v>1247.8</v>
      </c>
      <c r="BJ4635">
        <v>35.75</v>
      </c>
      <c r="BK4635">
        <v>0</v>
      </c>
      <c r="BL4635">
        <v>0</v>
      </c>
      <c r="BM4635">
        <v>35.75</v>
      </c>
      <c r="BN4635">
        <v>37.979999999999997</v>
      </c>
      <c r="BO4635">
        <v>0</v>
      </c>
      <c r="BP4635">
        <v>0</v>
      </c>
      <c r="BQ4635">
        <v>37.979999999999997</v>
      </c>
      <c r="BR4635">
        <v>19682.400000000001</v>
      </c>
      <c r="BS4635">
        <v>0</v>
      </c>
      <c r="BT4635">
        <v>110</v>
      </c>
      <c r="BU4635">
        <v>3.3</v>
      </c>
      <c r="BV4635">
        <v>0</v>
      </c>
      <c r="BW4635">
        <v>0</v>
      </c>
      <c r="BX4635">
        <v>4512.3</v>
      </c>
      <c r="BY4635">
        <v>0</v>
      </c>
      <c r="BZ4635">
        <v>0</v>
      </c>
      <c r="CA4635">
        <v>0</v>
      </c>
      <c r="CB4635">
        <v>9408.4</v>
      </c>
      <c r="CC4635">
        <v>0</v>
      </c>
      <c r="CD4635">
        <v>0</v>
      </c>
      <c r="CE4635">
        <v>0</v>
      </c>
      <c r="CF4635">
        <v>592.9</v>
      </c>
      <c r="CG4635">
        <v>5055.5</v>
      </c>
      <c r="CH4635">
        <v>0</v>
      </c>
      <c r="CI4635">
        <v>0</v>
      </c>
      <c r="CJ4635">
        <v>0</v>
      </c>
      <c r="CK4635">
        <v>0</v>
      </c>
      <c r="CL4635">
        <v>0</v>
      </c>
      <c r="CM4635">
        <v>0</v>
      </c>
      <c r="CN4635">
        <v>0</v>
      </c>
    </row>
    <row r="4636" spans="1:92">
      <c r="A4636">
        <v>4630</v>
      </c>
      <c r="B4636">
        <f t="shared" si="720"/>
        <v>193</v>
      </c>
      <c r="C4636" t="str">
        <f t="shared" si="721"/>
        <v>Day193</v>
      </c>
      <c r="D4636">
        <f t="shared" si="722"/>
        <v>21</v>
      </c>
      <c r="E4636" t="str">
        <f t="shared" si="723"/>
        <v>Hour21</v>
      </c>
      <c r="F4636">
        <f t="shared" si="724"/>
        <v>7</v>
      </c>
      <c r="G4636" t="str">
        <f t="shared" si="725"/>
        <v>Summer</v>
      </c>
      <c r="H4636">
        <f t="shared" si="726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18858.900000000001</v>
      </c>
      <c r="L4636" s="9" t="s">
        <v>4763</v>
      </c>
      <c r="M4636" s="9">
        <v>11815</v>
      </c>
      <c r="N4636">
        <v>0</v>
      </c>
      <c r="O4636">
        <v>0</v>
      </c>
      <c r="P4636">
        <v>84</v>
      </c>
      <c r="Q4636">
        <v>11899</v>
      </c>
      <c r="R4636">
        <v>11390.7</v>
      </c>
      <c r="S4636">
        <v>11899</v>
      </c>
      <c r="T4636">
        <v>0</v>
      </c>
      <c r="U4636">
        <v>6960</v>
      </c>
      <c r="V4636">
        <v>3.5900000000000001E-2</v>
      </c>
      <c r="W4636">
        <v>5.4800000000000001E-2</v>
      </c>
      <c r="X4636">
        <v>0.3</v>
      </c>
      <c r="Y4636">
        <v>0.32</v>
      </c>
      <c r="Z4636">
        <v>431.3</v>
      </c>
      <c r="AA4636">
        <v>32</v>
      </c>
      <c r="AB4636">
        <v>4.5</v>
      </c>
      <c r="AC4636">
        <v>31.6</v>
      </c>
      <c r="AD4636">
        <v>1504.5</v>
      </c>
      <c r="AE4636">
        <v>0.26</v>
      </c>
      <c r="AF4636">
        <v>433.4</v>
      </c>
      <c r="AG4636">
        <v>76.5</v>
      </c>
      <c r="AH4636">
        <v>510</v>
      </c>
      <c r="AI4636">
        <v>456</v>
      </c>
      <c r="AJ4636">
        <v>35.700000000000003</v>
      </c>
      <c r="AK4636">
        <v>5.05</v>
      </c>
      <c r="AL4636">
        <v>31.8</v>
      </c>
      <c r="AM4636">
        <v>1532.1</v>
      </c>
      <c r="AN4636">
        <v>0.27</v>
      </c>
      <c r="AO4636">
        <v>458.5</v>
      </c>
      <c r="AP4636">
        <v>77.599999999999994</v>
      </c>
      <c r="AQ4636">
        <v>536</v>
      </c>
      <c r="AR4636">
        <v>481.3</v>
      </c>
      <c r="AS4636">
        <v>27</v>
      </c>
      <c r="AT4636">
        <v>3.69</v>
      </c>
      <c r="AU4636">
        <v>40.6</v>
      </c>
      <c r="AV4636">
        <v>1944.5</v>
      </c>
      <c r="AW4636">
        <v>0.22</v>
      </c>
      <c r="AX4636">
        <v>483.1</v>
      </c>
      <c r="AY4636">
        <v>98.6</v>
      </c>
      <c r="AZ4636">
        <v>581.70000000000005</v>
      </c>
      <c r="BA4636">
        <v>865</v>
      </c>
      <c r="BB4636">
        <v>79.5</v>
      </c>
      <c r="BC4636">
        <v>11.38</v>
      </c>
      <c r="BD4636">
        <v>44.9</v>
      </c>
      <c r="BE4636">
        <v>2522.6999999999998</v>
      </c>
      <c r="BF4636">
        <v>0.42</v>
      </c>
      <c r="BG4636">
        <v>870.4</v>
      </c>
      <c r="BH4636">
        <v>120.2</v>
      </c>
      <c r="BI4636">
        <v>990.6</v>
      </c>
      <c r="BJ4636">
        <v>31.35</v>
      </c>
      <c r="BK4636">
        <v>0</v>
      </c>
      <c r="BL4636">
        <v>0</v>
      </c>
      <c r="BM4636">
        <v>31.35</v>
      </c>
      <c r="BN4636">
        <v>33.159999999999997</v>
      </c>
      <c r="BO4636">
        <v>0</v>
      </c>
      <c r="BP4636">
        <v>0</v>
      </c>
      <c r="BQ4636">
        <v>33.159999999999997</v>
      </c>
      <c r="BR4636">
        <v>18858.900000000001</v>
      </c>
      <c r="BS4636">
        <v>0</v>
      </c>
      <c r="BT4636">
        <v>0</v>
      </c>
      <c r="BU4636">
        <v>3.3</v>
      </c>
      <c r="BV4636">
        <v>0</v>
      </c>
      <c r="BW4636">
        <v>0</v>
      </c>
      <c r="BX4636">
        <v>4512.3</v>
      </c>
      <c r="BY4636">
        <v>0</v>
      </c>
      <c r="BZ4636">
        <v>0</v>
      </c>
      <c r="CA4636">
        <v>0</v>
      </c>
      <c r="CB4636">
        <v>8694.9</v>
      </c>
      <c r="CC4636">
        <v>0</v>
      </c>
      <c r="CD4636">
        <v>0</v>
      </c>
      <c r="CE4636">
        <v>0</v>
      </c>
      <c r="CF4636">
        <v>592.9</v>
      </c>
      <c r="CG4636">
        <v>5055.5</v>
      </c>
      <c r="CH4636">
        <v>0</v>
      </c>
      <c r="CI4636">
        <v>0</v>
      </c>
      <c r="CJ4636">
        <v>0</v>
      </c>
      <c r="CK4636">
        <v>0</v>
      </c>
      <c r="CL4636">
        <v>0</v>
      </c>
      <c r="CM4636">
        <v>0</v>
      </c>
      <c r="CN4636">
        <v>0</v>
      </c>
    </row>
    <row r="4637" spans="1:92">
      <c r="A4637">
        <v>4631</v>
      </c>
      <c r="B4637">
        <f t="shared" si="720"/>
        <v>193</v>
      </c>
      <c r="C4637" t="str">
        <f t="shared" si="721"/>
        <v>Day193</v>
      </c>
      <c r="D4637">
        <f t="shared" si="722"/>
        <v>22</v>
      </c>
      <c r="E4637" t="str">
        <f t="shared" si="723"/>
        <v>Hour22</v>
      </c>
      <c r="F4637">
        <f t="shared" si="724"/>
        <v>7</v>
      </c>
      <c r="G4637" t="str">
        <f t="shared" si="725"/>
        <v>Summer</v>
      </c>
      <c r="H4637">
        <f t="shared" si="726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15426.3</v>
      </c>
      <c r="L4637" s="9" t="s">
        <v>4764</v>
      </c>
      <c r="M4637" s="9">
        <v>10880.8</v>
      </c>
      <c r="N4637">
        <v>110</v>
      </c>
      <c r="O4637">
        <v>0</v>
      </c>
      <c r="P4637">
        <v>45.6</v>
      </c>
      <c r="Q4637">
        <v>11036.5</v>
      </c>
      <c r="R4637">
        <v>10505.8</v>
      </c>
      <c r="S4637">
        <v>11036.5</v>
      </c>
      <c r="T4637">
        <v>0</v>
      </c>
      <c r="U4637">
        <v>4389.8</v>
      </c>
      <c r="V4637">
        <v>3.4500000000000003E-2</v>
      </c>
      <c r="W4637">
        <v>5.0500000000000003E-2</v>
      </c>
      <c r="X4637">
        <v>0.37</v>
      </c>
      <c r="Y4637">
        <v>0.37</v>
      </c>
      <c r="Z4637">
        <v>416.2</v>
      </c>
      <c r="AA4637">
        <v>33.700000000000003</v>
      </c>
      <c r="AB4637">
        <v>4.78</v>
      </c>
      <c r="AC4637">
        <v>28.6</v>
      </c>
      <c r="AD4637">
        <v>1364</v>
      </c>
      <c r="AE4637">
        <v>0.26</v>
      </c>
      <c r="AF4637">
        <v>418.5</v>
      </c>
      <c r="AG4637">
        <v>69.3</v>
      </c>
      <c r="AH4637">
        <v>487.8</v>
      </c>
      <c r="AI4637">
        <v>433</v>
      </c>
      <c r="AJ4637">
        <v>35.5</v>
      </c>
      <c r="AK4637">
        <v>5.04</v>
      </c>
      <c r="AL4637">
        <v>29.3</v>
      </c>
      <c r="AM4637">
        <v>1405.1</v>
      </c>
      <c r="AN4637">
        <v>0.27</v>
      </c>
      <c r="AO4637">
        <v>435.5</v>
      </c>
      <c r="AP4637">
        <v>71.3</v>
      </c>
      <c r="AQ4637">
        <v>506.7</v>
      </c>
      <c r="AR4637">
        <v>606.1</v>
      </c>
      <c r="AS4637">
        <v>42.7</v>
      </c>
      <c r="AT4637">
        <v>5.97</v>
      </c>
      <c r="AU4637">
        <v>43.3</v>
      </c>
      <c r="AV4637">
        <v>2179.4</v>
      </c>
      <c r="AW4637">
        <v>0.28000000000000003</v>
      </c>
      <c r="AX4637">
        <v>609</v>
      </c>
      <c r="AY4637">
        <v>108.3</v>
      </c>
      <c r="AZ4637">
        <v>717.3</v>
      </c>
      <c r="BA4637">
        <v>767.5</v>
      </c>
      <c r="BB4637">
        <v>68.8</v>
      </c>
      <c r="BC4637">
        <v>9.84</v>
      </c>
      <c r="BD4637">
        <v>41.4</v>
      </c>
      <c r="BE4637">
        <v>2292.4</v>
      </c>
      <c r="BF4637">
        <v>0.37</v>
      </c>
      <c r="BG4637">
        <v>772.2</v>
      </c>
      <c r="BH4637">
        <v>109.8</v>
      </c>
      <c r="BI4637">
        <v>882</v>
      </c>
      <c r="BJ4637">
        <v>29.27</v>
      </c>
      <c r="BK4637">
        <v>0</v>
      </c>
      <c r="BL4637">
        <v>0</v>
      </c>
      <c r="BM4637">
        <v>29.27</v>
      </c>
      <c r="BN4637">
        <v>30.83</v>
      </c>
      <c r="BO4637">
        <v>0</v>
      </c>
      <c r="BP4637">
        <v>0</v>
      </c>
      <c r="BQ4637">
        <v>30.83</v>
      </c>
      <c r="BR4637">
        <v>15426.3</v>
      </c>
      <c r="BS4637">
        <v>0</v>
      </c>
      <c r="BT4637">
        <v>0</v>
      </c>
      <c r="BU4637">
        <v>3.3</v>
      </c>
      <c r="BV4637">
        <v>0</v>
      </c>
      <c r="BW4637">
        <v>0</v>
      </c>
      <c r="BX4637">
        <v>3996.1</v>
      </c>
      <c r="BY4637">
        <v>0</v>
      </c>
      <c r="BZ4637">
        <v>0</v>
      </c>
      <c r="CA4637">
        <v>0</v>
      </c>
      <c r="CB4637">
        <v>5778.5</v>
      </c>
      <c r="CC4637">
        <v>0</v>
      </c>
      <c r="CD4637">
        <v>0</v>
      </c>
      <c r="CE4637">
        <v>0</v>
      </c>
      <c r="CF4637">
        <v>592.9</v>
      </c>
      <c r="CG4637">
        <v>5055.5</v>
      </c>
      <c r="CH4637">
        <v>0</v>
      </c>
      <c r="CI4637">
        <v>0</v>
      </c>
      <c r="CJ4637">
        <v>0</v>
      </c>
      <c r="CK4637">
        <v>0</v>
      </c>
      <c r="CL4637">
        <v>0</v>
      </c>
      <c r="CM4637">
        <v>0</v>
      </c>
      <c r="CN4637">
        <v>0</v>
      </c>
    </row>
    <row r="4638" spans="1:92">
      <c r="A4638">
        <v>4632</v>
      </c>
      <c r="B4638">
        <f t="shared" si="720"/>
        <v>193</v>
      </c>
      <c r="C4638" t="str">
        <f t="shared" si="721"/>
        <v>Day193</v>
      </c>
      <c r="D4638">
        <f t="shared" si="722"/>
        <v>23</v>
      </c>
      <c r="E4638" t="str">
        <f t="shared" si="723"/>
        <v>Hour23</v>
      </c>
      <c r="F4638">
        <f t="shared" si="724"/>
        <v>7</v>
      </c>
      <c r="G4638" t="str">
        <f t="shared" si="725"/>
        <v>Summer</v>
      </c>
      <c r="H4638">
        <f t="shared" si="726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14831.8</v>
      </c>
      <c r="L4638" s="9" t="s">
        <v>4765</v>
      </c>
      <c r="M4638" s="9">
        <v>10070.799999999999</v>
      </c>
      <c r="N4638">
        <v>110</v>
      </c>
      <c r="O4638">
        <v>0</v>
      </c>
      <c r="P4638">
        <v>51.7</v>
      </c>
      <c r="Q4638">
        <v>10232.4</v>
      </c>
      <c r="R4638">
        <v>9735.1</v>
      </c>
      <c r="S4638">
        <v>10232.4</v>
      </c>
      <c r="T4638">
        <v>0</v>
      </c>
      <c r="U4638">
        <v>4599.3999999999996</v>
      </c>
      <c r="V4638">
        <v>3.3300000000000003E-2</v>
      </c>
      <c r="W4638">
        <v>4.6699999999999998E-2</v>
      </c>
      <c r="X4638">
        <v>0.38</v>
      </c>
      <c r="Y4638">
        <v>0.39</v>
      </c>
      <c r="Z4638">
        <v>398.4</v>
      </c>
      <c r="AA4638">
        <v>31.6</v>
      </c>
      <c r="AB4638">
        <v>4.47</v>
      </c>
      <c r="AC4638">
        <v>28.2</v>
      </c>
      <c r="AD4638">
        <v>1327.7</v>
      </c>
      <c r="AE4638">
        <v>0.26</v>
      </c>
      <c r="AF4638">
        <v>400.5</v>
      </c>
      <c r="AG4638">
        <v>67.8</v>
      </c>
      <c r="AH4638">
        <v>468.4</v>
      </c>
      <c r="AI4638">
        <v>414.4</v>
      </c>
      <c r="AJ4638">
        <v>33.5</v>
      </c>
      <c r="AK4638">
        <v>4.75</v>
      </c>
      <c r="AL4638">
        <v>28.8</v>
      </c>
      <c r="AM4638">
        <v>1360.1</v>
      </c>
      <c r="AN4638">
        <v>0.27</v>
      </c>
      <c r="AO4638">
        <v>416.7</v>
      </c>
      <c r="AP4638">
        <v>69.400000000000006</v>
      </c>
      <c r="AQ4638">
        <v>486</v>
      </c>
      <c r="AR4638">
        <v>568.79999999999995</v>
      </c>
      <c r="AS4638">
        <v>36.9</v>
      </c>
      <c r="AT4638">
        <v>5.1100000000000003</v>
      </c>
      <c r="AU4638">
        <v>43.5</v>
      </c>
      <c r="AV4638">
        <v>2145.6999999999998</v>
      </c>
      <c r="AW4638">
        <v>0.26</v>
      </c>
      <c r="AX4638">
        <v>571.29999999999995</v>
      </c>
      <c r="AY4638">
        <v>107.5</v>
      </c>
      <c r="AZ4638">
        <v>678.8</v>
      </c>
      <c r="BA4638">
        <v>786.9</v>
      </c>
      <c r="BB4638">
        <v>71.3</v>
      </c>
      <c r="BC4638">
        <v>10.19</v>
      </c>
      <c r="BD4638">
        <v>41.8</v>
      </c>
      <c r="BE4638">
        <v>2328.3000000000002</v>
      </c>
      <c r="BF4638">
        <v>0.38</v>
      </c>
      <c r="BG4638">
        <v>791.8</v>
      </c>
      <c r="BH4638">
        <v>111.3</v>
      </c>
      <c r="BI4638">
        <v>903.1</v>
      </c>
      <c r="BJ4638">
        <v>28.02</v>
      </c>
      <c r="BK4638">
        <v>0</v>
      </c>
      <c r="BL4638">
        <v>0</v>
      </c>
      <c r="BM4638">
        <v>28.02</v>
      </c>
      <c r="BN4638">
        <v>29.39</v>
      </c>
      <c r="BO4638">
        <v>0</v>
      </c>
      <c r="BP4638">
        <v>0</v>
      </c>
      <c r="BQ4638">
        <v>29.39</v>
      </c>
      <c r="BR4638">
        <v>14831.8</v>
      </c>
      <c r="BS4638">
        <v>0</v>
      </c>
      <c r="BT4638">
        <v>0</v>
      </c>
      <c r="BU4638">
        <v>3.3</v>
      </c>
      <c r="BV4638">
        <v>0</v>
      </c>
      <c r="BW4638">
        <v>0</v>
      </c>
      <c r="BX4638">
        <v>3591.9</v>
      </c>
      <c r="BY4638">
        <v>0</v>
      </c>
      <c r="BZ4638">
        <v>0</v>
      </c>
      <c r="CA4638">
        <v>0</v>
      </c>
      <c r="CB4638">
        <v>5588.2</v>
      </c>
      <c r="CC4638">
        <v>0</v>
      </c>
      <c r="CD4638">
        <v>0</v>
      </c>
      <c r="CE4638">
        <v>0</v>
      </c>
      <c r="CF4638">
        <v>592.9</v>
      </c>
      <c r="CG4638">
        <v>5055.5</v>
      </c>
      <c r="CH4638">
        <v>0</v>
      </c>
      <c r="CI4638">
        <v>0</v>
      </c>
      <c r="CJ4638">
        <v>0</v>
      </c>
      <c r="CK4638">
        <v>0</v>
      </c>
      <c r="CL4638">
        <v>0</v>
      </c>
      <c r="CM4638">
        <v>0</v>
      </c>
      <c r="CN4638">
        <v>0</v>
      </c>
    </row>
    <row r="4639" spans="1:92">
      <c r="A4639">
        <v>4633</v>
      </c>
      <c r="B4639">
        <f t="shared" si="720"/>
        <v>194</v>
      </c>
      <c r="C4639" t="str">
        <f t="shared" si="721"/>
        <v>Day194</v>
      </c>
      <c r="D4639">
        <f t="shared" si="722"/>
        <v>0</v>
      </c>
      <c r="E4639" t="str">
        <f t="shared" si="723"/>
        <v>Hour0</v>
      </c>
      <c r="F4639">
        <f t="shared" si="724"/>
        <v>7</v>
      </c>
      <c r="G4639" t="str">
        <f t="shared" si="725"/>
        <v>Summer</v>
      </c>
      <c r="H4639">
        <f t="shared" si="726"/>
        <v>58</v>
      </c>
      <c r="I4639">
        <f t="shared" si="727"/>
        <v>21040.799999999999</v>
      </c>
      <c r="J4639" t="str">
        <f t="shared" si="728"/>
        <v>Summer</v>
      </c>
      <c r="K4639">
        <f t="shared" si="729"/>
        <v>14831.8</v>
      </c>
      <c r="L4639" s="9" t="s">
        <v>4766</v>
      </c>
      <c r="M4639" s="9">
        <v>9752.6</v>
      </c>
      <c r="N4639">
        <v>110</v>
      </c>
      <c r="O4639">
        <v>0</v>
      </c>
      <c r="P4639">
        <v>57.3</v>
      </c>
      <c r="Q4639">
        <v>9920</v>
      </c>
      <c r="R4639">
        <v>9431.6</v>
      </c>
      <c r="S4639">
        <v>9920</v>
      </c>
      <c r="T4639">
        <v>0</v>
      </c>
      <c r="U4639">
        <v>4911.8</v>
      </c>
      <c r="V4639">
        <v>3.2899999999999999E-2</v>
      </c>
      <c r="W4639">
        <v>4.5199999999999997E-2</v>
      </c>
      <c r="X4639">
        <v>0.38</v>
      </c>
      <c r="Y4639">
        <v>0.39</v>
      </c>
      <c r="Z4639">
        <v>398.4</v>
      </c>
      <c r="AA4639">
        <v>31.6</v>
      </c>
      <c r="AB4639">
        <v>4.47</v>
      </c>
      <c r="AC4639">
        <v>28.2</v>
      </c>
      <c r="AD4639">
        <v>1327.7</v>
      </c>
      <c r="AE4639">
        <v>0.26</v>
      </c>
      <c r="AF4639">
        <v>400.5</v>
      </c>
      <c r="AG4639">
        <v>67.8</v>
      </c>
      <c r="AH4639">
        <v>468.4</v>
      </c>
      <c r="AI4639">
        <v>414.3</v>
      </c>
      <c r="AJ4639">
        <v>33.6</v>
      </c>
      <c r="AK4639">
        <v>4.75</v>
      </c>
      <c r="AL4639">
        <v>28.7</v>
      </c>
      <c r="AM4639">
        <v>1359.1</v>
      </c>
      <c r="AN4639">
        <v>0.27</v>
      </c>
      <c r="AO4639">
        <v>416.6</v>
      </c>
      <c r="AP4639">
        <v>69.3</v>
      </c>
      <c r="AQ4639">
        <v>485.9</v>
      </c>
      <c r="AR4639">
        <v>596.79999999999995</v>
      </c>
      <c r="AS4639">
        <v>40.299999999999997</v>
      </c>
      <c r="AT4639">
        <v>5.66</v>
      </c>
      <c r="AU4639">
        <v>44.8</v>
      </c>
      <c r="AV4639">
        <v>2153.6999999999998</v>
      </c>
      <c r="AW4639">
        <v>0.31</v>
      </c>
      <c r="AX4639">
        <v>599.5</v>
      </c>
      <c r="AY4639">
        <v>109</v>
      </c>
      <c r="AZ4639">
        <v>708.5</v>
      </c>
      <c r="BA4639">
        <v>925.5</v>
      </c>
      <c r="BB4639">
        <v>106.6</v>
      </c>
      <c r="BC4639">
        <v>15.5</v>
      </c>
      <c r="BD4639">
        <v>28.5</v>
      </c>
      <c r="BE4639">
        <v>2017.7</v>
      </c>
      <c r="BF4639">
        <v>0.46</v>
      </c>
      <c r="BG4639">
        <v>932.9</v>
      </c>
      <c r="BH4639">
        <v>88.8</v>
      </c>
      <c r="BI4639">
        <v>1021.6</v>
      </c>
      <c r="BJ4639">
        <v>27.28</v>
      </c>
      <c r="BK4639">
        <v>0</v>
      </c>
      <c r="BL4639">
        <v>0</v>
      </c>
      <c r="BM4639">
        <v>27.28</v>
      </c>
      <c r="BN4639">
        <v>28.57</v>
      </c>
      <c r="BO4639">
        <v>0</v>
      </c>
      <c r="BP4639">
        <v>0</v>
      </c>
      <c r="BQ4639">
        <v>28.57</v>
      </c>
      <c r="BR4639">
        <v>14831.8</v>
      </c>
      <c r="BS4639">
        <v>0</v>
      </c>
      <c r="BT4639">
        <v>0</v>
      </c>
      <c r="BU4639">
        <v>3.3</v>
      </c>
      <c r="BV4639">
        <v>0</v>
      </c>
      <c r="BW4639">
        <v>0</v>
      </c>
      <c r="BX4639">
        <v>3591.9</v>
      </c>
      <c r="BY4639">
        <v>0</v>
      </c>
      <c r="BZ4639">
        <v>0</v>
      </c>
      <c r="CA4639">
        <v>0</v>
      </c>
      <c r="CB4639">
        <v>5588.2</v>
      </c>
      <c r="CC4639">
        <v>0</v>
      </c>
      <c r="CD4639">
        <v>0</v>
      </c>
      <c r="CE4639">
        <v>0</v>
      </c>
      <c r="CF4639">
        <v>592.9</v>
      </c>
      <c r="CG4639">
        <v>5055.5</v>
      </c>
      <c r="CH4639">
        <v>0</v>
      </c>
      <c r="CI4639">
        <v>0</v>
      </c>
      <c r="CJ4639">
        <v>0</v>
      </c>
      <c r="CK4639">
        <v>0</v>
      </c>
      <c r="CL4639">
        <v>0</v>
      </c>
      <c r="CM4639">
        <v>0</v>
      </c>
      <c r="CN4639">
        <v>0</v>
      </c>
    </row>
    <row r="4640" spans="1:92">
      <c r="A4640">
        <v>4634</v>
      </c>
      <c r="B4640">
        <f t="shared" si="720"/>
        <v>194</v>
      </c>
      <c r="C4640" t="str">
        <f t="shared" si="721"/>
        <v>Day194</v>
      </c>
      <c r="D4640">
        <f t="shared" si="722"/>
        <v>1</v>
      </c>
      <c r="E4640" t="str">
        <f t="shared" si="723"/>
        <v>Hour1</v>
      </c>
      <c r="F4640">
        <f t="shared" si="724"/>
        <v>7</v>
      </c>
      <c r="G4640" t="str">
        <f t="shared" si="725"/>
        <v>Summer</v>
      </c>
      <c r="H4640">
        <f t="shared" si="726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14831.8</v>
      </c>
      <c r="L4640" s="9" t="s">
        <v>4767</v>
      </c>
      <c r="M4640" s="9">
        <v>9493.7999999999993</v>
      </c>
      <c r="N4640">
        <v>110</v>
      </c>
      <c r="O4640">
        <v>0</v>
      </c>
      <c r="P4640">
        <v>61.5</v>
      </c>
      <c r="Q4640">
        <v>9665.2999999999993</v>
      </c>
      <c r="R4640">
        <v>9184.2999999999993</v>
      </c>
      <c r="S4640">
        <v>9665.2999999999993</v>
      </c>
      <c r="T4640">
        <v>0</v>
      </c>
      <c r="U4640">
        <v>5166.5</v>
      </c>
      <c r="V4640">
        <v>3.2599999999999997E-2</v>
      </c>
      <c r="W4640">
        <v>4.3999999999999997E-2</v>
      </c>
      <c r="X4640">
        <v>0.38</v>
      </c>
      <c r="Y4640">
        <v>0.39</v>
      </c>
      <c r="Z4640">
        <v>398.4</v>
      </c>
      <c r="AA4640">
        <v>31.6</v>
      </c>
      <c r="AB4640">
        <v>4.47</v>
      </c>
      <c r="AC4640">
        <v>28.2</v>
      </c>
      <c r="AD4640">
        <v>1327.7</v>
      </c>
      <c r="AE4640">
        <v>0.26</v>
      </c>
      <c r="AF4640">
        <v>400.5</v>
      </c>
      <c r="AG4640">
        <v>67.8</v>
      </c>
      <c r="AH4640">
        <v>468.4</v>
      </c>
      <c r="AI4640">
        <v>414.1</v>
      </c>
      <c r="AJ4640">
        <v>33.5</v>
      </c>
      <c r="AK4640">
        <v>4.75</v>
      </c>
      <c r="AL4640">
        <v>28.7</v>
      </c>
      <c r="AM4640">
        <v>1359</v>
      </c>
      <c r="AN4640">
        <v>0.27</v>
      </c>
      <c r="AO4640">
        <v>416.4</v>
      </c>
      <c r="AP4640">
        <v>69.3</v>
      </c>
      <c r="AQ4640">
        <v>485.7</v>
      </c>
      <c r="AR4640">
        <v>592</v>
      </c>
      <c r="AS4640">
        <v>38.200000000000003</v>
      </c>
      <c r="AT4640">
        <v>5.39</v>
      </c>
      <c r="AU4640">
        <v>46.5</v>
      </c>
      <c r="AV4640">
        <v>2154.6</v>
      </c>
      <c r="AW4640">
        <v>0.33</v>
      </c>
      <c r="AX4640">
        <v>594.6</v>
      </c>
      <c r="AY4640">
        <v>110.8</v>
      </c>
      <c r="AZ4640">
        <v>705.4</v>
      </c>
      <c r="BA4640">
        <v>674.5</v>
      </c>
      <c r="BB4640">
        <v>58.7</v>
      </c>
      <c r="BC4640">
        <v>8.3699999999999992</v>
      </c>
      <c r="BD4640">
        <v>38</v>
      </c>
      <c r="BE4640">
        <v>2071</v>
      </c>
      <c r="BF4640">
        <v>0.32</v>
      </c>
      <c r="BG4640">
        <v>678.5</v>
      </c>
      <c r="BH4640">
        <v>99.8</v>
      </c>
      <c r="BI4640">
        <v>778.3</v>
      </c>
      <c r="BJ4640">
        <v>26.73</v>
      </c>
      <c r="BK4640">
        <v>0</v>
      </c>
      <c r="BL4640">
        <v>0</v>
      </c>
      <c r="BM4640">
        <v>26.73</v>
      </c>
      <c r="BN4640">
        <v>27.96</v>
      </c>
      <c r="BO4640">
        <v>0</v>
      </c>
      <c r="BP4640">
        <v>0</v>
      </c>
      <c r="BQ4640">
        <v>27.96</v>
      </c>
      <c r="BR4640">
        <v>14831.8</v>
      </c>
      <c r="BS4640">
        <v>0</v>
      </c>
      <c r="BT4640">
        <v>0</v>
      </c>
      <c r="BU4640">
        <v>3.3</v>
      </c>
      <c r="BV4640">
        <v>0</v>
      </c>
      <c r="BW4640">
        <v>0</v>
      </c>
      <c r="BX4640">
        <v>3591.9</v>
      </c>
      <c r="BY4640">
        <v>0</v>
      </c>
      <c r="BZ4640">
        <v>0</v>
      </c>
      <c r="CA4640">
        <v>0</v>
      </c>
      <c r="CB4640">
        <v>5588.2</v>
      </c>
      <c r="CC4640">
        <v>0</v>
      </c>
      <c r="CD4640">
        <v>0</v>
      </c>
      <c r="CE4640">
        <v>0</v>
      </c>
      <c r="CF4640">
        <v>592.9</v>
      </c>
      <c r="CG4640">
        <v>5055.5</v>
      </c>
      <c r="CH4640">
        <v>0</v>
      </c>
      <c r="CI4640">
        <v>0</v>
      </c>
      <c r="CJ4640">
        <v>0</v>
      </c>
      <c r="CK4640">
        <v>0</v>
      </c>
      <c r="CL4640">
        <v>0</v>
      </c>
      <c r="CM4640">
        <v>0</v>
      </c>
      <c r="CN4640">
        <v>0</v>
      </c>
    </row>
    <row r="4641" spans="1:92">
      <c r="A4641">
        <v>4635</v>
      </c>
      <c r="B4641">
        <f t="shared" si="720"/>
        <v>194</v>
      </c>
      <c r="C4641" t="str">
        <f t="shared" si="721"/>
        <v>Day194</v>
      </c>
      <c r="D4641">
        <f t="shared" si="722"/>
        <v>2</v>
      </c>
      <c r="E4641" t="str">
        <f t="shared" si="723"/>
        <v>Hour2</v>
      </c>
      <c r="F4641">
        <f t="shared" si="724"/>
        <v>7</v>
      </c>
      <c r="G4641" t="str">
        <f t="shared" si="725"/>
        <v>Summer</v>
      </c>
      <c r="H4641">
        <f t="shared" si="726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14831.8</v>
      </c>
      <c r="L4641" s="9" t="s">
        <v>4768</v>
      </c>
      <c r="M4641" s="9">
        <v>9399</v>
      </c>
      <c r="N4641">
        <v>110</v>
      </c>
      <c r="O4641">
        <v>0</v>
      </c>
      <c r="P4641">
        <v>75</v>
      </c>
      <c r="Q4641">
        <v>9584</v>
      </c>
      <c r="R4641">
        <v>9093.6</v>
      </c>
      <c r="S4641">
        <v>9584</v>
      </c>
      <c r="T4641">
        <v>455.4</v>
      </c>
      <c r="U4641">
        <v>5703.2</v>
      </c>
      <c r="V4641">
        <v>3.2500000000000001E-2</v>
      </c>
      <c r="W4641">
        <v>4.36E-2</v>
      </c>
      <c r="X4641">
        <v>0.38</v>
      </c>
      <c r="Y4641">
        <v>0.39</v>
      </c>
      <c r="Z4641">
        <v>398.4</v>
      </c>
      <c r="AA4641">
        <v>31.6</v>
      </c>
      <c r="AB4641">
        <v>4.47</v>
      </c>
      <c r="AC4641">
        <v>28.2</v>
      </c>
      <c r="AD4641">
        <v>1327.7</v>
      </c>
      <c r="AE4641">
        <v>0.26</v>
      </c>
      <c r="AF4641">
        <v>400.5</v>
      </c>
      <c r="AG4641">
        <v>67.8</v>
      </c>
      <c r="AH4641">
        <v>468.4</v>
      </c>
      <c r="AI4641">
        <v>414.9</v>
      </c>
      <c r="AJ4641">
        <v>33.6</v>
      </c>
      <c r="AK4641">
        <v>4.7699999999999996</v>
      </c>
      <c r="AL4641">
        <v>28.9</v>
      </c>
      <c r="AM4641">
        <v>1356.4</v>
      </c>
      <c r="AN4641">
        <v>0.27</v>
      </c>
      <c r="AO4641">
        <v>417.2</v>
      </c>
      <c r="AP4641">
        <v>69.400000000000006</v>
      </c>
      <c r="AQ4641">
        <v>486.6</v>
      </c>
      <c r="AR4641">
        <v>596.4</v>
      </c>
      <c r="AS4641">
        <v>39.1</v>
      </c>
      <c r="AT4641">
        <v>5.52</v>
      </c>
      <c r="AU4641">
        <v>46.2</v>
      </c>
      <c r="AV4641">
        <v>2156.5</v>
      </c>
      <c r="AW4641">
        <v>0.33</v>
      </c>
      <c r="AX4641">
        <v>599.1</v>
      </c>
      <c r="AY4641">
        <v>110.6</v>
      </c>
      <c r="AZ4641">
        <v>709.7</v>
      </c>
      <c r="BA4641">
        <v>1228.7</v>
      </c>
      <c r="BB4641">
        <v>141.5</v>
      </c>
      <c r="BC4641">
        <v>20.58</v>
      </c>
      <c r="BD4641">
        <v>37.9</v>
      </c>
      <c r="BE4641">
        <v>2678.9</v>
      </c>
      <c r="BF4641">
        <v>0.61</v>
      </c>
      <c r="BG4641">
        <v>1238.5</v>
      </c>
      <c r="BH4641">
        <v>117.9</v>
      </c>
      <c r="BI4641">
        <v>1356.4</v>
      </c>
      <c r="BJ4641">
        <v>26.71</v>
      </c>
      <c r="BK4641">
        <v>0</v>
      </c>
      <c r="BL4641">
        <v>0</v>
      </c>
      <c r="BM4641">
        <v>26.71</v>
      </c>
      <c r="BN4641">
        <v>27.93</v>
      </c>
      <c r="BO4641">
        <v>0</v>
      </c>
      <c r="BP4641">
        <v>0</v>
      </c>
      <c r="BQ4641">
        <v>27.93</v>
      </c>
      <c r="BR4641">
        <v>14831.8</v>
      </c>
      <c r="BS4641">
        <v>0</v>
      </c>
      <c r="BT4641">
        <v>0</v>
      </c>
      <c r="BU4641">
        <v>3.3</v>
      </c>
      <c r="BV4641">
        <v>0</v>
      </c>
      <c r="BW4641">
        <v>0</v>
      </c>
      <c r="BX4641">
        <v>3591.9</v>
      </c>
      <c r="BY4641">
        <v>0</v>
      </c>
      <c r="BZ4641">
        <v>0</v>
      </c>
      <c r="CA4641">
        <v>0</v>
      </c>
      <c r="CB4641">
        <v>5588.2</v>
      </c>
      <c r="CC4641">
        <v>0</v>
      </c>
      <c r="CD4641">
        <v>0</v>
      </c>
      <c r="CE4641">
        <v>0</v>
      </c>
      <c r="CF4641">
        <v>592.9</v>
      </c>
      <c r="CG4641">
        <v>5055.5</v>
      </c>
      <c r="CH4641">
        <v>0</v>
      </c>
      <c r="CI4641">
        <v>0</v>
      </c>
      <c r="CJ4641">
        <v>0</v>
      </c>
      <c r="CK4641">
        <v>0</v>
      </c>
      <c r="CL4641">
        <v>0</v>
      </c>
      <c r="CM4641">
        <v>0</v>
      </c>
      <c r="CN4641">
        <v>0</v>
      </c>
    </row>
    <row r="4642" spans="1:92">
      <c r="A4642">
        <v>4636</v>
      </c>
      <c r="B4642">
        <f t="shared" si="720"/>
        <v>194</v>
      </c>
      <c r="C4642" t="str">
        <f t="shared" si="721"/>
        <v>Day194</v>
      </c>
      <c r="D4642">
        <f t="shared" si="722"/>
        <v>3</v>
      </c>
      <c r="E4642" t="str">
        <f t="shared" si="723"/>
        <v>Hour3</v>
      </c>
      <c r="F4642">
        <f t="shared" si="724"/>
        <v>7</v>
      </c>
      <c r="G4642" t="str">
        <f t="shared" si="725"/>
        <v>Summer</v>
      </c>
      <c r="H4642">
        <f t="shared" si="726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14831.8</v>
      </c>
      <c r="L4642" s="9" t="s">
        <v>4769</v>
      </c>
      <c r="M4642" s="9">
        <v>9449.2999999999993</v>
      </c>
      <c r="N4642">
        <v>110</v>
      </c>
      <c r="O4642">
        <v>0</v>
      </c>
      <c r="P4642">
        <v>107.8</v>
      </c>
      <c r="Q4642">
        <v>9667.2000000000007</v>
      </c>
      <c r="R4642">
        <v>9141.7999999999993</v>
      </c>
      <c r="S4642">
        <v>9667.2000000000007</v>
      </c>
      <c r="T4642">
        <v>1758.8</v>
      </c>
      <c r="U4642">
        <v>6923.5</v>
      </c>
      <c r="V4642">
        <v>3.2500000000000001E-2</v>
      </c>
      <c r="W4642">
        <v>4.3799999999999999E-2</v>
      </c>
      <c r="X4642">
        <v>0.38</v>
      </c>
      <c r="Y4642">
        <v>0.39</v>
      </c>
      <c r="Z4642">
        <v>398.4</v>
      </c>
      <c r="AA4642">
        <v>31.6</v>
      </c>
      <c r="AB4642">
        <v>4.47</v>
      </c>
      <c r="AC4642">
        <v>28.2</v>
      </c>
      <c r="AD4642">
        <v>1327.7</v>
      </c>
      <c r="AE4642">
        <v>0.26</v>
      </c>
      <c r="AF4642">
        <v>400.5</v>
      </c>
      <c r="AG4642">
        <v>67.8</v>
      </c>
      <c r="AH4642">
        <v>468.4</v>
      </c>
      <c r="AI4642">
        <v>416.9</v>
      </c>
      <c r="AJ4642">
        <v>33.700000000000003</v>
      </c>
      <c r="AK4642">
        <v>4.79</v>
      </c>
      <c r="AL4642">
        <v>29.3</v>
      </c>
      <c r="AM4642">
        <v>1352.5</v>
      </c>
      <c r="AN4642">
        <v>0.28000000000000003</v>
      </c>
      <c r="AO4642">
        <v>419.2</v>
      </c>
      <c r="AP4642">
        <v>69.7</v>
      </c>
      <c r="AQ4642">
        <v>488.8</v>
      </c>
      <c r="AR4642">
        <v>602.20000000000005</v>
      </c>
      <c r="AS4642">
        <v>41</v>
      </c>
      <c r="AT4642">
        <v>5.77</v>
      </c>
      <c r="AU4642">
        <v>44.8</v>
      </c>
      <c r="AV4642">
        <v>2161.6</v>
      </c>
      <c r="AW4642">
        <v>0.31</v>
      </c>
      <c r="AX4642">
        <v>605</v>
      </c>
      <c r="AY4642">
        <v>109.3</v>
      </c>
      <c r="AZ4642">
        <v>714.3</v>
      </c>
      <c r="BA4642">
        <v>1023.4</v>
      </c>
      <c r="BB4642">
        <v>117.9</v>
      </c>
      <c r="BC4642">
        <v>17.14</v>
      </c>
      <c r="BD4642">
        <v>31.5</v>
      </c>
      <c r="BE4642">
        <v>2231.1999999999998</v>
      </c>
      <c r="BF4642">
        <v>0.51</v>
      </c>
      <c r="BG4642">
        <v>1031.5999999999999</v>
      </c>
      <c r="BH4642">
        <v>98.2</v>
      </c>
      <c r="BI4642">
        <v>1129.7</v>
      </c>
      <c r="BJ4642">
        <v>26.95</v>
      </c>
      <c r="BK4642">
        <v>0</v>
      </c>
      <c r="BL4642">
        <v>0</v>
      </c>
      <c r="BM4642">
        <v>26.95</v>
      </c>
      <c r="BN4642">
        <v>28.18</v>
      </c>
      <c r="BO4642">
        <v>0</v>
      </c>
      <c r="BP4642">
        <v>0</v>
      </c>
      <c r="BQ4642">
        <v>28.18</v>
      </c>
      <c r="BR4642">
        <v>14831.8</v>
      </c>
      <c r="BS4642">
        <v>0</v>
      </c>
      <c r="BT4642">
        <v>0</v>
      </c>
      <c r="BU4642">
        <v>3.3</v>
      </c>
      <c r="BV4642">
        <v>0</v>
      </c>
      <c r="BW4642">
        <v>0</v>
      </c>
      <c r="BX4642">
        <v>3591.9</v>
      </c>
      <c r="BY4642">
        <v>0</v>
      </c>
      <c r="BZ4642">
        <v>0</v>
      </c>
      <c r="CA4642">
        <v>0</v>
      </c>
      <c r="CB4642">
        <v>5588.2</v>
      </c>
      <c r="CC4642">
        <v>0</v>
      </c>
      <c r="CD4642">
        <v>0</v>
      </c>
      <c r="CE4642">
        <v>0</v>
      </c>
      <c r="CF4642">
        <v>592.9</v>
      </c>
      <c r="CG4642">
        <v>5055.5</v>
      </c>
      <c r="CH4642">
        <v>0</v>
      </c>
      <c r="CI4642">
        <v>0</v>
      </c>
      <c r="CJ4642">
        <v>0</v>
      </c>
      <c r="CK4642">
        <v>0</v>
      </c>
      <c r="CL4642">
        <v>0</v>
      </c>
      <c r="CM4642">
        <v>0</v>
      </c>
      <c r="CN4642">
        <v>0</v>
      </c>
    </row>
    <row r="4643" spans="1:92">
      <c r="A4643">
        <v>4637</v>
      </c>
      <c r="B4643">
        <f t="shared" si="720"/>
        <v>194</v>
      </c>
      <c r="C4643" t="str">
        <f t="shared" si="721"/>
        <v>Day194</v>
      </c>
      <c r="D4643">
        <f t="shared" si="722"/>
        <v>4</v>
      </c>
      <c r="E4643" t="str">
        <f t="shared" si="723"/>
        <v>Hour4</v>
      </c>
      <c r="F4643">
        <f t="shared" si="724"/>
        <v>7</v>
      </c>
      <c r="G4643" t="str">
        <f t="shared" si="725"/>
        <v>Summer</v>
      </c>
      <c r="H4643">
        <f t="shared" si="726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14831.8</v>
      </c>
      <c r="L4643" s="9" t="s">
        <v>4770</v>
      </c>
      <c r="M4643" s="9">
        <v>10033.5</v>
      </c>
      <c r="N4643">
        <v>110</v>
      </c>
      <c r="O4643">
        <v>0</v>
      </c>
      <c r="P4643">
        <v>94.3</v>
      </c>
      <c r="Q4643">
        <v>10237.700000000001</v>
      </c>
      <c r="R4643">
        <v>9699.5</v>
      </c>
      <c r="S4643">
        <v>10237.700000000001</v>
      </c>
      <c r="T4643">
        <v>1567.9</v>
      </c>
      <c r="U4643">
        <v>6162</v>
      </c>
      <c r="V4643">
        <v>3.3300000000000003E-2</v>
      </c>
      <c r="W4643">
        <v>4.65E-2</v>
      </c>
      <c r="X4643">
        <v>0.38</v>
      </c>
      <c r="Y4643">
        <v>0.39</v>
      </c>
      <c r="Z4643">
        <v>398.4</v>
      </c>
      <c r="AA4643">
        <v>31.6</v>
      </c>
      <c r="AB4643">
        <v>4.47</v>
      </c>
      <c r="AC4643">
        <v>28.2</v>
      </c>
      <c r="AD4643">
        <v>1327.7</v>
      </c>
      <c r="AE4643">
        <v>0.26</v>
      </c>
      <c r="AF4643">
        <v>400.5</v>
      </c>
      <c r="AG4643">
        <v>67.8</v>
      </c>
      <c r="AH4643">
        <v>468.4</v>
      </c>
      <c r="AI4643">
        <v>416.8</v>
      </c>
      <c r="AJ4643">
        <v>33.700000000000003</v>
      </c>
      <c r="AK4643">
        <v>4.79</v>
      </c>
      <c r="AL4643">
        <v>29.2</v>
      </c>
      <c r="AM4643">
        <v>1354.1</v>
      </c>
      <c r="AN4643">
        <v>0.28000000000000003</v>
      </c>
      <c r="AO4643">
        <v>419.1</v>
      </c>
      <c r="AP4643">
        <v>69.7</v>
      </c>
      <c r="AQ4643">
        <v>488.7</v>
      </c>
      <c r="AR4643">
        <v>627.79999999999995</v>
      </c>
      <c r="AS4643">
        <v>47.6</v>
      </c>
      <c r="AT4643">
        <v>6.75</v>
      </c>
      <c r="AU4643">
        <v>42.2</v>
      </c>
      <c r="AV4643">
        <v>2114.8000000000002</v>
      </c>
      <c r="AW4643">
        <v>0.32</v>
      </c>
      <c r="AX4643">
        <v>631.1</v>
      </c>
      <c r="AY4643">
        <v>105.3</v>
      </c>
      <c r="AZ4643">
        <v>736.4</v>
      </c>
      <c r="BA4643">
        <v>923.3</v>
      </c>
      <c r="BB4643">
        <v>106.3</v>
      </c>
      <c r="BC4643">
        <v>15.46</v>
      </c>
      <c r="BD4643">
        <v>28.4</v>
      </c>
      <c r="BE4643">
        <v>2013</v>
      </c>
      <c r="BF4643">
        <v>0.46</v>
      </c>
      <c r="BG4643">
        <v>930.6</v>
      </c>
      <c r="BH4643">
        <v>88.6</v>
      </c>
      <c r="BI4643">
        <v>1019.2</v>
      </c>
      <c r="BJ4643">
        <v>27.74</v>
      </c>
      <c r="BK4643">
        <v>0</v>
      </c>
      <c r="BL4643">
        <v>0</v>
      </c>
      <c r="BM4643">
        <v>27.74</v>
      </c>
      <c r="BN4643">
        <v>29.09</v>
      </c>
      <c r="BO4643">
        <v>0</v>
      </c>
      <c r="BP4643">
        <v>0</v>
      </c>
      <c r="BQ4643">
        <v>29.09</v>
      </c>
      <c r="BR4643">
        <v>14831.8</v>
      </c>
      <c r="BS4643">
        <v>0</v>
      </c>
      <c r="BT4643">
        <v>0</v>
      </c>
      <c r="BU4643">
        <v>3.3</v>
      </c>
      <c r="BV4643">
        <v>0</v>
      </c>
      <c r="BW4643">
        <v>0</v>
      </c>
      <c r="BX4643">
        <v>3591.9</v>
      </c>
      <c r="BY4643">
        <v>0</v>
      </c>
      <c r="BZ4643">
        <v>0</v>
      </c>
      <c r="CA4643">
        <v>0</v>
      </c>
      <c r="CB4643">
        <v>5588.2</v>
      </c>
      <c r="CC4643">
        <v>0</v>
      </c>
      <c r="CD4643">
        <v>0</v>
      </c>
      <c r="CE4643">
        <v>0</v>
      </c>
      <c r="CF4643">
        <v>592.9</v>
      </c>
      <c r="CG4643">
        <v>5055.5</v>
      </c>
      <c r="CH4643">
        <v>0</v>
      </c>
      <c r="CI4643">
        <v>0</v>
      </c>
      <c r="CJ4643">
        <v>0</v>
      </c>
      <c r="CK4643">
        <v>0</v>
      </c>
      <c r="CL4643">
        <v>0</v>
      </c>
      <c r="CM4643">
        <v>0</v>
      </c>
      <c r="CN4643">
        <v>0</v>
      </c>
    </row>
    <row r="4644" spans="1:92">
      <c r="A4644">
        <v>4638</v>
      </c>
      <c r="B4644">
        <f t="shared" si="720"/>
        <v>194</v>
      </c>
      <c r="C4644" t="str">
        <f t="shared" si="721"/>
        <v>Day194</v>
      </c>
      <c r="D4644">
        <f t="shared" si="722"/>
        <v>5</v>
      </c>
      <c r="E4644" t="str">
        <f t="shared" si="723"/>
        <v>Hour5</v>
      </c>
      <c r="F4644">
        <f t="shared" si="724"/>
        <v>7</v>
      </c>
      <c r="G4644" t="str">
        <f t="shared" si="725"/>
        <v>Summer</v>
      </c>
      <c r="H4644">
        <f t="shared" si="726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14986.5</v>
      </c>
      <c r="L4644" s="9" t="s">
        <v>4771</v>
      </c>
      <c r="M4644" s="9">
        <v>10561.4</v>
      </c>
      <c r="N4644">
        <v>110</v>
      </c>
      <c r="O4644">
        <v>0</v>
      </c>
      <c r="P4644">
        <v>49.8</v>
      </c>
      <c r="Q4644">
        <v>10721.2</v>
      </c>
      <c r="R4644">
        <v>10202.200000000001</v>
      </c>
      <c r="S4644">
        <v>10566.6</v>
      </c>
      <c r="T4644">
        <v>0</v>
      </c>
      <c r="U4644">
        <v>4265.2</v>
      </c>
      <c r="V4644">
        <v>3.4000000000000002E-2</v>
      </c>
      <c r="W4644">
        <v>4.9000000000000002E-2</v>
      </c>
      <c r="X4644">
        <v>0.39</v>
      </c>
      <c r="Y4644">
        <v>0.4</v>
      </c>
      <c r="Z4644">
        <v>394.3</v>
      </c>
      <c r="AA4644">
        <v>31.3</v>
      </c>
      <c r="AB4644">
        <v>4.42</v>
      </c>
      <c r="AC4644">
        <v>27.9</v>
      </c>
      <c r="AD4644">
        <v>1314</v>
      </c>
      <c r="AE4644">
        <v>0.25</v>
      </c>
      <c r="AF4644">
        <v>396.4</v>
      </c>
      <c r="AG4644">
        <v>67.099999999999994</v>
      </c>
      <c r="AH4644">
        <v>463.5</v>
      </c>
      <c r="AI4644">
        <v>411.1</v>
      </c>
      <c r="AJ4644">
        <v>33.4</v>
      </c>
      <c r="AK4644">
        <v>4.74</v>
      </c>
      <c r="AL4644">
        <v>28.4</v>
      </c>
      <c r="AM4644">
        <v>1344.9</v>
      </c>
      <c r="AN4644">
        <v>0.27</v>
      </c>
      <c r="AO4644">
        <v>413.4</v>
      </c>
      <c r="AP4644">
        <v>68.599999999999994</v>
      </c>
      <c r="AQ4644">
        <v>482</v>
      </c>
      <c r="AR4644">
        <v>343.2</v>
      </c>
      <c r="AS4644">
        <v>26.5</v>
      </c>
      <c r="AT4644">
        <v>3.75</v>
      </c>
      <c r="AU4644">
        <v>22.5</v>
      </c>
      <c r="AV4644">
        <v>1149.9000000000001</v>
      </c>
      <c r="AW4644">
        <v>0.17</v>
      </c>
      <c r="AX4644">
        <v>345</v>
      </c>
      <c r="AY4644">
        <v>56.8</v>
      </c>
      <c r="AZ4644">
        <v>401.9</v>
      </c>
      <c r="BA4644">
        <v>926.9</v>
      </c>
      <c r="BB4644">
        <v>106.7</v>
      </c>
      <c r="BC4644">
        <v>15.53</v>
      </c>
      <c r="BD4644">
        <v>28.6</v>
      </c>
      <c r="BE4644">
        <v>2020.9</v>
      </c>
      <c r="BF4644">
        <v>0.46</v>
      </c>
      <c r="BG4644">
        <v>934.3</v>
      </c>
      <c r="BH4644">
        <v>88.9</v>
      </c>
      <c r="BI4644">
        <v>1023.2</v>
      </c>
      <c r="BJ4644">
        <v>27.45</v>
      </c>
      <c r="BK4644">
        <v>0</v>
      </c>
      <c r="BL4644">
        <v>0</v>
      </c>
      <c r="BM4644">
        <v>27.45</v>
      </c>
      <c r="BN4644">
        <v>28.86</v>
      </c>
      <c r="BO4644">
        <v>0</v>
      </c>
      <c r="BP4644">
        <v>0</v>
      </c>
      <c r="BQ4644">
        <v>28.86</v>
      </c>
      <c r="BR4644">
        <v>14986.5</v>
      </c>
      <c r="BS4644">
        <v>154.69999999999999</v>
      </c>
      <c r="BT4644">
        <v>0</v>
      </c>
      <c r="BU4644">
        <v>3.3</v>
      </c>
      <c r="BV4644">
        <v>0</v>
      </c>
      <c r="BW4644">
        <v>0</v>
      </c>
      <c r="BX4644">
        <v>3591.9</v>
      </c>
      <c r="BY4644">
        <v>0</v>
      </c>
      <c r="BZ4644">
        <v>0</v>
      </c>
      <c r="CA4644">
        <v>0.2</v>
      </c>
      <c r="CB4644">
        <v>5588.2</v>
      </c>
      <c r="CC4644">
        <v>0</v>
      </c>
      <c r="CD4644">
        <v>0</v>
      </c>
      <c r="CE4644">
        <v>0</v>
      </c>
      <c r="CF4644">
        <v>592.9</v>
      </c>
      <c r="CG4644">
        <v>5055.5</v>
      </c>
      <c r="CH4644">
        <v>0</v>
      </c>
      <c r="CI4644">
        <v>0</v>
      </c>
      <c r="CJ4644">
        <v>0</v>
      </c>
      <c r="CK4644">
        <v>154.4</v>
      </c>
      <c r="CL4644">
        <v>0</v>
      </c>
      <c r="CM4644">
        <v>0</v>
      </c>
      <c r="CN4644">
        <v>0</v>
      </c>
    </row>
    <row r="4645" spans="1:92">
      <c r="A4645">
        <v>4639</v>
      </c>
      <c r="B4645">
        <f t="shared" si="720"/>
        <v>194</v>
      </c>
      <c r="C4645" t="str">
        <f t="shared" si="721"/>
        <v>Day194</v>
      </c>
      <c r="D4645">
        <f t="shared" si="722"/>
        <v>6</v>
      </c>
      <c r="E4645" t="str">
        <f t="shared" si="723"/>
        <v>Hour6</v>
      </c>
      <c r="F4645">
        <f t="shared" si="724"/>
        <v>7</v>
      </c>
      <c r="G4645" t="str">
        <f t="shared" si="725"/>
        <v>Summer</v>
      </c>
      <c r="H4645">
        <f t="shared" si="726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15151.6</v>
      </c>
      <c r="L4645" s="9" t="s">
        <v>4772</v>
      </c>
      <c r="M4645" s="9">
        <v>11206.5</v>
      </c>
      <c r="N4645">
        <v>110</v>
      </c>
      <c r="O4645">
        <v>0</v>
      </c>
      <c r="P4645">
        <v>45.6</v>
      </c>
      <c r="Q4645">
        <v>11362.1</v>
      </c>
      <c r="R4645">
        <v>10814.8</v>
      </c>
      <c r="S4645">
        <v>11042.4</v>
      </c>
      <c r="T4645">
        <v>0</v>
      </c>
      <c r="U4645">
        <v>3789.4</v>
      </c>
      <c r="V4645">
        <v>3.5000000000000003E-2</v>
      </c>
      <c r="W4645">
        <v>5.1999999999999998E-2</v>
      </c>
      <c r="X4645">
        <v>0.39</v>
      </c>
      <c r="Y4645">
        <v>0.4</v>
      </c>
      <c r="Z4645">
        <v>390</v>
      </c>
      <c r="AA4645">
        <v>30.9</v>
      </c>
      <c r="AB4645">
        <v>4.38</v>
      </c>
      <c r="AC4645">
        <v>27.6</v>
      </c>
      <c r="AD4645">
        <v>1299.5999999999999</v>
      </c>
      <c r="AE4645">
        <v>0.25</v>
      </c>
      <c r="AF4645">
        <v>392.1</v>
      </c>
      <c r="AG4645">
        <v>66.400000000000006</v>
      </c>
      <c r="AH4645">
        <v>458.5</v>
      </c>
      <c r="AI4645">
        <v>407.5</v>
      </c>
      <c r="AJ4645">
        <v>33.200000000000003</v>
      </c>
      <c r="AK4645">
        <v>4.7</v>
      </c>
      <c r="AL4645">
        <v>28.1</v>
      </c>
      <c r="AM4645">
        <v>1331.3</v>
      </c>
      <c r="AN4645">
        <v>0.26</v>
      </c>
      <c r="AO4645">
        <v>409.7</v>
      </c>
      <c r="AP4645">
        <v>67.900000000000006</v>
      </c>
      <c r="AQ4645">
        <v>477.6</v>
      </c>
      <c r="AR4645">
        <v>60.4</v>
      </c>
      <c r="AS4645">
        <v>1.2</v>
      </c>
      <c r="AT4645">
        <v>0.12</v>
      </c>
      <c r="AU4645">
        <v>7.1</v>
      </c>
      <c r="AV4645">
        <v>314.39999999999998</v>
      </c>
      <c r="AW4645">
        <v>0.03</v>
      </c>
      <c r="AX4645">
        <v>60.4</v>
      </c>
      <c r="AY4645">
        <v>16.5</v>
      </c>
      <c r="AZ4645">
        <v>76.900000000000006</v>
      </c>
      <c r="BA4645">
        <v>431</v>
      </c>
      <c r="BB4645">
        <v>8.1</v>
      </c>
      <c r="BC4645">
        <v>0.81</v>
      </c>
      <c r="BD4645">
        <v>50.9</v>
      </c>
      <c r="BE4645">
        <v>2253.8000000000002</v>
      </c>
      <c r="BF4645">
        <v>0.19</v>
      </c>
      <c r="BG4645">
        <v>431.5</v>
      </c>
      <c r="BH4645">
        <v>118.1</v>
      </c>
      <c r="BI4645">
        <v>549.6</v>
      </c>
      <c r="BJ4645">
        <v>27.59</v>
      </c>
      <c r="BK4645">
        <v>0</v>
      </c>
      <c r="BL4645">
        <v>0</v>
      </c>
      <c r="BM4645">
        <v>27.59</v>
      </c>
      <c r="BN4645">
        <v>29.1</v>
      </c>
      <c r="BO4645">
        <v>0</v>
      </c>
      <c r="BP4645">
        <v>0</v>
      </c>
      <c r="BQ4645">
        <v>29.1</v>
      </c>
      <c r="BR4645">
        <v>15151.6</v>
      </c>
      <c r="BS4645">
        <v>319.8</v>
      </c>
      <c r="BT4645">
        <v>0</v>
      </c>
      <c r="BU4645">
        <v>3.3</v>
      </c>
      <c r="BV4645">
        <v>0</v>
      </c>
      <c r="BW4645">
        <v>0</v>
      </c>
      <c r="BX4645">
        <v>3591.9</v>
      </c>
      <c r="BY4645">
        <v>0</v>
      </c>
      <c r="BZ4645">
        <v>0</v>
      </c>
      <c r="CA4645">
        <v>7.5</v>
      </c>
      <c r="CB4645">
        <v>5588.2</v>
      </c>
      <c r="CC4645">
        <v>0</v>
      </c>
      <c r="CD4645">
        <v>0</v>
      </c>
      <c r="CE4645">
        <v>0</v>
      </c>
      <c r="CF4645">
        <v>592.9</v>
      </c>
      <c r="CG4645">
        <v>5055.5</v>
      </c>
      <c r="CH4645">
        <v>0</v>
      </c>
      <c r="CI4645">
        <v>0</v>
      </c>
      <c r="CJ4645">
        <v>0</v>
      </c>
      <c r="CK4645">
        <v>312.3</v>
      </c>
      <c r="CL4645">
        <v>0</v>
      </c>
      <c r="CM4645">
        <v>0</v>
      </c>
      <c r="CN4645">
        <v>0</v>
      </c>
    </row>
    <row r="4646" spans="1:92">
      <c r="A4646">
        <v>4640</v>
      </c>
      <c r="B4646">
        <f t="shared" si="720"/>
        <v>194</v>
      </c>
      <c r="C4646" t="str">
        <f t="shared" si="721"/>
        <v>Day194</v>
      </c>
      <c r="D4646">
        <f t="shared" si="722"/>
        <v>7</v>
      </c>
      <c r="E4646" t="str">
        <f t="shared" si="723"/>
        <v>Hour7</v>
      </c>
      <c r="F4646">
        <f t="shared" si="724"/>
        <v>7</v>
      </c>
      <c r="G4646" t="str">
        <f t="shared" si="725"/>
        <v>Summer</v>
      </c>
      <c r="H4646">
        <f t="shared" si="726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15608.4</v>
      </c>
      <c r="L4646" s="9" t="s">
        <v>4773</v>
      </c>
      <c r="M4646" s="9">
        <v>11636.5</v>
      </c>
      <c r="N4646">
        <v>110</v>
      </c>
      <c r="O4646">
        <v>0</v>
      </c>
      <c r="P4646">
        <v>51</v>
      </c>
      <c r="Q4646">
        <v>11797.5</v>
      </c>
      <c r="R4646">
        <v>11222</v>
      </c>
      <c r="S4646">
        <v>11425.1</v>
      </c>
      <c r="T4646">
        <v>0</v>
      </c>
      <c r="U4646">
        <v>3810.9</v>
      </c>
      <c r="V4646">
        <v>3.56E-2</v>
      </c>
      <c r="W4646">
        <v>5.3999999999999999E-2</v>
      </c>
      <c r="X4646">
        <v>0.39</v>
      </c>
      <c r="Y4646">
        <v>0.39</v>
      </c>
      <c r="Z4646">
        <v>406.4</v>
      </c>
      <c r="AA4646">
        <v>33.200000000000003</v>
      </c>
      <c r="AB4646">
        <v>4.71</v>
      </c>
      <c r="AC4646">
        <v>27.6</v>
      </c>
      <c r="AD4646">
        <v>1322.2</v>
      </c>
      <c r="AE4646">
        <v>0.26</v>
      </c>
      <c r="AF4646">
        <v>408.6</v>
      </c>
      <c r="AG4646">
        <v>67.099999999999994</v>
      </c>
      <c r="AH4646">
        <v>475.7</v>
      </c>
      <c r="AI4646">
        <v>424</v>
      </c>
      <c r="AJ4646">
        <v>35.200000000000003</v>
      </c>
      <c r="AK4646">
        <v>5</v>
      </c>
      <c r="AL4646">
        <v>28.4</v>
      </c>
      <c r="AM4646">
        <v>1363.6</v>
      </c>
      <c r="AN4646">
        <v>0.27</v>
      </c>
      <c r="AO4646">
        <v>426.4</v>
      </c>
      <c r="AP4646">
        <v>69.099999999999994</v>
      </c>
      <c r="AQ4646">
        <v>495.6</v>
      </c>
      <c r="AR4646">
        <v>45.7</v>
      </c>
      <c r="AS4646">
        <v>0.9</v>
      </c>
      <c r="AT4646">
        <v>0.09</v>
      </c>
      <c r="AU4646">
        <v>5.4</v>
      </c>
      <c r="AV4646">
        <v>237.6</v>
      </c>
      <c r="AW4646">
        <v>0.02</v>
      </c>
      <c r="AX4646">
        <v>45.8</v>
      </c>
      <c r="AY4646">
        <v>12.5</v>
      </c>
      <c r="AZ4646">
        <v>58.2</v>
      </c>
      <c r="BA4646">
        <v>414.2</v>
      </c>
      <c r="BB4646">
        <v>7.8</v>
      </c>
      <c r="BC4646">
        <v>0.78</v>
      </c>
      <c r="BD4646">
        <v>48.9</v>
      </c>
      <c r="BE4646">
        <v>2165.8000000000002</v>
      </c>
      <c r="BF4646">
        <v>0.18</v>
      </c>
      <c r="BG4646">
        <v>414.6</v>
      </c>
      <c r="BH4646">
        <v>113.5</v>
      </c>
      <c r="BI4646">
        <v>528.20000000000005</v>
      </c>
      <c r="BJ4646">
        <v>28.64</v>
      </c>
      <c r="BK4646">
        <v>0</v>
      </c>
      <c r="BL4646">
        <v>0</v>
      </c>
      <c r="BM4646">
        <v>28.64</v>
      </c>
      <c r="BN4646">
        <v>30.27</v>
      </c>
      <c r="BO4646">
        <v>0</v>
      </c>
      <c r="BP4646">
        <v>0</v>
      </c>
      <c r="BQ4646">
        <v>30.27</v>
      </c>
      <c r="BR4646">
        <v>15608.4</v>
      </c>
      <c r="BS4646">
        <v>372.4</v>
      </c>
      <c r="BT4646">
        <v>0</v>
      </c>
      <c r="BU4646">
        <v>3.3</v>
      </c>
      <c r="BV4646">
        <v>0</v>
      </c>
      <c r="BW4646">
        <v>0</v>
      </c>
      <c r="BX4646">
        <v>3996.1</v>
      </c>
      <c r="BY4646">
        <v>0</v>
      </c>
      <c r="BZ4646">
        <v>0</v>
      </c>
      <c r="CA4646">
        <v>8</v>
      </c>
      <c r="CB4646">
        <v>5588.2</v>
      </c>
      <c r="CC4646">
        <v>0</v>
      </c>
      <c r="CD4646">
        <v>0</v>
      </c>
      <c r="CE4646">
        <v>0</v>
      </c>
      <c r="CF4646">
        <v>592.9</v>
      </c>
      <c r="CG4646">
        <v>5055.5</v>
      </c>
      <c r="CH4646">
        <v>0</v>
      </c>
      <c r="CI4646">
        <v>0</v>
      </c>
      <c r="CJ4646">
        <v>0</v>
      </c>
      <c r="CK4646">
        <v>364.4</v>
      </c>
      <c r="CL4646">
        <v>0</v>
      </c>
      <c r="CM4646">
        <v>0</v>
      </c>
      <c r="CN4646">
        <v>0</v>
      </c>
    </row>
    <row r="4647" spans="1:92">
      <c r="A4647">
        <v>4641</v>
      </c>
      <c r="B4647">
        <f t="shared" si="720"/>
        <v>194</v>
      </c>
      <c r="C4647" t="str">
        <f t="shared" si="721"/>
        <v>Day194</v>
      </c>
      <c r="D4647">
        <f t="shared" si="722"/>
        <v>8</v>
      </c>
      <c r="E4647" t="str">
        <f t="shared" si="723"/>
        <v>Hour8</v>
      </c>
      <c r="F4647">
        <f t="shared" si="724"/>
        <v>7</v>
      </c>
      <c r="G4647" t="str">
        <f t="shared" si="725"/>
        <v>Summer</v>
      </c>
      <c r="H4647">
        <f t="shared" si="726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15802.4</v>
      </c>
      <c r="L4647" s="9" t="s">
        <v>4774</v>
      </c>
      <c r="M4647" s="9">
        <v>12113.8</v>
      </c>
      <c r="N4647">
        <v>110</v>
      </c>
      <c r="O4647">
        <v>0</v>
      </c>
      <c r="P4647">
        <v>46.7</v>
      </c>
      <c r="Q4647">
        <v>12270.6</v>
      </c>
      <c r="R4647">
        <v>11672.9</v>
      </c>
      <c r="S4647">
        <v>11855.1</v>
      </c>
      <c r="T4647">
        <v>0</v>
      </c>
      <c r="U4647">
        <v>3531.8</v>
      </c>
      <c r="V4647">
        <v>3.6400000000000002E-2</v>
      </c>
      <c r="W4647">
        <v>5.62E-2</v>
      </c>
      <c r="X4647">
        <v>0.38</v>
      </c>
      <c r="Y4647">
        <v>0.39</v>
      </c>
      <c r="Z4647">
        <v>405.2</v>
      </c>
      <c r="AA4647">
        <v>32.9</v>
      </c>
      <c r="AB4647">
        <v>4.66</v>
      </c>
      <c r="AC4647">
        <v>27.8</v>
      </c>
      <c r="AD4647">
        <v>1326.2</v>
      </c>
      <c r="AE4647">
        <v>0.26</v>
      </c>
      <c r="AF4647">
        <v>407.5</v>
      </c>
      <c r="AG4647">
        <v>67.3</v>
      </c>
      <c r="AH4647">
        <v>474.8</v>
      </c>
      <c r="AI4647">
        <v>423.3</v>
      </c>
      <c r="AJ4647">
        <v>34.9</v>
      </c>
      <c r="AK4647">
        <v>4.95</v>
      </c>
      <c r="AL4647">
        <v>28.5</v>
      </c>
      <c r="AM4647">
        <v>1368.4</v>
      </c>
      <c r="AN4647">
        <v>0.27</v>
      </c>
      <c r="AO4647">
        <v>425.7</v>
      </c>
      <c r="AP4647">
        <v>69.400000000000006</v>
      </c>
      <c r="AQ4647">
        <v>495.1</v>
      </c>
      <c r="AR4647">
        <v>63</v>
      </c>
      <c r="AS4647">
        <v>2.4</v>
      </c>
      <c r="AT4647">
        <v>0.31</v>
      </c>
      <c r="AU4647">
        <v>6.4</v>
      </c>
      <c r="AV4647">
        <v>284.89999999999998</v>
      </c>
      <c r="AW4647">
        <v>0.03</v>
      </c>
      <c r="AX4647">
        <v>63.1</v>
      </c>
      <c r="AY4647">
        <v>14.9</v>
      </c>
      <c r="AZ4647">
        <v>78.099999999999994</v>
      </c>
      <c r="BA4647">
        <v>1088.5999999999999</v>
      </c>
      <c r="BB4647">
        <v>125.4</v>
      </c>
      <c r="BC4647">
        <v>18.23</v>
      </c>
      <c r="BD4647">
        <v>33.5</v>
      </c>
      <c r="BE4647">
        <v>2373.3000000000002</v>
      </c>
      <c r="BF4647">
        <v>0.54</v>
      </c>
      <c r="BG4647">
        <v>1097.3</v>
      </c>
      <c r="BH4647">
        <v>104.4</v>
      </c>
      <c r="BI4647">
        <v>1201.7</v>
      </c>
      <c r="BJ4647">
        <v>29.16</v>
      </c>
      <c r="BK4647">
        <v>0</v>
      </c>
      <c r="BL4647">
        <v>0</v>
      </c>
      <c r="BM4647">
        <v>29.16</v>
      </c>
      <c r="BN4647">
        <v>30.9</v>
      </c>
      <c r="BO4647">
        <v>0</v>
      </c>
      <c r="BP4647">
        <v>0</v>
      </c>
      <c r="BQ4647">
        <v>30.9</v>
      </c>
      <c r="BR4647">
        <v>15802.4</v>
      </c>
      <c r="BS4647">
        <v>415.5</v>
      </c>
      <c r="BT4647">
        <v>0</v>
      </c>
      <c r="BU4647">
        <v>3.3</v>
      </c>
      <c r="BV4647">
        <v>0</v>
      </c>
      <c r="BW4647">
        <v>0</v>
      </c>
      <c r="BX4647">
        <v>3996.1</v>
      </c>
      <c r="BY4647">
        <v>0</v>
      </c>
      <c r="BZ4647">
        <v>0</v>
      </c>
      <c r="CA4647">
        <v>12.2</v>
      </c>
      <c r="CB4647">
        <v>5739.1</v>
      </c>
      <c r="CC4647">
        <v>0</v>
      </c>
      <c r="CD4647">
        <v>0</v>
      </c>
      <c r="CE4647">
        <v>0</v>
      </c>
      <c r="CF4647">
        <v>592.9</v>
      </c>
      <c r="CG4647">
        <v>5055.5</v>
      </c>
      <c r="CH4647">
        <v>0</v>
      </c>
      <c r="CI4647">
        <v>0</v>
      </c>
      <c r="CJ4647">
        <v>0</v>
      </c>
      <c r="CK4647">
        <v>403.3</v>
      </c>
      <c r="CL4647">
        <v>0</v>
      </c>
      <c r="CM4647">
        <v>0</v>
      </c>
      <c r="CN4647">
        <v>0</v>
      </c>
    </row>
    <row r="4648" spans="1:92">
      <c r="A4648">
        <v>4642</v>
      </c>
      <c r="B4648">
        <f t="shared" si="720"/>
        <v>194</v>
      </c>
      <c r="C4648" t="str">
        <f t="shared" si="721"/>
        <v>Day194</v>
      </c>
      <c r="D4648">
        <f t="shared" si="722"/>
        <v>9</v>
      </c>
      <c r="E4648" t="str">
        <f t="shared" si="723"/>
        <v>Hour9</v>
      </c>
      <c r="F4648">
        <f t="shared" si="724"/>
        <v>7</v>
      </c>
      <c r="G4648" t="str">
        <f t="shared" si="725"/>
        <v>Summer</v>
      </c>
      <c r="H4648">
        <f t="shared" si="726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18949</v>
      </c>
      <c r="L4648" s="9" t="s">
        <v>4775</v>
      </c>
      <c r="M4648" s="9">
        <v>12756.1</v>
      </c>
      <c r="N4648">
        <v>0</v>
      </c>
      <c r="O4648">
        <v>0</v>
      </c>
      <c r="P4648">
        <v>93.3</v>
      </c>
      <c r="Q4648">
        <v>12849.4</v>
      </c>
      <c r="R4648">
        <v>12278</v>
      </c>
      <c r="S4648">
        <v>12439.2</v>
      </c>
      <c r="T4648">
        <v>813</v>
      </c>
      <c r="U4648">
        <v>6912.6</v>
      </c>
      <c r="V4648">
        <v>3.7499999999999999E-2</v>
      </c>
      <c r="W4648">
        <v>5.9200000000000003E-2</v>
      </c>
      <c r="X4648">
        <v>0.32</v>
      </c>
      <c r="Y4648">
        <v>0.33</v>
      </c>
      <c r="Z4648">
        <v>421.7</v>
      </c>
      <c r="AA4648">
        <v>31.7</v>
      </c>
      <c r="AB4648">
        <v>4.47</v>
      </c>
      <c r="AC4648">
        <v>30.6</v>
      </c>
      <c r="AD4648">
        <v>1458</v>
      </c>
      <c r="AE4648">
        <v>0.25</v>
      </c>
      <c r="AF4648">
        <v>423.9</v>
      </c>
      <c r="AG4648">
        <v>74.099999999999994</v>
      </c>
      <c r="AH4648">
        <v>498</v>
      </c>
      <c r="AI4648">
        <v>441.7</v>
      </c>
      <c r="AJ4648">
        <v>34</v>
      </c>
      <c r="AK4648">
        <v>4.79</v>
      </c>
      <c r="AL4648">
        <v>31.4</v>
      </c>
      <c r="AM4648">
        <v>1503.6</v>
      </c>
      <c r="AN4648">
        <v>0.27</v>
      </c>
      <c r="AO4648">
        <v>444</v>
      </c>
      <c r="AP4648">
        <v>76.3</v>
      </c>
      <c r="AQ4648">
        <v>520.29999999999995</v>
      </c>
      <c r="AR4648">
        <v>31.8</v>
      </c>
      <c r="AS4648">
        <v>0.8</v>
      </c>
      <c r="AT4648">
        <v>0.1</v>
      </c>
      <c r="AU4648">
        <v>3.8</v>
      </c>
      <c r="AV4648">
        <v>144</v>
      </c>
      <c r="AW4648">
        <v>0.03</v>
      </c>
      <c r="AX4648">
        <v>31.8</v>
      </c>
      <c r="AY4648">
        <v>8.1</v>
      </c>
      <c r="AZ4648">
        <v>39.9</v>
      </c>
      <c r="BA4648">
        <v>1058.7</v>
      </c>
      <c r="BB4648">
        <v>121.9</v>
      </c>
      <c r="BC4648">
        <v>17.73</v>
      </c>
      <c r="BD4648">
        <v>32.6</v>
      </c>
      <c r="BE4648">
        <v>2308.3000000000002</v>
      </c>
      <c r="BF4648">
        <v>0.53</v>
      </c>
      <c r="BG4648">
        <v>1067.2</v>
      </c>
      <c r="BH4648">
        <v>101.5</v>
      </c>
      <c r="BI4648">
        <v>1168.7</v>
      </c>
      <c r="BJ4648">
        <v>30.65</v>
      </c>
      <c r="BK4648">
        <v>0</v>
      </c>
      <c r="BL4648">
        <v>0</v>
      </c>
      <c r="BM4648">
        <v>30.65</v>
      </c>
      <c r="BN4648">
        <v>32.58</v>
      </c>
      <c r="BO4648">
        <v>0</v>
      </c>
      <c r="BP4648">
        <v>0</v>
      </c>
      <c r="BQ4648">
        <v>32.58</v>
      </c>
      <c r="BR4648">
        <v>18949</v>
      </c>
      <c r="BS4648">
        <v>410.2</v>
      </c>
      <c r="BT4648">
        <v>0</v>
      </c>
      <c r="BU4648">
        <v>3.3</v>
      </c>
      <c r="BV4648">
        <v>0</v>
      </c>
      <c r="BW4648">
        <v>0</v>
      </c>
      <c r="BX4648">
        <v>4512.3</v>
      </c>
      <c r="BY4648">
        <v>0</v>
      </c>
      <c r="BZ4648">
        <v>0</v>
      </c>
      <c r="CA4648">
        <v>18.8</v>
      </c>
      <c r="CB4648">
        <v>8374.7000000000007</v>
      </c>
      <c r="CC4648">
        <v>0</v>
      </c>
      <c r="CD4648">
        <v>0</v>
      </c>
      <c r="CE4648">
        <v>0</v>
      </c>
      <c r="CF4648">
        <v>592.9</v>
      </c>
      <c r="CG4648">
        <v>5055.5</v>
      </c>
      <c r="CH4648">
        <v>0</v>
      </c>
      <c r="CI4648">
        <v>0</v>
      </c>
      <c r="CJ4648">
        <v>0</v>
      </c>
      <c r="CK4648">
        <v>391.4</v>
      </c>
      <c r="CL4648">
        <v>0</v>
      </c>
      <c r="CM4648">
        <v>0</v>
      </c>
      <c r="CN4648">
        <v>0</v>
      </c>
    </row>
    <row r="4649" spans="1:92">
      <c r="A4649">
        <v>4643</v>
      </c>
      <c r="B4649">
        <f t="shared" si="720"/>
        <v>194</v>
      </c>
      <c r="C4649" t="str">
        <f t="shared" si="721"/>
        <v>Day194</v>
      </c>
      <c r="D4649">
        <f t="shared" si="722"/>
        <v>10</v>
      </c>
      <c r="E4649" t="str">
        <f t="shared" si="723"/>
        <v>Hour10</v>
      </c>
      <c r="F4649">
        <f t="shared" si="724"/>
        <v>7</v>
      </c>
      <c r="G4649" t="str">
        <f t="shared" si="725"/>
        <v>Summer</v>
      </c>
      <c r="H4649">
        <f t="shared" si="726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19953.900000000001</v>
      </c>
      <c r="L4649" s="9" t="s">
        <v>4776</v>
      </c>
      <c r="M4649" s="9">
        <v>13280.4</v>
      </c>
      <c r="N4649">
        <v>0</v>
      </c>
      <c r="O4649">
        <v>0</v>
      </c>
      <c r="P4649">
        <v>127.7</v>
      </c>
      <c r="Q4649">
        <v>13408.2</v>
      </c>
      <c r="R4649">
        <v>12770.5</v>
      </c>
      <c r="S4649">
        <v>13026.7</v>
      </c>
      <c r="T4649">
        <v>2550.8000000000002</v>
      </c>
      <c r="U4649">
        <v>9096.6</v>
      </c>
      <c r="V4649">
        <v>3.8399999999999997E-2</v>
      </c>
      <c r="W4649">
        <v>6.1699999999999998E-2</v>
      </c>
      <c r="X4649">
        <v>0.3</v>
      </c>
      <c r="Y4649">
        <v>0.28999999999999998</v>
      </c>
      <c r="Z4649">
        <v>422.8</v>
      </c>
      <c r="AA4649">
        <v>30.6</v>
      </c>
      <c r="AB4649">
        <v>4.28</v>
      </c>
      <c r="AC4649">
        <v>31.7</v>
      </c>
      <c r="AD4649">
        <v>1501.6</v>
      </c>
      <c r="AE4649">
        <v>0.25</v>
      </c>
      <c r="AF4649">
        <v>424.9</v>
      </c>
      <c r="AG4649">
        <v>76.5</v>
      </c>
      <c r="AH4649">
        <v>501.4</v>
      </c>
      <c r="AI4649">
        <v>431.6</v>
      </c>
      <c r="AJ4649">
        <v>29.5</v>
      </c>
      <c r="AK4649">
        <v>4.1100000000000003</v>
      </c>
      <c r="AL4649">
        <v>33.799999999999997</v>
      </c>
      <c r="AM4649">
        <v>1585.7</v>
      </c>
      <c r="AN4649">
        <v>0.25</v>
      </c>
      <c r="AO4649">
        <v>433.6</v>
      </c>
      <c r="AP4649">
        <v>81.099999999999994</v>
      </c>
      <c r="AQ4649">
        <v>514.70000000000005</v>
      </c>
      <c r="AR4649">
        <v>10.1</v>
      </c>
      <c r="AS4649">
        <v>0.2</v>
      </c>
      <c r="AT4649">
        <v>0.03</v>
      </c>
      <c r="AU4649">
        <v>1.2</v>
      </c>
      <c r="AV4649">
        <v>48</v>
      </c>
      <c r="AW4649">
        <v>0.01</v>
      </c>
      <c r="AX4649">
        <v>10.1</v>
      </c>
      <c r="AY4649">
        <v>2.6</v>
      </c>
      <c r="AZ4649">
        <v>12.7</v>
      </c>
      <c r="BA4649">
        <v>965.7</v>
      </c>
      <c r="BB4649">
        <v>111.2</v>
      </c>
      <c r="BC4649">
        <v>16.18</v>
      </c>
      <c r="BD4649">
        <v>29.8</v>
      </c>
      <c r="BE4649">
        <v>2105.6</v>
      </c>
      <c r="BF4649">
        <v>0.48</v>
      </c>
      <c r="BG4649">
        <v>973.5</v>
      </c>
      <c r="BH4649">
        <v>92.6</v>
      </c>
      <c r="BI4649">
        <v>1066.0999999999999</v>
      </c>
      <c r="BJ4649">
        <v>32.81</v>
      </c>
      <c r="BK4649">
        <v>0</v>
      </c>
      <c r="BL4649">
        <v>0</v>
      </c>
      <c r="BM4649">
        <v>32.81</v>
      </c>
      <c r="BN4649">
        <v>34.97</v>
      </c>
      <c r="BO4649">
        <v>0</v>
      </c>
      <c r="BP4649">
        <v>0</v>
      </c>
      <c r="BQ4649">
        <v>34.97</v>
      </c>
      <c r="BR4649">
        <v>19953.900000000001</v>
      </c>
      <c r="BS4649">
        <v>381.5</v>
      </c>
      <c r="BT4649">
        <v>0</v>
      </c>
      <c r="BU4649">
        <v>3.3</v>
      </c>
      <c r="BV4649">
        <v>0</v>
      </c>
      <c r="BW4649">
        <v>0</v>
      </c>
      <c r="BX4649">
        <v>4512.3</v>
      </c>
      <c r="BY4649">
        <v>0</v>
      </c>
      <c r="BZ4649">
        <v>0</v>
      </c>
      <c r="CA4649">
        <v>21.9</v>
      </c>
      <c r="CB4649">
        <v>9408.4</v>
      </c>
      <c r="CC4649">
        <v>0</v>
      </c>
      <c r="CD4649">
        <v>0</v>
      </c>
      <c r="CE4649">
        <v>0</v>
      </c>
      <c r="CF4649">
        <v>592.9</v>
      </c>
      <c r="CG4649">
        <v>5055.5</v>
      </c>
      <c r="CH4649">
        <v>0</v>
      </c>
      <c r="CI4649">
        <v>0</v>
      </c>
      <c r="CJ4649">
        <v>0</v>
      </c>
      <c r="CK4649">
        <v>359.6</v>
      </c>
      <c r="CL4649">
        <v>0</v>
      </c>
      <c r="CM4649">
        <v>0</v>
      </c>
      <c r="CN4649">
        <v>0</v>
      </c>
    </row>
    <row r="4650" spans="1:92">
      <c r="A4650">
        <v>4644</v>
      </c>
      <c r="B4650">
        <f t="shared" si="720"/>
        <v>194</v>
      </c>
      <c r="C4650" t="str">
        <f t="shared" si="721"/>
        <v>Day194</v>
      </c>
      <c r="D4650">
        <f t="shared" si="722"/>
        <v>11</v>
      </c>
      <c r="E4650" t="str">
        <f t="shared" si="723"/>
        <v>Hour11</v>
      </c>
      <c r="F4650">
        <f t="shared" si="724"/>
        <v>7</v>
      </c>
      <c r="G4650" t="str">
        <f t="shared" si="725"/>
        <v>Summer</v>
      </c>
      <c r="H4650">
        <f t="shared" si="726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19963.599999999999</v>
      </c>
      <c r="L4650" s="9" t="s">
        <v>4777</v>
      </c>
      <c r="M4650" s="9">
        <v>13629.9</v>
      </c>
      <c r="N4650">
        <v>0</v>
      </c>
      <c r="O4650">
        <v>0</v>
      </c>
      <c r="P4650">
        <v>147.4</v>
      </c>
      <c r="Q4650">
        <v>13777.3</v>
      </c>
      <c r="R4650">
        <v>13097.8</v>
      </c>
      <c r="S4650">
        <v>13386.2</v>
      </c>
      <c r="T4650">
        <v>3465.8</v>
      </c>
      <c r="U4650">
        <v>9652.1</v>
      </c>
      <c r="V4650">
        <v>3.9E-2</v>
      </c>
      <c r="W4650">
        <v>6.3299999999999995E-2</v>
      </c>
      <c r="X4650">
        <v>0.3</v>
      </c>
      <c r="Y4650">
        <v>0.28000000000000003</v>
      </c>
      <c r="Z4650">
        <v>422.6</v>
      </c>
      <c r="AA4650">
        <v>30.5</v>
      </c>
      <c r="AB4650">
        <v>4.28</v>
      </c>
      <c r="AC4650">
        <v>31.7</v>
      </c>
      <c r="AD4650">
        <v>1500.9</v>
      </c>
      <c r="AE4650">
        <v>0.25</v>
      </c>
      <c r="AF4650">
        <v>424.7</v>
      </c>
      <c r="AG4650">
        <v>76.5</v>
      </c>
      <c r="AH4650">
        <v>501.2</v>
      </c>
      <c r="AI4650">
        <v>427.2</v>
      </c>
      <c r="AJ4650">
        <v>28.3</v>
      </c>
      <c r="AK4650">
        <v>3.92</v>
      </c>
      <c r="AL4650">
        <v>34.299999999999997</v>
      </c>
      <c r="AM4650">
        <v>1599.9</v>
      </c>
      <c r="AN4650">
        <v>0.25</v>
      </c>
      <c r="AO4650">
        <v>429.1</v>
      </c>
      <c r="AP4650">
        <v>82</v>
      </c>
      <c r="AQ4650">
        <v>511.2</v>
      </c>
      <c r="AR4650">
        <v>9.5</v>
      </c>
      <c r="AS4650">
        <v>0.2</v>
      </c>
      <c r="AT4650">
        <v>0.02</v>
      </c>
      <c r="AU4650">
        <v>1.1000000000000001</v>
      </c>
      <c r="AV4650">
        <v>48.1</v>
      </c>
      <c r="AW4650">
        <v>0</v>
      </c>
      <c r="AX4650">
        <v>9.5</v>
      </c>
      <c r="AY4650">
        <v>2.5</v>
      </c>
      <c r="AZ4650">
        <v>12.1</v>
      </c>
      <c r="BA4650">
        <v>1117.5</v>
      </c>
      <c r="BB4650">
        <v>44.6</v>
      </c>
      <c r="BC4650">
        <v>8.93</v>
      </c>
      <c r="BD4650">
        <v>147.5</v>
      </c>
      <c r="BE4650">
        <v>2283.1999999999998</v>
      </c>
      <c r="BF4650">
        <v>2.4900000000000002</v>
      </c>
      <c r="BG4650">
        <v>1121.2</v>
      </c>
      <c r="BH4650">
        <v>216.2</v>
      </c>
      <c r="BI4650">
        <v>1337.5</v>
      </c>
      <c r="BJ4650">
        <v>34.799999999999997</v>
      </c>
      <c r="BK4650">
        <v>0</v>
      </c>
      <c r="BL4650">
        <v>0</v>
      </c>
      <c r="BM4650">
        <v>34.799999999999997</v>
      </c>
      <c r="BN4650">
        <v>37.15</v>
      </c>
      <c r="BO4650">
        <v>0</v>
      </c>
      <c r="BP4650">
        <v>0</v>
      </c>
      <c r="BQ4650">
        <v>37.15</v>
      </c>
      <c r="BR4650">
        <v>19963.599999999999</v>
      </c>
      <c r="BS4650">
        <v>391.1</v>
      </c>
      <c r="BT4650">
        <v>0</v>
      </c>
      <c r="BU4650">
        <v>3.3</v>
      </c>
      <c r="BV4650">
        <v>0</v>
      </c>
      <c r="BW4650">
        <v>0</v>
      </c>
      <c r="BX4650">
        <v>4512.3</v>
      </c>
      <c r="BY4650">
        <v>0</v>
      </c>
      <c r="BZ4650">
        <v>0</v>
      </c>
      <c r="CA4650">
        <v>27.4</v>
      </c>
      <c r="CB4650">
        <v>9408.4</v>
      </c>
      <c r="CC4650">
        <v>0</v>
      </c>
      <c r="CD4650">
        <v>0</v>
      </c>
      <c r="CE4650">
        <v>0</v>
      </c>
      <c r="CF4650">
        <v>592.9</v>
      </c>
      <c r="CG4650">
        <v>5055.5</v>
      </c>
      <c r="CH4650">
        <v>0</v>
      </c>
      <c r="CI4650">
        <v>0</v>
      </c>
      <c r="CJ4650">
        <v>0</v>
      </c>
      <c r="CK4650">
        <v>363.7</v>
      </c>
      <c r="CL4650">
        <v>0</v>
      </c>
      <c r="CM4650">
        <v>0</v>
      </c>
      <c r="CN4650">
        <v>0</v>
      </c>
    </row>
    <row r="4651" spans="1:92">
      <c r="A4651">
        <v>4645</v>
      </c>
      <c r="B4651">
        <f t="shared" si="720"/>
        <v>194</v>
      </c>
      <c r="C4651" t="str">
        <f t="shared" si="721"/>
        <v>Day194</v>
      </c>
      <c r="D4651">
        <f t="shared" si="722"/>
        <v>12</v>
      </c>
      <c r="E4651" t="str">
        <f t="shared" si="723"/>
        <v>Hour12</v>
      </c>
      <c r="F4651">
        <f t="shared" si="724"/>
        <v>7</v>
      </c>
      <c r="G4651" t="str">
        <f t="shared" si="725"/>
        <v>Summer</v>
      </c>
      <c r="H4651">
        <f t="shared" si="726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20059</v>
      </c>
      <c r="L4651" s="9" t="s">
        <v>4778</v>
      </c>
      <c r="M4651" s="9">
        <v>13825.8</v>
      </c>
      <c r="N4651">
        <v>0</v>
      </c>
      <c r="O4651">
        <v>0</v>
      </c>
      <c r="P4651">
        <v>145.69999999999999</v>
      </c>
      <c r="Q4651">
        <v>13971.5</v>
      </c>
      <c r="R4651">
        <v>13281.1</v>
      </c>
      <c r="S4651">
        <v>13594.9</v>
      </c>
      <c r="T4651">
        <v>3465.8</v>
      </c>
      <c r="U4651">
        <v>9553.4</v>
      </c>
      <c r="V4651">
        <v>3.9399999999999998E-2</v>
      </c>
      <c r="W4651">
        <v>6.4299999999999996E-2</v>
      </c>
      <c r="X4651">
        <v>0.31</v>
      </c>
      <c r="Y4651">
        <v>0.28000000000000003</v>
      </c>
      <c r="Z4651">
        <v>420.6</v>
      </c>
      <c r="AA4651">
        <v>30.4</v>
      </c>
      <c r="AB4651">
        <v>4.26</v>
      </c>
      <c r="AC4651">
        <v>31.5</v>
      </c>
      <c r="AD4651">
        <v>1493.7</v>
      </c>
      <c r="AE4651">
        <v>0.25</v>
      </c>
      <c r="AF4651">
        <v>422.7</v>
      </c>
      <c r="AG4651">
        <v>76.099999999999994</v>
      </c>
      <c r="AH4651">
        <v>498.8</v>
      </c>
      <c r="AI4651">
        <v>427.9</v>
      </c>
      <c r="AJ4651">
        <v>28.2</v>
      </c>
      <c r="AK4651">
        <v>3.92</v>
      </c>
      <c r="AL4651">
        <v>34.4</v>
      </c>
      <c r="AM4651">
        <v>1603.5</v>
      </c>
      <c r="AN4651">
        <v>0.25</v>
      </c>
      <c r="AO4651">
        <v>429.8</v>
      </c>
      <c r="AP4651">
        <v>82.2</v>
      </c>
      <c r="AQ4651">
        <v>512</v>
      </c>
      <c r="AR4651">
        <v>13.5</v>
      </c>
      <c r="AS4651">
        <v>0.3</v>
      </c>
      <c r="AT4651">
        <v>0.03</v>
      </c>
      <c r="AU4651">
        <v>1.6</v>
      </c>
      <c r="AV4651">
        <v>69</v>
      </c>
      <c r="AW4651">
        <v>0.01</v>
      </c>
      <c r="AX4651">
        <v>13.5</v>
      </c>
      <c r="AY4651">
        <v>3.6</v>
      </c>
      <c r="AZ4651">
        <v>17.2</v>
      </c>
      <c r="BA4651">
        <v>1273.0999999999999</v>
      </c>
      <c r="BB4651">
        <v>146.6</v>
      </c>
      <c r="BC4651">
        <v>21.33</v>
      </c>
      <c r="BD4651">
        <v>39.200000000000003</v>
      </c>
      <c r="BE4651">
        <v>2775.8</v>
      </c>
      <c r="BF4651">
        <v>0.63</v>
      </c>
      <c r="BG4651">
        <v>1283.3</v>
      </c>
      <c r="BH4651">
        <v>122.1</v>
      </c>
      <c r="BI4651">
        <v>1405.5</v>
      </c>
      <c r="BJ4651">
        <v>37.119999999999997</v>
      </c>
      <c r="BK4651">
        <v>0</v>
      </c>
      <c r="BL4651">
        <v>0</v>
      </c>
      <c r="BM4651">
        <v>37.119999999999997</v>
      </c>
      <c r="BN4651">
        <v>39.67</v>
      </c>
      <c r="BO4651">
        <v>0</v>
      </c>
      <c r="BP4651">
        <v>0</v>
      </c>
      <c r="BQ4651">
        <v>39.67</v>
      </c>
      <c r="BR4651">
        <v>20059</v>
      </c>
      <c r="BS4651">
        <v>376.6</v>
      </c>
      <c r="BT4651">
        <v>110</v>
      </c>
      <c r="BU4651">
        <v>3.3</v>
      </c>
      <c r="BV4651">
        <v>0</v>
      </c>
      <c r="BW4651">
        <v>0</v>
      </c>
      <c r="BX4651">
        <v>4512.3</v>
      </c>
      <c r="BY4651">
        <v>0</v>
      </c>
      <c r="BZ4651">
        <v>0</v>
      </c>
      <c r="CA4651">
        <v>21.7</v>
      </c>
      <c r="CB4651">
        <v>9408.4</v>
      </c>
      <c r="CC4651">
        <v>0</v>
      </c>
      <c r="CD4651">
        <v>0</v>
      </c>
      <c r="CE4651">
        <v>0</v>
      </c>
      <c r="CF4651">
        <v>592.9</v>
      </c>
      <c r="CG4651">
        <v>5055.5</v>
      </c>
      <c r="CH4651">
        <v>0</v>
      </c>
      <c r="CI4651">
        <v>0</v>
      </c>
      <c r="CJ4651">
        <v>0</v>
      </c>
      <c r="CK4651">
        <v>354.9</v>
      </c>
      <c r="CL4651">
        <v>0</v>
      </c>
      <c r="CM4651">
        <v>0</v>
      </c>
      <c r="CN4651">
        <v>0</v>
      </c>
    </row>
    <row r="4652" spans="1:92">
      <c r="A4652">
        <v>4646</v>
      </c>
      <c r="B4652">
        <f t="shared" si="720"/>
        <v>194</v>
      </c>
      <c r="C4652" t="str">
        <f t="shared" si="721"/>
        <v>Day194</v>
      </c>
      <c r="D4652">
        <f t="shared" si="722"/>
        <v>13</v>
      </c>
      <c r="E4652" t="str">
        <f t="shared" si="723"/>
        <v>Hour13</v>
      </c>
      <c r="F4652">
        <f t="shared" si="724"/>
        <v>7</v>
      </c>
      <c r="G4652" t="str">
        <f t="shared" si="725"/>
        <v>Summer</v>
      </c>
      <c r="H4652">
        <f t="shared" si="726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20251.400000000001</v>
      </c>
      <c r="L4652" s="9" t="s">
        <v>4779</v>
      </c>
      <c r="M4652" s="9">
        <v>13818.8</v>
      </c>
      <c r="N4652">
        <v>0</v>
      </c>
      <c r="O4652">
        <v>0</v>
      </c>
      <c r="P4652">
        <v>139.30000000000001</v>
      </c>
      <c r="Q4652">
        <v>13958.1</v>
      </c>
      <c r="R4652">
        <v>13274.6</v>
      </c>
      <c r="S4652">
        <v>13464</v>
      </c>
      <c r="T4652">
        <v>3252.5</v>
      </c>
      <c r="U4652">
        <v>9545.7999999999993</v>
      </c>
      <c r="V4652">
        <v>3.9399999999999998E-2</v>
      </c>
      <c r="W4652">
        <v>6.4199999999999993E-2</v>
      </c>
      <c r="X4652">
        <v>0.31</v>
      </c>
      <c r="Y4652">
        <v>0.28999999999999998</v>
      </c>
      <c r="Z4652">
        <v>421</v>
      </c>
      <c r="AA4652">
        <v>30.6</v>
      </c>
      <c r="AB4652">
        <v>4.29</v>
      </c>
      <c r="AC4652">
        <v>31.4</v>
      </c>
      <c r="AD4652">
        <v>1489.2</v>
      </c>
      <c r="AE4652">
        <v>0.25</v>
      </c>
      <c r="AF4652">
        <v>423.1</v>
      </c>
      <c r="AG4652">
        <v>75.8</v>
      </c>
      <c r="AH4652">
        <v>498.9</v>
      </c>
      <c r="AI4652">
        <v>429.8</v>
      </c>
      <c r="AJ4652">
        <v>28.9</v>
      </c>
      <c r="AK4652">
        <v>4.03</v>
      </c>
      <c r="AL4652">
        <v>34</v>
      </c>
      <c r="AM4652">
        <v>1592.9</v>
      </c>
      <c r="AN4652">
        <v>0.25</v>
      </c>
      <c r="AO4652">
        <v>431.8</v>
      </c>
      <c r="AP4652">
        <v>81.5</v>
      </c>
      <c r="AQ4652">
        <v>513.29999999999995</v>
      </c>
      <c r="AR4652">
        <v>22.5</v>
      </c>
      <c r="AS4652">
        <v>0.5</v>
      </c>
      <c r="AT4652">
        <v>0.05</v>
      </c>
      <c r="AU4652">
        <v>2.6</v>
      </c>
      <c r="AV4652">
        <v>116</v>
      </c>
      <c r="AW4652">
        <v>0.01</v>
      </c>
      <c r="AX4652">
        <v>22.5</v>
      </c>
      <c r="AY4652">
        <v>6.1</v>
      </c>
      <c r="AZ4652">
        <v>28.6</v>
      </c>
      <c r="BA4652">
        <v>1590.2</v>
      </c>
      <c r="BB4652">
        <v>183.1</v>
      </c>
      <c r="BC4652">
        <v>26.64</v>
      </c>
      <c r="BD4652">
        <v>49</v>
      </c>
      <c r="BE4652">
        <v>3467.1</v>
      </c>
      <c r="BF4652">
        <v>0.79</v>
      </c>
      <c r="BG4652">
        <v>1602.9</v>
      </c>
      <c r="BH4652">
        <v>152.5</v>
      </c>
      <c r="BI4652">
        <v>1755.5</v>
      </c>
      <c r="BJ4652">
        <v>37.96</v>
      </c>
      <c r="BK4652">
        <v>0</v>
      </c>
      <c r="BL4652">
        <v>0</v>
      </c>
      <c r="BM4652">
        <v>37.96</v>
      </c>
      <c r="BN4652">
        <v>40.56</v>
      </c>
      <c r="BO4652">
        <v>0</v>
      </c>
      <c r="BP4652">
        <v>0</v>
      </c>
      <c r="BQ4652">
        <v>40.56</v>
      </c>
      <c r="BR4652">
        <v>20251.400000000001</v>
      </c>
      <c r="BS4652">
        <v>494.1</v>
      </c>
      <c r="BT4652">
        <v>110</v>
      </c>
      <c r="BU4652">
        <v>3.3</v>
      </c>
      <c r="BV4652">
        <v>0</v>
      </c>
      <c r="BW4652">
        <v>0</v>
      </c>
      <c r="BX4652">
        <v>4587.1000000000004</v>
      </c>
      <c r="BY4652">
        <v>0</v>
      </c>
      <c r="BZ4652">
        <v>0</v>
      </c>
      <c r="CA4652">
        <v>23.1</v>
      </c>
      <c r="CB4652">
        <v>9408.4</v>
      </c>
      <c r="CC4652">
        <v>0</v>
      </c>
      <c r="CD4652">
        <v>0</v>
      </c>
      <c r="CE4652">
        <v>0</v>
      </c>
      <c r="CF4652">
        <v>592.9</v>
      </c>
      <c r="CG4652">
        <v>5055.5</v>
      </c>
      <c r="CH4652">
        <v>0</v>
      </c>
      <c r="CI4652">
        <v>0</v>
      </c>
      <c r="CJ4652">
        <v>0</v>
      </c>
      <c r="CK4652">
        <v>471</v>
      </c>
      <c r="CL4652">
        <v>0</v>
      </c>
      <c r="CM4652">
        <v>0</v>
      </c>
      <c r="CN4652">
        <v>0</v>
      </c>
    </row>
    <row r="4653" spans="1:92">
      <c r="A4653">
        <v>4647</v>
      </c>
      <c r="B4653">
        <f t="shared" si="720"/>
        <v>194</v>
      </c>
      <c r="C4653" t="str">
        <f t="shared" si="721"/>
        <v>Day194</v>
      </c>
      <c r="D4653">
        <f t="shared" si="722"/>
        <v>14</v>
      </c>
      <c r="E4653" t="str">
        <f t="shared" si="723"/>
        <v>Hour14</v>
      </c>
      <c r="F4653">
        <f t="shared" si="724"/>
        <v>7</v>
      </c>
      <c r="G4653" t="str">
        <f t="shared" si="725"/>
        <v>Summer</v>
      </c>
      <c r="H4653">
        <f t="shared" si="726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21040.799999999999</v>
      </c>
      <c r="L4653" s="9" t="s">
        <v>4780</v>
      </c>
      <c r="M4653" s="9">
        <v>13733.7</v>
      </c>
      <c r="N4653">
        <v>0</v>
      </c>
      <c r="O4653">
        <v>0</v>
      </c>
      <c r="P4653">
        <v>111.9</v>
      </c>
      <c r="Q4653">
        <v>13845.6</v>
      </c>
      <c r="R4653">
        <v>13195</v>
      </c>
      <c r="S4653">
        <v>13449.1</v>
      </c>
      <c r="T4653">
        <v>1152</v>
      </c>
      <c r="U4653">
        <v>8347.2999999999993</v>
      </c>
      <c r="V4653">
        <v>3.9199999999999999E-2</v>
      </c>
      <c r="W4653">
        <v>6.3799999999999996E-2</v>
      </c>
      <c r="X4653">
        <v>0.33</v>
      </c>
      <c r="Y4653">
        <v>0.33</v>
      </c>
      <c r="Z4653">
        <v>407.7</v>
      </c>
      <c r="AA4653">
        <v>29.7</v>
      </c>
      <c r="AB4653">
        <v>4.17</v>
      </c>
      <c r="AC4653">
        <v>30.3</v>
      </c>
      <c r="AD4653">
        <v>1438.7</v>
      </c>
      <c r="AE4653">
        <v>0.24</v>
      </c>
      <c r="AF4653">
        <v>409.7</v>
      </c>
      <c r="AG4653">
        <v>73.2</v>
      </c>
      <c r="AH4653">
        <v>482.9</v>
      </c>
      <c r="AI4653">
        <v>425.1</v>
      </c>
      <c r="AJ4653">
        <v>30.6</v>
      </c>
      <c r="AK4653">
        <v>4.29</v>
      </c>
      <c r="AL4653">
        <v>31.9</v>
      </c>
      <c r="AM4653">
        <v>1513.7</v>
      </c>
      <c r="AN4653">
        <v>0.25</v>
      </c>
      <c r="AO4653">
        <v>427.2</v>
      </c>
      <c r="AP4653">
        <v>77.099999999999994</v>
      </c>
      <c r="AQ4653">
        <v>504.3</v>
      </c>
      <c r="AR4653">
        <v>50</v>
      </c>
      <c r="AS4653">
        <v>1.1000000000000001</v>
      </c>
      <c r="AT4653">
        <v>0.13</v>
      </c>
      <c r="AU4653">
        <v>5.8</v>
      </c>
      <c r="AV4653">
        <v>253.4</v>
      </c>
      <c r="AW4653">
        <v>0.02</v>
      </c>
      <c r="AX4653">
        <v>50.1</v>
      </c>
      <c r="AY4653">
        <v>13.3</v>
      </c>
      <c r="AZ4653">
        <v>63.4</v>
      </c>
      <c r="BA4653">
        <v>1171.4000000000001</v>
      </c>
      <c r="BB4653">
        <v>134.9</v>
      </c>
      <c r="BC4653">
        <v>19.62</v>
      </c>
      <c r="BD4653">
        <v>36.1</v>
      </c>
      <c r="BE4653">
        <v>2553.9</v>
      </c>
      <c r="BF4653">
        <v>0.57999999999999996</v>
      </c>
      <c r="BG4653">
        <v>1180.7</v>
      </c>
      <c r="BH4653">
        <v>112.4</v>
      </c>
      <c r="BI4653">
        <v>1293.0999999999999</v>
      </c>
      <c r="BJ4653">
        <v>38.770000000000003</v>
      </c>
      <c r="BK4653">
        <v>0</v>
      </c>
      <c r="BL4653">
        <v>0</v>
      </c>
      <c r="BM4653">
        <v>38.770000000000003</v>
      </c>
      <c r="BN4653">
        <v>41.41</v>
      </c>
      <c r="BO4653">
        <v>0</v>
      </c>
      <c r="BP4653">
        <v>0</v>
      </c>
      <c r="BQ4653">
        <v>41.41</v>
      </c>
      <c r="BR4653">
        <v>21040.799999999999</v>
      </c>
      <c r="BS4653">
        <v>396.5</v>
      </c>
      <c r="BT4653">
        <v>110</v>
      </c>
      <c r="BU4653">
        <v>3.3</v>
      </c>
      <c r="BV4653">
        <v>0</v>
      </c>
      <c r="BW4653">
        <v>0</v>
      </c>
      <c r="BX4653">
        <v>4625</v>
      </c>
      <c r="BY4653">
        <v>0</v>
      </c>
      <c r="BZ4653">
        <v>0</v>
      </c>
      <c r="CA4653">
        <v>22</v>
      </c>
      <c r="CB4653">
        <v>9408.4</v>
      </c>
      <c r="CC4653">
        <v>0</v>
      </c>
      <c r="CD4653">
        <v>0</v>
      </c>
      <c r="CE4653">
        <v>0</v>
      </c>
      <c r="CF4653">
        <v>1442.1</v>
      </c>
      <c r="CG4653">
        <v>5055.5</v>
      </c>
      <c r="CH4653">
        <v>0</v>
      </c>
      <c r="CI4653">
        <v>0</v>
      </c>
      <c r="CJ4653">
        <v>0</v>
      </c>
      <c r="CK4653">
        <v>374.6</v>
      </c>
      <c r="CL4653">
        <v>0</v>
      </c>
      <c r="CM4653">
        <v>0</v>
      </c>
      <c r="CN4653">
        <v>0</v>
      </c>
    </row>
    <row r="4654" spans="1:92">
      <c r="A4654">
        <v>4648</v>
      </c>
      <c r="B4654">
        <f t="shared" si="720"/>
        <v>194</v>
      </c>
      <c r="C4654" t="str">
        <f t="shared" si="721"/>
        <v>Day194</v>
      </c>
      <c r="D4654">
        <f t="shared" si="722"/>
        <v>15</v>
      </c>
      <c r="E4654" t="str">
        <f t="shared" si="723"/>
        <v>Hour15</v>
      </c>
      <c r="F4654">
        <f t="shared" si="724"/>
        <v>7</v>
      </c>
      <c r="G4654" t="str">
        <f t="shared" si="725"/>
        <v>Summer</v>
      </c>
      <c r="H4654">
        <f t="shared" si="726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20846.7</v>
      </c>
      <c r="L4654" s="9" t="s">
        <v>4781</v>
      </c>
      <c r="M4654" s="9">
        <v>13600</v>
      </c>
      <c r="N4654">
        <v>0</v>
      </c>
      <c r="O4654">
        <v>0</v>
      </c>
      <c r="P4654">
        <v>101.1</v>
      </c>
      <c r="Q4654">
        <v>13701.1</v>
      </c>
      <c r="R4654">
        <v>13069.8</v>
      </c>
      <c r="S4654">
        <v>13293</v>
      </c>
      <c r="T4654">
        <v>634.1</v>
      </c>
      <c r="U4654">
        <v>7779.7</v>
      </c>
      <c r="V4654">
        <v>3.9E-2</v>
      </c>
      <c r="W4654">
        <v>6.3200000000000006E-2</v>
      </c>
      <c r="X4654">
        <v>0.33</v>
      </c>
      <c r="Y4654">
        <v>0.32</v>
      </c>
      <c r="Z4654">
        <v>411.5</v>
      </c>
      <c r="AA4654">
        <v>30</v>
      </c>
      <c r="AB4654">
        <v>4.21</v>
      </c>
      <c r="AC4654">
        <v>30.5</v>
      </c>
      <c r="AD4654">
        <v>1452.1</v>
      </c>
      <c r="AE4654">
        <v>0.24</v>
      </c>
      <c r="AF4654">
        <v>413.6</v>
      </c>
      <c r="AG4654">
        <v>73.900000000000006</v>
      </c>
      <c r="AH4654">
        <v>487.4</v>
      </c>
      <c r="AI4654">
        <v>430.9</v>
      </c>
      <c r="AJ4654">
        <v>31.5</v>
      </c>
      <c r="AK4654">
        <v>4.43</v>
      </c>
      <c r="AL4654">
        <v>31.9</v>
      </c>
      <c r="AM4654">
        <v>1517.4</v>
      </c>
      <c r="AN4654">
        <v>0.25</v>
      </c>
      <c r="AO4654">
        <v>433.1</v>
      </c>
      <c r="AP4654">
        <v>77.2</v>
      </c>
      <c r="AQ4654">
        <v>510.3</v>
      </c>
      <c r="AR4654">
        <v>94</v>
      </c>
      <c r="AS4654">
        <v>3</v>
      </c>
      <c r="AT4654">
        <v>0.43</v>
      </c>
      <c r="AU4654">
        <v>10.7</v>
      </c>
      <c r="AV4654">
        <v>397.7</v>
      </c>
      <c r="AW4654">
        <v>0.08</v>
      </c>
      <c r="AX4654">
        <v>94.2</v>
      </c>
      <c r="AY4654">
        <v>22.6</v>
      </c>
      <c r="AZ4654">
        <v>116.8</v>
      </c>
      <c r="BA4654">
        <v>1170.5999999999999</v>
      </c>
      <c r="BB4654">
        <v>134.80000000000001</v>
      </c>
      <c r="BC4654">
        <v>19.61</v>
      </c>
      <c r="BD4654">
        <v>36.1</v>
      </c>
      <c r="BE4654">
        <v>2552.1999999999998</v>
      </c>
      <c r="BF4654">
        <v>0.57999999999999996</v>
      </c>
      <c r="BG4654">
        <v>1179.9000000000001</v>
      </c>
      <c r="BH4654">
        <v>112.3</v>
      </c>
      <c r="BI4654">
        <v>1292.2</v>
      </c>
      <c r="BJ4654">
        <v>38.770000000000003</v>
      </c>
      <c r="BK4654">
        <v>0</v>
      </c>
      <c r="BL4654">
        <v>0</v>
      </c>
      <c r="BM4654">
        <v>38.770000000000003</v>
      </c>
      <c r="BN4654">
        <v>41.38</v>
      </c>
      <c r="BO4654">
        <v>0</v>
      </c>
      <c r="BP4654">
        <v>0</v>
      </c>
      <c r="BQ4654">
        <v>41.38</v>
      </c>
      <c r="BR4654">
        <v>20846.7</v>
      </c>
      <c r="BS4654">
        <v>408.1</v>
      </c>
      <c r="BT4654">
        <v>110</v>
      </c>
      <c r="BU4654">
        <v>3.3</v>
      </c>
      <c r="BV4654">
        <v>0</v>
      </c>
      <c r="BW4654">
        <v>0</v>
      </c>
      <c r="BX4654">
        <v>4625</v>
      </c>
      <c r="BY4654">
        <v>0</v>
      </c>
      <c r="BZ4654">
        <v>0</v>
      </c>
      <c r="CA4654">
        <v>17.2</v>
      </c>
      <c r="CB4654">
        <v>9408.4</v>
      </c>
      <c r="CC4654">
        <v>0</v>
      </c>
      <c r="CD4654">
        <v>0</v>
      </c>
      <c r="CE4654">
        <v>0</v>
      </c>
      <c r="CF4654">
        <v>1236.4000000000001</v>
      </c>
      <c r="CG4654">
        <v>5055.5</v>
      </c>
      <c r="CH4654">
        <v>0</v>
      </c>
      <c r="CI4654">
        <v>0</v>
      </c>
      <c r="CJ4654">
        <v>0</v>
      </c>
      <c r="CK4654">
        <v>390.9</v>
      </c>
      <c r="CL4654">
        <v>0</v>
      </c>
      <c r="CM4654">
        <v>0</v>
      </c>
      <c r="CN4654">
        <v>0</v>
      </c>
    </row>
    <row r="4655" spans="1:92">
      <c r="A4655">
        <v>4649</v>
      </c>
      <c r="B4655">
        <f t="shared" si="720"/>
        <v>194</v>
      </c>
      <c r="C4655" t="str">
        <f t="shared" si="721"/>
        <v>Day194</v>
      </c>
      <c r="D4655">
        <f t="shared" si="722"/>
        <v>16</v>
      </c>
      <c r="E4655" t="str">
        <f t="shared" si="723"/>
        <v>Hour16</v>
      </c>
      <c r="F4655">
        <f t="shared" si="724"/>
        <v>7</v>
      </c>
      <c r="G4655" t="str">
        <f t="shared" si="725"/>
        <v>Summer</v>
      </c>
      <c r="H4655">
        <f t="shared" si="726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20922.7</v>
      </c>
      <c r="L4655" s="9" t="s">
        <v>4782</v>
      </c>
      <c r="M4655" s="9">
        <v>13496.6</v>
      </c>
      <c r="N4655">
        <v>0</v>
      </c>
      <c r="O4655">
        <v>0</v>
      </c>
      <c r="P4655">
        <v>105.1</v>
      </c>
      <c r="Q4655">
        <v>13601.7</v>
      </c>
      <c r="R4655">
        <v>12973</v>
      </c>
      <c r="S4655">
        <v>13328.6</v>
      </c>
      <c r="T4655">
        <v>680.9</v>
      </c>
      <c r="U4655">
        <v>8001.9</v>
      </c>
      <c r="V4655">
        <v>3.8800000000000001E-2</v>
      </c>
      <c r="W4655">
        <v>6.2700000000000006E-2</v>
      </c>
      <c r="X4655">
        <v>0.32</v>
      </c>
      <c r="Y4655">
        <v>0.32</v>
      </c>
      <c r="Z4655">
        <v>415.5</v>
      </c>
      <c r="AA4655">
        <v>30.1</v>
      </c>
      <c r="AB4655">
        <v>4.24</v>
      </c>
      <c r="AC4655">
        <v>31.2</v>
      </c>
      <c r="AD4655">
        <v>1458.1</v>
      </c>
      <c r="AE4655">
        <v>0.25</v>
      </c>
      <c r="AF4655">
        <v>417.6</v>
      </c>
      <c r="AG4655">
        <v>74.7</v>
      </c>
      <c r="AH4655">
        <v>492.3</v>
      </c>
      <c r="AI4655">
        <v>434.8</v>
      </c>
      <c r="AJ4655">
        <v>31.6</v>
      </c>
      <c r="AK4655">
        <v>4.4400000000000004</v>
      </c>
      <c r="AL4655">
        <v>32.6</v>
      </c>
      <c r="AM4655">
        <v>1524.8</v>
      </c>
      <c r="AN4655">
        <v>0.27</v>
      </c>
      <c r="AO4655">
        <v>437</v>
      </c>
      <c r="AP4655">
        <v>78.099999999999994</v>
      </c>
      <c r="AQ4655">
        <v>515.1</v>
      </c>
      <c r="AR4655">
        <v>291.10000000000002</v>
      </c>
      <c r="AS4655">
        <v>9.5</v>
      </c>
      <c r="AT4655">
        <v>1.45</v>
      </c>
      <c r="AU4655">
        <v>34.200000000000003</v>
      </c>
      <c r="AV4655">
        <v>1139.7</v>
      </c>
      <c r="AW4655">
        <v>0.31</v>
      </c>
      <c r="AX4655">
        <v>291.8</v>
      </c>
      <c r="AY4655">
        <v>68.2</v>
      </c>
      <c r="AZ4655">
        <v>360</v>
      </c>
      <c r="BA4655">
        <v>698.5</v>
      </c>
      <c r="BB4655">
        <v>13.2</v>
      </c>
      <c r="BC4655">
        <v>1.32</v>
      </c>
      <c r="BD4655">
        <v>82.5</v>
      </c>
      <c r="BE4655">
        <v>3652.3</v>
      </c>
      <c r="BF4655">
        <v>0.3</v>
      </c>
      <c r="BG4655">
        <v>699.2</v>
      </c>
      <c r="BH4655">
        <v>191.4</v>
      </c>
      <c r="BI4655">
        <v>890.7</v>
      </c>
      <c r="BJ4655">
        <v>38.770000000000003</v>
      </c>
      <c r="BK4655">
        <v>0</v>
      </c>
      <c r="BL4655">
        <v>0</v>
      </c>
      <c r="BM4655">
        <v>38.770000000000003</v>
      </c>
      <c r="BN4655">
        <v>41.36</v>
      </c>
      <c r="BO4655">
        <v>0</v>
      </c>
      <c r="BP4655">
        <v>0</v>
      </c>
      <c r="BQ4655">
        <v>41.36</v>
      </c>
      <c r="BR4655">
        <v>20922.7</v>
      </c>
      <c r="BS4655">
        <v>273.10000000000002</v>
      </c>
      <c r="BT4655">
        <v>110</v>
      </c>
      <c r="BU4655">
        <v>3.3</v>
      </c>
      <c r="BV4655">
        <v>0</v>
      </c>
      <c r="BW4655">
        <v>0</v>
      </c>
      <c r="BX4655">
        <v>4625</v>
      </c>
      <c r="BY4655">
        <v>0</v>
      </c>
      <c r="BZ4655">
        <v>0</v>
      </c>
      <c r="CA4655">
        <v>11.7</v>
      </c>
      <c r="CB4655">
        <v>9408.4</v>
      </c>
      <c r="CC4655">
        <v>0</v>
      </c>
      <c r="CD4655">
        <v>0</v>
      </c>
      <c r="CE4655">
        <v>0</v>
      </c>
      <c r="CF4655">
        <v>1321.4</v>
      </c>
      <c r="CG4655">
        <v>5055.5</v>
      </c>
      <c r="CH4655">
        <v>126</v>
      </c>
      <c r="CI4655">
        <v>0</v>
      </c>
      <c r="CJ4655">
        <v>0</v>
      </c>
      <c r="CK4655">
        <v>261.39999999999998</v>
      </c>
      <c r="CL4655">
        <v>0</v>
      </c>
      <c r="CM4655">
        <v>0</v>
      </c>
      <c r="CN4655">
        <v>0</v>
      </c>
    </row>
    <row r="4656" spans="1:92">
      <c r="A4656">
        <v>4650</v>
      </c>
      <c r="B4656">
        <f t="shared" si="720"/>
        <v>194</v>
      </c>
      <c r="C4656" t="str">
        <f t="shared" si="721"/>
        <v>Day194</v>
      </c>
      <c r="D4656">
        <f t="shared" si="722"/>
        <v>17</v>
      </c>
      <c r="E4656" t="str">
        <f t="shared" si="723"/>
        <v>Hour17</v>
      </c>
      <c r="F4656">
        <f t="shared" si="724"/>
        <v>7</v>
      </c>
      <c r="G4656" t="str">
        <f t="shared" si="725"/>
        <v>Summer</v>
      </c>
      <c r="H4656">
        <f t="shared" si="726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20196.900000000001</v>
      </c>
      <c r="L4656" s="9" t="s">
        <v>4783</v>
      </c>
      <c r="M4656" s="9">
        <v>13208.4</v>
      </c>
      <c r="N4656">
        <v>0</v>
      </c>
      <c r="O4656">
        <v>0</v>
      </c>
      <c r="P4656">
        <v>83.2</v>
      </c>
      <c r="Q4656">
        <v>13291.7</v>
      </c>
      <c r="R4656">
        <v>12702.9</v>
      </c>
      <c r="S4656">
        <v>13213.2</v>
      </c>
      <c r="T4656">
        <v>0</v>
      </c>
      <c r="U4656">
        <v>6905.2</v>
      </c>
      <c r="V4656">
        <v>3.8300000000000001E-2</v>
      </c>
      <c r="W4656">
        <v>6.13E-2</v>
      </c>
      <c r="X4656">
        <v>0.28999999999999998</v>
      </c>
      <c r="Y4656">
        <v>0.3</v>
      </c>
      <c r="Z4656">
        <v>432.6</v>
      </c>
      <c r="AA4656">
        <v>31.1</v>
      </c>
      <c r="AB4656">
        <v>4.38</v>
      </c>
      <c r="AC4656">
        <v>32.6</v>
      </c>
      <c r="AD4656">
        <v>1525.7</v>
      </c>
      <c r="AE4656">
        <v>0.26</v>
      </c>
      <c r="AF4656">
        <v>434.8</v>
      </c>
      <c r="AG4656">
        <v>78.2</v>
      </c>
      <c r="AH4656">
        <v>512.9</v>
      </c>
      <c r="AI4656">
        <v>458.6</v>
      </c>
      <c r="AJ4656">
        <v>34.4</v>
      </c>
      <c r="AK4656">
        <v>4.8499999999999996</v>
      </c>
      <c r="AL4656">
        <v>33.5</v>
      </c>
      <c r="AM4656">
        <v>1572.7</v>
      </c>
      <c r="AN4656">
        <v>0.28000000000000003</v>
      </c>
      <c r="AO4656">
        <v>460.9</v>
      </c>
      <c r="AP4656">
        <v>80.400000000000006</v>
      </c>
      <c r="AQ4656">
        <v>541.29999999999995</v>
      </c>
      <c r="AR4656">
        <v>514.9</v>
      </c>
      <c r="AS4656">
        <v>16.3</v>
      </c>
      <c r="AT4656">
        <v>2.3199999999999998</v>
      </c>
      <c r="AU4656">
        <v>58.8</v>
      </c>
      <c r="AV4656">
        <v>2187.3000000000002</v>
      </c>
      <c r="AW4656">
        <v>0.44</v>
      </c>
      <c r="AX4656">
        <v>516</v>
      </c>
      <c r="AY4656">
        <v>124.1</v>
      </c>
      <c r="AZ4656">
        <v>640</v>
      </c>
      <c r="BA4656">
        <v>887.2</v>
      </c>
      <c r="BB4656">
        <v>28.5</v>
      </c>
      <c r="BC4656">
        <v>5.07</v>
      </c>
      <c r="BD4656">
        <v>112.5</v>
      </c>
      <c r="BE4656">
        <v>2865.4</v>
      </c>
      <c r="BF4656">
        <v>1.38</v>
      </c>
      <c r="BG4656">
        <v>889.4</v>
      </c>
      <c r="BH4656">
        <v>198.3</v>
      </c>
      <c r="BI4656">
        <v>1087.7</v>
      </c>
      <c r="BJ4656">
        <v>79.98</v>
      </c>
      <c r="BK4656">
        <v>0</v>
      </c>
      <c r="BL4656">
        <v>0</v>
      </c>
      <c r="BM4656">
        <v>79.98</v>
      </c>
      <c r="BN4656">
        <v>85.21</v>
      </c>
      <c r="BO4656">
        <v>0</v>
      </c>
      <c r="BP4656">
        <v>0</v>
      </c>
      <c r="BQ4656">
        <v>85.21</v>
      </c>
      <c r="BR4656">
        <v>20196.900000000001</v>
      </c>
      <c r="BS4656">
        <v>78.400000000000006</v>
      </c>
      <c r="BT4656">
        <v>110</v>
      </c>
      <c r="BU4656">
        <v>3.3</v>
      </c>
      <c r="BV4656">
        <v>0</v>
      </c>
      <c r="BW4656">
        <v>0</v>
      </c>
      <c r="BX4656">
        <v>4606.1000000000004</v>
      </c>
      <c r="BY4656">
        <v>0</v>
      </c>
      <c r="BZ4656">
        <v>0</v>
      </c>
      <c r="CA4656">
        <v>5.2</v>
      </c>
      <c r="CB4656">
        <v>9518.4</v>
      </c>
      <c r="CC4656">
        <v>0</v>
      </c>
      <c r="CD4656">
        <v>0</v>
      </c>
      <c r="CE4656">
        <v>0</v>
      </c>
      <c r="CF4656">
        <v>699.2</v>
      </c>
      <c r="CG4656">
        <v>5055.5</v>
      </c>
      <c r="CH4656">
        <v>126</v>
      </c>
      <c r="CI4656">
        <v>0</v>
      </c>
      <c r="CJ4656">
        <v>0</v>
      </c>
      <c r="CK4656">
        <v>73.2</v>
      </c>
      <c r="CL4656">
        <v>0</v>
      </c>
      <c r="CM4656">
        <v>0</v>
      </c>
      <c r="CN4656">
        <v>0</v>
      </c>
    </row>
    <row r="4657" spans="1:92">
      <c r="A4657">
        <v>4651</v>
      </c>
      <c r="B4657">
        <f t="shared" si="720"/>
        <v>194</v>
      </c>
      <c r="C4657" t="str">
        <f t="shared" si="721"/>
        <v>Day194</v>
      </c>
      <c r="D4657">
        <f t="shared" si="722"/>
        <v>18</v>
      </c>
      <c r="E4657" t="str">
        <f t="shared" si="723"/>
        <v>Hour18</v>
      </c>
      <c r="F4657">
        <f t="shared" si="724"/>
        <v>7</v>
      </c>
      <c r="G4657" t="str">
        <f t="shared" si="725"/>
        <v>Summer</v>
      </c>
      <c r="H4657">
        <f t="shared" si="726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20453.900000000001</v>
      </c>
      <c r="L4657" s="9" t="s">
        <v>4784</v>
      </c>
      <c r="M4657" s="9">
        <v>13057.4</v>
      </c>
      <c r="N4657">
        <v>0</v>
      </c>
      <c r="O4657">
        <v>0</v>
      </c>
      <c r="P4657">
        <v>99.2</v>
      </c>
      <c r="Q4657">
        <v>13156.6</v>
      </c>
      <c r="R4657">
        <v>12561</v>
      </c>
      <c r="S4657">
        <v>13156.6</v>
      </c>
      <c r="T4657">
        <v>310.7</v>
      </c>
      <c r="U4657">
        <v>7607.9</v>
      </c>
      <c r="V4657">
        <v>3.7999999999999999E-2</v>
      </c>
      <c r="W4657">
        <v>6.0600000000000001E-2</v>
      </c>
      <c r="X4657">
        <v>0.31</v>
      </c>
      <c r="Y4657">
        <v>0.31</v>
      </c>
      <c r="Z4657">
        <v>427.4</v>
      </c>
      <c r="AA4657">
        <v>31.1</v>
      </c>
      <c r="AB4657">
        <v>4.38</v>
      </c>
      <c r="AC4657">
        <v>31.9</v>
      </c>
      <c r="AD4657">
        <v>1496.5</v>
      </c>
      <c r="AE4657">
        <v>0.26</v>
      </c>
      <c r="AF4657">
        <v>429.5</v>
      </c>
      <c r="AG4657">
        <v>76.599999999999994</v>
      </c>
      <c r="AH4657">
        <v>506.1</v>
      </c>
      <c r="AI4657">
        <v>449.8</v>
      </c>
      <c r="AJ4657">
        <v>33.4</v>
      </c>
      <c r="AK4657">
        <v>4.72</v>
      </c>
      <c r="AL4657">
        <v>33</v>
      </c>
      <c r="AM4657">
        <v>1551.4</v>
      </c>
      <c r="AN4657">
        <v>0.28000000000000003</v>
      </c>
      <c r="AO4657">
        <v>452.1</v>
      </c>
      <c r="AP4657">
        <v>79.3</v>
      </c>
      <c r="AQ4657">
        <v>531.4</v>
      </c>
      <c r="AR4657">
        <v>499</v>
      </c>
      <c r="AS4657">
        <v>18.3</v>
      </c>
      <c r="AT4657">
        <v>2.64</v>
      </c>
      <c r="AU4657">
        <v>54.6</v>
      </c>
      <c r="AV4657">
        <v>2042.3</v>
      </c>
      <c r="AW4657">
        <v>0.42</v>
      </c>
      <c r="AX4657">
        <v>500.2</v>
      </c>
      <c r="AY4657">
        <v>115.5</v>
      </c>
      <c r="AZ4657">
        <v>615.79999999999995</v>
      </c>
      <c r="BA4657">
        <v>709.6</v>
      </c>
      <c r="BB4657">
        <v>13.4</v>
      </c>
      <c r="BC4657">
        <v>1.34</v>
      </c>
      <c r="BD4657">
        <v>83.8</v>
      </c>
      <c r="BE4657">
        <v>3710.6</v>
      </c>
      <c r="BF4657">
        <v>0.31</v>
      </c>
      <c r="BG4657">
        <v>710.4</v>
      </c>
      <c r="BH4657">
        <v>194.5</v>
      </c>
      <c r="BI4657">
        <v>904.9</v>
      </c>
      <c r="BJ4657">
        <v>42.44</v>
      </c>
      <c r="BK4657">
        <v>0</v>
      </c>
      <c r="BL4657">
        <v>0</v>
      </c>
      <c r="BM4657">
        <v>42.44</v>
      </c>
      <c r="BN4657">
        <v>45.18</v>
      </c>
      <c r="BO4657">
        <v>0</v>
      </c>
      <c r="BP4657">
        <v>0</v>
      </c>
      <c r="BQ4657">
        <v>45.18</v>
      </c>
      <c r="BR4657">
        <v>20453.900000000001</v>
      </c>
      <c r="BS4657">
        <v>0</v>
      </c>
      <c r="BT4657">
        <v>110</v>
      </c>
      <c r="BU4657">
        <v>3.3</v>
      </c>
      <c r="BV4657">
        <v>0</v>
      </c>
      <c r="BW4657">
        <v>0</v>
      </c>
      <c r="BX4657">
        <v>4656.6000000000004</v>
      </c>
      <c r="BY4657">
        <v>0</v>
      </c>
      <c r="BZ4657">
        <v>0</v>
      </c>
      <c r="CA4657">
        <v>0</v>
      </c>
      <c r="CB4657">
        <v>9408.4</v>
      </c>
      <c r="CC4657">
        <v>0</v>
      </c>
      <c r="CD4657">
        <v>0</v>
      </c>
      <c r="CE4657">
        <v>0</v>
      </c>
      <c r="CF4657">
        <v>1094.0999999999999</v>
      </c>
      <c r="CG4657">
        <v>5055.5</v>
      </c>
      <c r="CH4657">
        <v>126</v>
      </c>
      <c r="CI4657">
        <v>0</v>
      </c>
      <c r="CJ4657">
        <v>0</v>
      </c>
      <c r="CK4657">
        <v>0</v>
      </c>
      <c r="CL4657">
        <v>0</v>
      </c>
      <c r="CM4657">
        <v>0</v>
      </c>
      <c r="CN4657">
        <v>0</v>
      </c>
    </row>
    <row r="4658" spans="1:92">
      <c r="A4658">
        <v>4652</v>
      </c>
      <c r="B4658">
        <f t="shared" si="720"/>
        <v>194</v>
      </c>
      <c r="C4658" t="str">
        <f t="shared" si="721"/>
        <v>Day194</v>
      </c>
      <c r="D4658">
        <f t="shared" si="722"/>
        <v>19</v>
      </c>
      <c r="E4658" t="str">
        <f t="shared" si="723"/>
        <v>Hour19</v>
      </c>
      <c r="F4658">
        <f t="shared" si="724"/>
        <v>7</v>
      </c>
      <c r="G4658" t="str">
        <f t="shared" si="725"/>
        <v>Summer</v>
      </c>
      <c r="H4658">
        <f t="shared" si="726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20509.5</v>
      </c>
      <c r="L4658" s="9" t="s">
        <v>4785</v>
      </c>
      <c r="M4658" s="9">
        <v>13015.2</v>
      </c>
      <c r="N4658">
        <v>0</v>
      </c>
      <c r="O4658">
        <v>0</v>
      </c>
      <c r="P4658">
        <v>112.6</v>
      </c>
      <c r="Q4658">
        <v>13127.8</v>
      </c>
      <c r="R4658">
        <v>12521.5</v>
      </c>
      <c r="S4658">
        <v>13127.8</v>
      </c>
      <c r="T4658">
        <v>989.9</v>
      </c>
      <c r="U4658">
        <v>8371.7000000000007</v>
      </c>
      <c r="V4658">
        <v>3.7900000000000003E-2</v>
      </c>
      <c r="W4658">
        <v>6.0400000000000002E-2</v>
      </c>
      <c r="X4658">
        <v>0.32</v>
      </c>
      <c r="Y4658">
        <v>0.31</v>
      </c>
      <c r="Z4658">
        <v>418.3</v>
      </c>
      <c r="AA4658">
        <v>30.5</v>
      </c>
      <c r="AB4658">
        <v>4.28</v>
      </c>
      <c r="AC4658">
        <v>31</v>
      </c>
      <c r="AD4658">
        <v>1475.9</v>
      </c>
      <c r="AE4658">
        <v>0.25</v>
      </c>
      <c r="AF4658">
        <v>420.3</v>
      </c>
      <c r="AG4658">
        <v>75.099999999999994</v>
      </c>
      <c r="AH4658">
        <v>495.4</v>
      </c>
      <c r="AI4658">
        <v>436.6</v>
      </c>
      <c r="AJ4658">
        <v>31.7</v>
      </c>
      <c r="AK4658">
        <v>4.45</v>
      </c>
      <c r="AL4658">
        <v>32.5</v>
      </c>
      <c r="AM4658">
        <v>1545.6</v>
      </c>
      <c r="AN4658">
        <v>0.26</v>
      </c>
      <c r="AO4658">
        <v>438.8</v>
      </c>
      <c r="AP4658">
        <v>78.7</v>
      </c>
      <c r="AQ4658">
        <v>517.4</v>
      </c>
      <c r="AR4658">
        <v>490.3</v>
      </c>
      <c r="AS4658">
        <v>23</v>
      </c>
      <c r="AT4658">
        <v>3.45</v>
      </c>
      <c r="AU4658">
        <v>50.3</v>
      </c>
      <c r="AV4658">
        <v>1763</v>
      </c>
      <c r="AW4658">
        <v>0.48</v>
      </c>
      <c r="AX4658">
        <v>491.9</v>
      </c>
      <c r="AY4658">
        <v>103</v>
      </c>
      <c r="AZ4658">
        <v>594.9</v>
      </c>
      <c r="BA4658">
        <v>754.5</v>
      </c>
      <c r="BB4658">
        <v>14.2</v>
      </c>
      <c r="BC4658">
        <v>1.42</v>
      </c>
      <c r="BD4658">
        <v>89.1</v>
      </c>
      <c r="BE4658">
        <v>3945.5</v>
      </c>
      <c r="BF4658">
        <v>0.33</v>
      </c>
      <c r="BG4658">
        <v>755.4</v>
      </c>
      <c r="BH4658">
        <v>206.8</v>
      </c>
      <c r="BI4658">
        <v>962.1</v>
      </c>
      <c r="BJ4658">
        <v>39.119999999999997</v>
      </c>
      <c r="BK4658">
        <v>0</v>
      </c>
      <c r="BL4658">
        <v>0</v>
      </c>
      <c r="BM4658">
        <v>39.119999999999997</v>
      </c>
      <c r="BN4658">
        <v>41.63</v>
      </c>
      <c r="BO4658">
        <v>0</v>
      </c>
      <c r="BP4658">
        <v>0</v>
      </c>
      <c r="BQ4658">
        <v>41.63</v>
      </c>
      <c r="BR4658">
        <v>20509.5</v>
      </c>
      <c r="BS4658">
        <v>0</v>
      </c>
      <c r="BT4658">
        <v>110</v>
      </c>
      <c r="BU4658">
        <v>3.3</v>
      </c>
      <c r="BV4658">
        <v>0</v>
      </c>
      <c r="BW4658">
        <v>0</v>
      </c>
      <c r="BX4658">
        <v>4625</v>
      </c>
      <c r="BY4658">
        <v>0</v>
      </c>
      <c r="BZ4658">
        <v>0</v>
      </c>
      <c r="CA4658">
        <v>0</v>
      </c>
      <c r="CB4658">
        <v>9408.4</v>
      </c>
      <c r="CC4658">
        <v>0</v>
      </c>
      <c r="CD4658">
        <v>0</v>
      </c>
      <c r="CE4658">
        <v>0</v>
      </c>
      <c r="CF4658">
        <v>1307.3</v>
      </c>
      <c r="CG4658">
        <v>5055.5</v>
      </c>
      <c r="CH4658">
        <v>0</v>
      </c>
      <c r="CI4658">
        <v>0</v>
      </c>
      <c r="CJ4658">
        <v>0</v>
      </c>
      <c r="CK4658">
        <v>0</v>
      </c>
      <c r="CL4658">
        <v>0</v>
      </c>
      <c r="CM4658">
        <v>0</v>
      </c>
      <c r="CN4658">
        <v>0</v>
      </c>
    </row>
    <row r="4659" spans="1:92">
      <c r="A4659">
        <v>4653</v>
      </c>
      <c r="B4659">
        <f t="shared" si="720"/>
        <v>194</v>
      </c>
      <c r="C4659" t="str">
        <f t="shared" si="721"/>
        <v>Day194</v>
      </c>
      <c r="D4659">
        <f t="shared" si="722"/>
        <v>20</v>
      </c>
      <c r="E4659" t="str">
        <f t="shared" si="723"/>
        <v>Hour20</v>
      </c>
      <c r="F4659">
        <f t="shared" si="724"/>
        <v>7</v>
      </c>
      <c r="G4659" t="str">
        <f t="shared" si="725"/>
        <v>Summer</v>
      </c>
      <c r="H4659">
        <f t="shared" si="726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19682.400000000001</v>
      </c>
      <c r="L4659" s="9" t="s">
        <v>4786</v>
      </c>
      <c r="M4659" s="9">
        <v>12583.7</v>
      </c>
      <c r="N4659">
        <v>0</v>
      </c>
      <c r="O4659">
        <v>0</v>
      </c>
      <c r="P4659">
        <v>130.6</v>
      </c>
      <c r="Q4659">
        <v>12714.4</v>
      </c>
      <c r="R4659">
        <v>12115.8</v>
      </c>
      <c r="S4659">
        <v>12714.4</v>
      </c>
      <c r="T4659">
        <v>2250.1999999999998</v>
      </c>
      <c r="U4659">
        <v>9218.2999999999993</v>
      </c>
      <c r="V4659">
        <v>3.7199999999999997E-2</v>
      </c>
      <c r="W4659">
        <v>5.8400000000000001E-2</v>
      </c>
      <c r="X4659">
        <v>0.28999999999999998</v>
      </c>
      <c r="Y4659">
        <v>0.28000000000000003</v>
      </c>
      <c r="Z4659">
        <v>428.7</v>
      </c>
      <c r="AA4659">
        <v>31</v>
      </c>
      <c r="AB4659">
        <v>4.34</v>
      </c>
      <c r="AC4659">
        <v>32.1</v>
      </c>
      <c r="AD4659">
        <v>1522.3</v>
      </c>
      <c r="AE4659">
        <v>0.25</v>
      </c>
      <c r="AF4659">
        <v>430.8</v>
      </c>
      <c r="AG4659">
        <v>77.599999999999994</v>
      </c>
      <c r="AH4659">
        <v>508.3</v>
      </c>
      <c r="AI4659">
        <v>441.2</v>
      </c>
      <c r="AJ4659">
        <v>30.5</v>
      </c>
      <c r="AK4659">
        <v>4.25</v>
      </c>
      <c r="AL4659">
        <v>34.299999999999997</v>
      </c>
      <c r="AM4659">
        <v>1611.6</v>
      </c>
      <c r="AN4659">
        <v>0.26</v>
      </c>
      <c r="AO4659">
        <v>443.3</v>
      </c>
      <c r="AP4659">
        <v>82.4</v>
      </c>
      <c r="AQ4659">
        <v>525.70000000000005</v>
      </c>
      <c r="AR4659">
        <v>352.9</v>
      </c>
      <c r="AS4659">
        <v>18.899999999999999</v>
      </c>
      <c r="AT4659">
        <v>2.81</v>
      </c>
      <c r="AU4659">
        <v>33.4</v>
      </c>
      <c r="AV4659">
        <v>1236.4000000000001</v>
      </c>
      <c r="AW4659">
        <v>0.32</v>
      </c>
      <c r="AX4659">
        <v>354.2</v>
      </c>
      <c r="AY4659">
        <v>70.400000000000006</v>
      </c>
      <c r="AZ4659">
        <v>424.6</v>
      </c>
      <c r="BA4659">
        <v>459.2</v>
      </c>
      <c r="BB4659">
        <v>8.6999999999999993</v>
      </c>
      <c r="BC4659">
        <v>0.87</v>
      </c>
      <c r="BD4659">
        <v>54.2</v>
      </c>
      <c r="BE4659">
        <v>2400.9</v>
      </c>
      <c r="BF4659">
        <v>0.2</v>
      </c>
      <c r="BG4659">
        <v>459.7</v>
      </c>
      <c r="BH4659">
        <v>125.8</v>
      </c>
      <c r="BI4659">
        <v>585.5</v>
      </c>
      <c r="BJ4659">
        <v>36.76</v>
      </c>
      <c r="BK4659">
        <v>0</v>
      </c>
      <c r="BL4659">
        <v>0</v>
      </c>
      <c r="BM4659">
        <v>36.76</v>
      </c>
      <c r="BN4659">
        <v>39.04</v>
      </c>
      <c r="BO4659">
        <v>0</v>
      </c>
      <c r="BP4659">
        <v>0</v>
      </c>
      <c r="BQ4659">
        <v>39.04</v>
      </c>
      <c r="BR4659">
        <v>19682.400000000001</v>
      </c>
      <c r="BS4659">
        <v>0</v>
      </c>
      <c r="BT4659">
        <v>110</v>
      </c>
      <c r="BU4659">
        <v>3.3</v>
      </c>
      <c r="BV4659">
        <v>0</v>
      </c>
      <c r="BW4659">
        <v>0</v>
      </c>
      <c r="BX4659">
        <v>4512.3</v>
      </c>
      <c r="BY4659">
        <v>0</v>
      </c>
      <c r="BZ4659">
        <v>0</v>
      </c>
      <c r="CA4659">
        <v>0</v>
      </c>
      <c r="CB4659">
        <v>9408.4</v>
      </c>
      <c r="CC4659">
        <v>0</v>
      </c>
      <c r="CD4659">
        <v>0</v>
      </c>
      <c r="CE4659">
        <v>0</v>
      </c>
      <c r="CF4659">
        <v>592.9</v>
      </c>
      <c r="CG4659">
        <v>5055.5</v>
      </c>
      <c r="CH4659">
        <v>0</v>
      </c>
      <c r="CI4659">
        <v>0</v>
      </c>
      <c r="CJ4659">
        <v>0</v>
      </c>
      <c r="CK4659">
        <v>0</v>
      </c>
      <c r="CL4659">
        <v>0</v>
      </c>
      <c r="CM4659">
        <v>0</v>
      </c>
      <c r="CN4659">
        <v>0</v>
      </c>
    </row>
    <row r="4660" spans="1:92">
      <c r="A4660">
        <v>4654</v>
      </c>
      <c r="B4660">
        <f t="shared" si="720"/>
        <v>194</v>
      </c>
      <c r="C4660" t="str">
        <f t="shared" si="721"/>
        <v>Day194</v>
      </c>
      <c r="D4660">
        <f t="shared" si="722"/>
        <v>21</v>
      </c>
      <c r="E4660" t="str">
        <f t="shared" si="723"/>
        <v>Hour21</v>
      </c>
      <c r="F4660">
        <f t="shared" si="724"/>
        <v>7</v>
      </c>
      <c r="G4660" t="str">
        <f t="shared" si="725"/>
        <v>Summer</v>
      </c>
      <c r="H4660">
        <f t="shared" si="726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19190.3</v>
      </c>
      <c r="L4660" s="9" t="s">
        <v>4787</v>
      </c>
      <c r="M4660" s="9">
        <v>11717.5</v>
      </c>
      <c r="N4660">
        <v>0</v>
      </c>
      <c r="O4660">
        <v>0</v>
      </c>
      <c r="P4660">
        <v>87.9</v>
      </c>
      <c r="Q4660">
        <v>11805.4</v>
      </c>
      <c r="R4660">
        <v>11298.4</v>
      </c>
      <c r="S4660">
        <v>11805.4</v>
      </c>
      <c r="T4660">
        <v>0</v>
      </c>
      <c r="U4660">
        <v>7384.9</v>
      </c>
      <c r="V4660">
        <v>3.5799999999999998E-2</v>
      </c>
      <c r="W4660">
        <v>5.4399999999999997E-2</v>
      </c>
      <c r="X4660">
        <v>0.28999999999999998</v>
      </c>
      <c r="Y4660">
        <v>0.31</v>
      </c>
      <c r="Z4660">
        <v>431.2</v>
      </c>
      <c r="AA4660">
        <v>31.6</v>
      </c>
      <c r="AB4660">
        <v>4.4400000000000004</v>
      </c>
      <c r="AC4660">
        <v>31.9</v>
      </c>
      <c r="AD4660">
        <v>1517.3</v>
      </c>
      <c r="AE4660">
        <v>0.26</v>
      </c>
      <c r="AF4660">
        <v>433.4</v>
      </c>
      <c r="AG4660">
        <v>77.2</v>
      </c>
      <c r="AH4660">
        <v>510.6</v>
      </c>
      <c r="AI4660">
        <v>453.6</v>
      </c>
      <c r="AJ4660">
        <v>34.6</v>
      </c>
      <c r="AK4660">
        <v>4.88</v>
      </c>
      <c r="AL4660">
        <v>32.5</v>
      </c>
      <c r="AM4660">
        <v>1553.8</v>
      </c>
      <c r="AN4660">
        <v>0.27</v>
      </c>
      <c r="AO4660">
        <v>456</v>
      </c>
      <c r="AP4660">
        <v>78.8</v>
      </c>
      <c r="AQ4660">
        <v>534.79999999999995</v>
      </c>
      <c r="AR4660">
        <v>486.2</v>
      </c>
      <c r="AS4660">
        <v>28.7</v>
      </c>
      <c r="AT4660">
        <v>3.96</v>
      </c>
      <c r="AU4660">
        <v>39.9</v>
      </c>
      <c r="AV4660">
        <v>1905.1</v>
      </c>
      <c r="AW4660">
        <v>0.24</v>
      </c>
      <c r="AX4660">
        <v>488.1</v>
      </c>
      <c r="AY4660">
        <v>96.8</v>
      </c>
      <c r="AZ4660">
        <v>584.9</v>
      </c>
      <c r="BA4660">
        <v>1152.5</v>
      </c>
      <c r="BB4660">
        <v>132.69999999999999</v>
      </c>
      <c r="BC4660">
        <v>19.309999999999999</v>
      </c>
      <c r="BD4660">
        <v>35.5</v>
      </c>
      <c r="BE4660">
        <v>2512.8000000000002</v>
      </c>
      <c r="BF4660">
        <v>0.56999999999999995</v>
      </c>
      <c r="BG4660">
        <v>1161.8</v>
      </c>
      <c r="BH4660">
        <v>110.5</v>
      </c>
      <c r="BI4660">
        <v>1272.3</v>
      </c>
      <c r="BJ4660">
        <v>32.06</v>
      </c>
      <c r="BK4660">
        <v>0</v>
      </c>
      <c r="BL4660">
        <v>0</v>
      </c>
      <c r="BM4660">
        <v>32.06</v>
      </c>
      <c r="BN4660">
        <v>33.9</v>
      </c>
      <c r="BO4660">
        <v>0</v>
      </c>
      <c r="BP4660">
        <v>0</v>
      </c>
      <c r="BQ4660">
        <v>33.9</v>
      </c>
      <c r="BR4660">
        <v>19190.3</v>
      </c>
      <c r="BS4660">
        <v>0</v>
      </c>
      <c r="BT4660">
        <v>0</v>
      </c>
      <c r="BU4660">
        <v>3.3</v>
      </c>
      <c r="BV4660">
        <v>0</v>
      </c>
      <c r="BW4660">
        <v>0</v>
      </c>
      <c r="BX4660">
        <v>4512.3</v>
      </c>
      <c r="BY4660">
        <v>0</v>
      </c>
      <c r="BZ4660">
        <v>0</v>
      </c>
      <c r="CA4660">
        <v>0</v>
      </c>
      <c r="CB4660">
        <v>9026.2000000000007</v>
      </c>
      <c r="CC4660">
        <v>0</v>
      </c>
      <c r="CD4660">
        <v>0</v>
      </c>
      <c r="CE4660">
        <v>0</v>
      </c>
      <c r="CF4660">
        <v>592.9</v>
      </c>
      <c r="CG4660">
        <v>5055.5</v>
      </c>
      <c r="CH4660">
        <v>0</v>
      </c>
      <c r="CI4660">
        <v>0</v>
      </c>
      <c r="CJ4660">
        <v>0</v>
      </c>
      <c r="CK4660">
        <v>0</v>
      </c>
      <c r="CL4660">
        <v>0</v>
      </c>
      <c r="CM4660">
        <v>0</v>
      </c>
      <c r="CN4660">
        <v>0</v>
      </c>
    </row>
    <row r="4661" spans="1:92">
      <c r="A4661">
        <v>4655</v>
      </c>
      <c r="B4661">
        <f t="shared" si="720"/>
        <v>194</v>
      </c>
      <c r="C4661" t="str">
        <f t="shared" si="721"/>
        <v>Day194</v>
      </c>
      <c r="D4661">
        <f t="shared" si="722"/>
        <v>22</v>
      </c>
      <c r="E4661" t="str">
        <f t="shared" si="723"/>
        <v>Hour22</v>
      </c>
      <c r="F4661">
        <f t="shared" si="724"/>
        <v>7</v>
      </c>
      <c r="G4661" t="str">
        <f t="shared" si="725"/>
        <v>Summer</v>
      </c>
      <c r="H4661">
        <f t="shared" si="726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15839.6</v>
      </c>
      <c r="L4661" s="9" t="s">
        <v>4788</v>
      </c>
      <c r="M4661" s="9">
        <v>10884.4</v>
      </c>
      <c r="N4661">
        <v>110</v>
      </c>
      <c r="O4661">
        <v>0</v>
      </c>
      <c r="P4661">
        <v>51.5</v>
      </c>
      <c r="Q4661">
        <v>11045.9</v>
      </c>
      <c r="R4661">
        <v>10509.1</v>
      </c>
      <c r="S4661">
        <v>11045.9</v>
      </c>
      <c r="T4661">
        <v>0</v>
      </c>
      <c r="U4661">
        <v>4793.7</v>
      </c>
      <c r="V4661">
        <v>3.4500000000000003E-2</v>
      </c>
      <c r="W4661">
        <v>5.0500000000000003E-2</v>
      </c>
      <c r="X4661">
        <v>0.36</v>
      </c>
      <c r="Y4661">
        <v>0.36</v>
      </c>
      <c r="Z4661">
        <v>416</v>
      </c>
      <c r="AA4661">
        <v>33</v>
      </c>
      <c r="AB4661">
        <v>4.67</v>
      </c>
      <c r="AC4661">
        <v>29.1</v>
      </c>
      <c r="AD4661">
        <v>1384.5</v>
      </c>
      <c r="AE4661">
        <v>0.26</v>
      </c>
      <c r="AF4661">
        <v>418.3</v>
      </c>
      <c r="AG4661">
        <v>70.400000000000006</v>
      </c>
      <c r="AH4661">
        <v>488.7</v>
      </c>
      <c r="AI4661">
        <v>433.8</v>
      </c>
      <c r="AJ4661">
        <v>35.1</v>
      </c>
      <c r="AK4661">
        <v>4.9800000000000004</v>
      </c>
      <c r="AL4661">
        <v>29.7</v>
      </c>
      <c r="AM4661">
        <v>1422.1</v>
      </c>
      <c r="AN4661">
        <v>0.27</v>
      </c>
      <c r="AO4661">
        <v>436.2</v>
      </c>
      <c r="AP4661">
        <v>72.2</v>
      </c>
      <c r="AQ4661">
        <v>508.4</v>
      </c>
      <c r="AR4661">
        <v>606</v>
      </c>
      <c r="AS4661">
        <v>42.6</v>
      </c>
      <c r="AT4661">
        <v>5.95</v>
      </c>
      <c r="AU4661">
        <v>43.3</v>
      </c>
      <c r="AV4661">
        <v>2181.4</v>
      </c>
      <c r="AW4661">
        <v>0.28000000000000003</v>
      </c>
      <c r="AX4661">
        <v>608.9</v>
      </c>
      <c r="AY4661">
        <v>108.4</v>
      </c>
      <c r="AZ4661">
        <v>717.4</v>
      </c>
      <c r="BA4661">
        <v>1084.2</v>
      </c>
      <c r="BB4661">
        <v>124.9</v>
      </c>
      <c r="BC4661">
        <v>18.16</v>
      </c>
      <c r="BD4661">
        <v>33.4</v>
      </c>
      <c r="BE4661">
        <v>2363.8000000000002</v>
      </c>
      <c r="BF4661">
        <v>0.54</v>
      </c>
      <c r="BG4661">
        <v>1092.8</v>
      </c>
      <c r="BH4661">
        <v>104</v>
      </c>
      <c r="BI4661">
        <v>1196.8</v>
      </c>
      <c r="BJ4661">
        <v>29.37</v>
      </c>
      <c r="BK4661">
        <v>0</v>
      </c>
      <c r="BL4661">
        <v>0</v>
      </c>
      <c r="BM4661">
        <v>29.37</v>
      </c>
      <c r="BN4661">
        <v>30.94</v>
      </c>
      <c r="BO4661">
        <v>0</v>
      </c>
      <c r="BP4661">
        <v>0</v>
      </c>
      <c r="BQ4661">
        <v>30.94</v>
      </c>
      <c r="BR4661">
        <v>15839.6</v>
      </c>
      <c r="BS4661">
        <v>0</v>
      </c>
      <c r="BT4661">
        <v>0</v>
      </c>
      <c r="BU4661">
        <v>3.3</v>
      </c>
      <c r="BV4661">
        <v>0</v>
      </c>
      <c r="BW4661">
        <v>0</v>
      </c>
      <c r="BX4661">
        <v>3996.1</v>
      </c>
      <c r="BY4661">
        <v>0</v>
      </c>
      <c r="BZ4661">
        <v>0</v>
      </c>
      <c r="CA4661">
        <v>0</v>
      </c>
      <c r="CB4661">
        <v>6191.8</v>
      </c>
      <c r="CC4661">
        <v>0</v>
      </c>
      <c r="CD4661">
        <v>0</v>
      </c>
      <c r="CE4661">
        <v>0</v>
      </c>
      <c r="CF4661">
        <v>592.9</v>
      </c>
      <c r="CG4661">
        <v>5055.5</v>
      </c>
      <c r="CH4661">
        <v>0</v>
      </c>
      <c r="CI4661">
        <v>0</v>
      </c>
      <c r="CJ4661">
        <v>0</v>
      </c>
      <c r="CK4661">
        <v>0</v>
      </c>
      <c r="CL4661">
        <v>0</v>
      </c>
      <c r="CM4661">
        <v>0</v>
      </c>
      <c r="CN4661">
        <v>0</v>
      </c>
    </row>
    <row r="4662" spans="1:92">
      <c r="A4662">
        <v>4656</v>
      </c>
      <c r="B4662">
        <f t="shared" si="720"/>
        <v>194</v>
      </c>
      <c r="C4662" t="str">
        <f t="shared" si="721"/>
        <v>Day194</v>
      </c>
      <c r="D4662">
        <f t="shared" si="722"/>
        <v>23</v>
      </c>
      <c r="E4662" t="str">
        <f t="shared" si="723"/>
        <v>Hour23</v>
      </c>
      <c r="F4662">
        <f t="shared" si="724"/>
        <v>7</v>
      </c>
      <c r="G4662" t="str">
        <f t="shared" si="725"/>
        <v>Summer</v>
      </c>
      <c r="H4662">
        <f t="shared" si="726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14831.8</v>
      </c>
      <c r="L4662" s="9" t="s">
        <v>4789</v>
      </c>
      <c r="M4662" s="9">
        <v>10136.4</v>
      </c>
      <c r="N4662">
        <v>110</v>
      </c>
      <c r="O4662">
        <v>0</v>
      </c>
      <c r="P4662">
        <v>67.599999999999994</v>
      </c>
      <c r="Q4662">
        <v>10314</v>
      </c>
      <c r="R4662">
        <v>9797.6</v>
      </c>
      <c r="S4662">
        <v>10314</v>
      </c>
      <c r="T4662">
        <v>705.3</v>
      </c>
      <c r="U4662">
        <v>5223.1000000000004</v>
      </c>
      <c r="V4662">
        <v>3.3399999999999999E-2</v>
      </c>
      <c r="W4662">
        <v>4.7E-2</v>
      </c>
      <c r="X4662">
        <v>0.38</v>
      </c>
      <c r="Y4662">
        <v>0.39</v>
      </c>
      <c r="Z4662">
        <v>398.4</v>
      </c>
      <c r="AA4662">
        <v>31.6</v>
      </c>
      <c r="AB4662">
        <v>4.47</v>
      </c>
      <c r="AC4662">
        <v>28.2</v>
      </c>
      <c r="AD4662">
        <v>1327.7</v>
      </c>
      <c r="AE4662">
        <v>0.26</v>
      </c>
      <c r="AF4662">
        <v>400.5</v>
      </c>
      <c r="AG4662">
        <v>67.8</v>
      </c>
      <c r="AH4662">
        <v>468.4</v>
      </c>
      <c r="AI4662">
        <v>416.3</v>
      </c>
      <c r="AJ4662">
        <v>33.5</v>
      </c>
      <c r="AK4662">
        <v>4.75</v>
      </c>
      <c r="AL4662">
        <v>29.2</v>
      </c>
      <c r="AM4662">
        <v>1362.5</v>
      </c>
      <c r="AN4662">
        <v>0.28000000000000003</v>
      </c>
      <c r="AO4662">
        <v>418.6</v>
      </c>
      <c r="AP4662">
        <v>69.900000000000006</v>
      </c>
      <c r="AQ4662">
        <v>488.5</v>
      </c>
      <c r="AR4662">
        <v>600.79999999999995</v>
      </c>
      <c r="AS4662">
        <v>41.6</v>
      </c>
      <c r="AT4662">
        <v>5.83</v>
      </c>
      <c r="AU4662">
        <v>43.8</v>
      </c>
      <c r="AV4662">
        <v>2160.1999999999998</v>
      </c>
      <c r="AW4662">
        <v>0.3</v>
      </c>
      <c r="AX4662">
        <v>603.6</v>
      </c>
      <c r="AY4662">
        <v>108.3</v>
      </c>
      <c r="AZ4662">
        <v>711.9</v>
      </c>
      <c r="BA4662">
        <v>577.29999999999995</v>
      </c>
      <c r="BB4662">
        <v>10.9</v>
      </c>
      <c r="BC4662">
        <v>1.0900000000000001</v>
      </c>
      <c r="BD4662">
        <v>68.2</v>
      </c>
      <c r="BE4662">
        <v>3018.9</v>
      </c>
      <c r="BF4662">
        <v>0.25</v>
      </c>
      <c r="BG4662">
        <v>578</v>
      </c>
      <c r="BH4662">
        <v>158.19999999999999</v>
      </c>
      <c r="BI4662">
        <v>736.2</v>
      </c>
      <c r="BJ4662">
        <v>28.21</v>
      </c>
      <c r="BK4662">
        <v>0</v>
      </c>
      <c r="BL4662">
        <v>0</v>
      </c>
      <c r="BM4662">
        <v>28.21</v>
      </c>
      <c r="BN4662">
        <v>29.6</v>
      </c>
      <c r="BO4662">
        <v>0</v>
      </c>
      <c r="BP4662">
        <v>0</v>
      </c>
      <c r="BQ4662">
        <v>29.6</v>
      </c>
      <c r="BR4662">
        <v>14831.8</v>
      </c>
      <c r="BS4662">
        <v>0</v>
      </c>
      <c r="BT4662">
        <v>0</v>
      </c>
      <c r="BU4662">
        <v>3.3</v>
      </c>
      <c r="BV4662">
        <v>0</v>
      </c>
      <c r="BW4662">
        <v>0</v>
      </c>
      <c r="BX4662">
        <v>3591.9</v>
      </c>
      <c r="BY4662">
        <v>0</v>
      </c>
      <c r="BZ4662">
        <v>0</v>
      </c>
      <c r="CA4662">
        <v>0</v>
      </c>
      <c r="CB4662">
        <v>5588.2</v>
      </c>
      <c r="CC4662">
        <v>0</v>
      </c>
      <c r="CD4662">
        <v>0</v>
      </c>
      <c r="CE4662">
        <v>0</v>
      </c>
      <c r="CF4662">
        <v>592.9</v>
      </c>
      <c r="CG4662">
        <v>5055.5</v>
      </c>
      <c r="CH4662">
        <v>0</v>
      </c>
      <c r="CI4662">
        <v>0</v>
      </c>
      <c r="CJ4662">
        <v>0</v>
      </c>
      <c r="CK4662">
        <v>0</v>
      </c>
      <c r="CL4662">
        <v>0</v>
      </c>
      <c r="CM4662">
        <v>0</v>
      </c>
      <c r="CN4662">
        <v>0</v>
      </c>
    </row>
    <row r="4663" spans="1:92">
      <c r="A4663">
        <v>4657</v>
      </c>
      <c r="B4663">
        <f t="shared" si="720"/>
        <v>195</v>
      </c>
      <c r="C4663" t="str">
        <f t="shared" si="721"/>
        <v>Day195</v>
      </c>
      <c r="D4663">
        <f t="shared" si="722"/>
        <v>0</v>
      </c>
      <c r="E4663" t="str">
        <f t="shared" si="723"/>
        <v>Hour0</v>
      </c>
      <c r="F4663">
        <f t="shared" si="724"/>
        <v>7</v>
      </c>
      <c r="G4663" t="str">
        <f t="shared" si="725"/>
        <v>Summer</v>
      </c>
      <c r="H4663">
        <f t="shared" si="726"/>
        <v>70</v>
      </c>
      <c r="I4663">
        <f t="shared" si="727"/>
        <v>20739.099999999999</v>
      </c>
      <c r="J4663" t="str">
        <f t="shared" si="728"/>
        <v>Summer</v>
      </c>
      <c r="K4663">
        <f t="shared" si="729"/>
        <v>14831.8</v>
      </c>
      <c r="L4663" s="9" t="s">
        <v>4790</v>
      </c>
      <c r="M4663" s="9">
        <v>9705.9</v>
      </c>
      <c r="N4663">
        <v>110</v>
      </c>
      <c r="O4663">
        <v>0</v>
      </c>
      <c r="P4663">
        <v>92.1</v>
      </c>
      <c r="Q4663">
        <v>9908</v>
      </c>
      <c r="R4663">
        <v>9387</v>
      </c>
      <c r="S4663">
        <v>9908</v>
      </c>
      <c r="T4663">
        <v>1369.2</v>
      </c>
      <c r="U4663">
        <v>6293</v>
      </c>
      <c r="V4663">
        <v>3.2899999999999999E-2</v>
      </c>
      <c r="W4663">
        <v>4.4999999999999998E-2</v>
      </c>
      <c r="X4663">
        <v>0.38</v>
      </c>
      <c r="Y4663">
        <v>0.39</v>
      </c>
      <c r="Z4663">
        <v>398.4</v>
      </c>
      <c r="AA4663">
        <v>31.6</v>
      </c>
      <c r="AB4663">
        <v>4.47</v>
      </c>
      <c r="AC4663">
        <v>28.2</v>
      </c>
      <c r="AD4663">
        <v>1327.7</v>
      </c>
      <c r="AE4663">
        <v>0.26</v>
      </c>
      <c r="AF4663">
        <v>400.5</v>
      </c>
      <c r="AG4663">
        <v>67.8</v>
      </c>
      <c r="AH4663">
        <v>468.4</v>
      </c>
      <c r="AI4663">
        <v>418.5</v>
      </c>
      <c r="AJ4663">
        <v>33.6</v>
      </c>
      <c r="AK4663">
        <v>4.79</v>
      </c>
      <c r="AL4663">
        <v>29.5</v>
      </c>
      <c r="AM4663">
        <v>1360.4</v>
      </c>
      <c r="AN4663">
        <v>0.28999999999999998</v>
      </c>
      <c r="AO4663">
        <v>420.8</v>
      </c>
      <c r="AP4663">
        <v>70.099999999999994</v>
      </c>
      <c r="AQ4663">
        <v>491</v>
      </c>
      <c r="AR4663">
        <v>603.29999999999995</v>
      </c>
      <c r="AS4663">
        <v>42.2</v>
      </c>
      <c r="AT4663">
        <v>5.93</v>
      </c>
      <c r="AU4663">
        <v>43.8</v>
      </c>
      <c r="AV4663">
        <v>2143.3000000000002</v>
      </c>
      <c r="AW4663">
        <v>0.31</v>
      </c>
      <c r="AX4663">
        <v>606.1</v>
      </c>
      <c r="AY4663">
        <v>107.8</v>
      </c>
      <c r="AZ4663">
        <v>713.9</v>
      </c>
      <c r="BA4663">
        <v>417.2</v>
      </c>
      <c r="BB4663">
        <v>7.9</v>
      </c>
      <c r="BC4663">
        <v>0.79</v>
      </c>
      <c r="BD4663">
        <v>49.3</v>
      </c>
      <c r="BE4663">
        <v>2181.3000000000002</v>
      </c>
      <c r="BF4663">
        <v>0.18</v>
      </c>
      <c r="BG4663">
        <v>417.6</v>
      </c>
      <c r="BH4663">
        <v>114.3</v>
      </c>
      <c r="BI4663">
        <v>531.9</v>
      </c>
      <c r="BJ4663">
        <v>27.6</v>
      </c>
      <c r="BK4663">
        <v>0</v>
      </c>
      <c r="BL4663">
        <v>0</v>
      </c>
      <c r="BM4663">
        <v>27.6</v>
      </c>
      <c r="BN4663">
        <v>28.9</v>
      </c>
      <c r="BO4663">
        <v>0</v>
      </c>
      <c r="BP4663">
        <v>0</v>
      </c>
      <c r="BQ4663">
        <v>28.9</v>
      </c>
      <c r="BR4663">
        <v>14831.8</v>
      </c>
      <c r="BS4663">
        <v>0</v>
      </c>
      <c r="BT4663">
        <v>0</v>
      </c>
      <c r="BU4663">
        <v>3.3</v>
      </c>
      <c r="BV4663">
        <v>0</v>
      </c>
      <c r="BW4663">
        <v>0</v>
      </c>
      <c r="BX4663">
        <v>3591.9</v>
      </c>
      <c r="BY4663">
        <v>0</v>
      </c>
      <c r="BZ4663">
        <v>0</v>
      </c>
      <c r="CA4663">
        <v>0</v>
      </c>
      <c r="CB4663">
        <v>5588.2</v>
      </c>
      <c r="CC4663">
        <v>0</v>
      </c>
      <c r="CD4663">
        <v>0</v>
      </c>
      <c r="CE4663">
        <v>0</v>
      </c>
      <c r="CF4663">
        <v>592.9</v>
      </c>
      <c r="CG4663">
        <v>5055.5</v>
      </c>
      <c r="CH4663">
        <v>0</v>
      </c>
      <c r="CI4663">
        <v>0</v>
      </c>
      <c r="CJ4663">
        <v>0</v>
      </c>
      <c r="CK4663">
        <v>0</v>
      </c>
      <c r="CL4663">
        <v>0</v>
      </c>
      <c r="CM4663">
        <v>0</v>
      </c>
      <c r="CN4663">
        <v>0</v>
      </c>
    </row>
    <row r="4664" spans="1:92">
      <c r="A4664">
        <v>4658</v>
      </c>
      <c r="B4664">
        <f t="shared" si="720"/>
        <v>195</v>
      </c>
      <c r="C4664" t="str">
        <f t="shared" si="721"/>
        <v>Day195</v>
      </c>
      <c r="D4664">
        <f t="shared" si="722"/>
        <v>1</v>
      </c>
      <c r="E4664" t="str">
        <f t="shared" si="723"/>
        <v>Hour1</v>
      </c>
      <c r="F4664">
        <f t="shared" si="724"/>
        <v>7</v>
      </c>
      <c r="G4664" t="str">
        <f t="shared" si="725"/>
        <v>Summer</v>
      </c>
      <c r="H4664">
        <f t="shared" si="726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14831.8</v>
      </c>
      <c r="L4664" s="9" t="s">
        <v>4791</v>
      </c>
      <c r="M4664" s="9">
        <v>9435</v>
      </c>
      <c r="N4664">
        <v>110</v>
      </c>
      <c r="O4664">
        <v>0</v>
      </c>
      <c r="P4664">
        <v>125.5</v>
      </c>
      <c r="Q4664">
        <v>9670.5</v>
      </c>
      <c r="R4664">
        <v>9128.1</v>
      </c>
      <c r="S4664">
        <v>9670.5</v>
      </c>
      <c r="T4664">
        <v>2482.1999999999998</v>
      </c>
      <c r="U4664">
        <v>7643.5</v>
      </c>
      <c r="V4664">
        <v>3.2500000000000001E-2</v>
      </c>
      <c r="W4664">
        <v>4.3799999999999999E-2</v>
      </c>
      <c r="X4664">
        <v>0.38</v>
      </c>
      <c r="Y4664">
        <v>0.39</v>
      </c>
      <c r="Z4664">
        <v>398.4</v>
      </c>
      <c r="AA4664">
        <v>31.6</v>
      </c>
      <c r="AB4664">
        <v>4.47</v>
      </c>
      <c r="AC4664">
        <v>28.2</v>
      </c>
      <c r="AD4664">
        <v>1327.7</v>
      </c>
      <c r="AE4664">
        <v>0.26</v>
      </c>
      <c r="AF4664">
        <v>400.5</v>
      </c>
      <c r="AG4664">
        <v>67.8</v>
      </c>
      <c r="AH4664">
        <v>468.4</v>
      </c>
      <c r="AI4664">
        <v>421</v>
      </c>
      <c r="AJ4664">
        <v>33.9</v>
      </c>
      <c r="AK4664">
        <v>4.83</v>
      </c>
      <c r="AL4664">
        <v>29.8</v>
      </c>
      <c r="AM4664">
        <v>1355.4</v>
      </c>
      <c r="AN4664">
        <v>0.3</v>
      </c>
      <c r="AO4664">
        <v>423.3</v>
      </c>
      <c r="AP4664">
        <v>70.3</v>
      </c>
      <c r="AQ4664">
        <v>493.6</v>
      </c>
      <c r="AR4664">
        <v>586</v>
      </c>
      <c r="AS4664">
        <v>40.299999999999997</v>
      </c>
      <c r="AT4664">
        <v>5.63</v>
      </c>
      <c r="AU4664">
        <v>42.7</v>
      </c>
      <c r="AV4664">
        <v>2136</v>
      </c>
      <c r="AW4664">
        <v>0.27</v>
      </c>
      <c r="AX4664">
        <v>588.79999999999995</v>
      </c>
      <c r="AY4664">
        <v>106.4</v>
      </c>
      <c r="AZ4664">
        <v>695.2</v>
      </c>
      <c r="BA4664">
        <v>1023.3</v>
      </c>
      <c r="BB4664">
        <v>117.8</v>
      </c>
      <c r="BC4664">
        <v>17.14</v>
      </c>
      <c r="BD4664">
        <v>31.5</v>
      </c>
      <c r="BE4664">
        <v>2231.1</v>
      </c>
      <c r="BF4664">
        <v>0.51</v>
      </c>
      <c r="BG4664">
        <v>1031.5</v>
      </c>
      <c r="BH4664">
        <v>98.2</v>
      </c>
      <c r="BI4664">
        <v>1129.5999999999999</v>
      </c>
      <c r="BJ4664">
        <v>26.99</v>
      </c>
      <c r="BK4664">
        <v>0</v>
      </c>
      <c r="BL4664">
        <v>0</v>
      </c>
      <c r="BM4664">
        <v>26.99</v>
      </c>
      <c r="BN4664">
        <v>28.23</v>
      </c>
      <c r="BO4664">
        <v>0</v>
      </c>
      <c r="BP4664">
        <v>0</v>
      </c>
      <c r="BQ4664">
        <v>28.23</v>
      </c>
      <c r="BR4664">
        <v>14831.8</v>
      </c>
      <c r="BS4664">
        <v>0</v>
      </c>
      <c r="BT4664">
        <v>0</v>
      </c>
      <c r="BU4664">
        <v>3.3</v>
      </c>
      <c r="BV4664">
        <v>0</v>
      </c>
      <c r="BW4664">
        <v>0</v>
      </c>
      <c r="BX4664">
        <v>3591.9</v>
      </c>
      <c r="BY4664">
        <v>0</v>
      </c>
      <c r="BZ4664">
        <v>0</v>
      </c>
      <c r="CA4664">
        <v>0</v>
      </c>
      <c r="CB4664">
        <v>5588.2</v>
      </c>
      <c r="CC4664">
        <v>0</v>
      </c>
      <c r="CD4664">
        <v>0</v>
      </c>
      <c r="CE4664">
        <v>0</v>
      </c>
      <c r="CF4664">
        <v>592.9</v>
      </c>
      <c r="CG4664">
        <v>5055.5</v>
      </c>
      <c r="CH4664">
        <v>0</v>
      </c>
      <c r="CI4664">
        <v>0</v>
      </c>
      <c r="CJ4664">
        <v>0</v>
      </c>
      <c r="CK4664">
        <v>0</v>
      </c>
      <c r="CL4664">
        <v>0</v>
      </c>
      <c r="CM4664">
        <v>0</v>
      </c>
      <c r="CN4664">
        <v>0</v>
      </c>
    </row>
    <row r="4665" spans="1:92">
      <c r="A4665">
        <v>4659</v>
      </c>
      <c r="B4665">
        <f t="shared" si="720"/>
        <v>195</v>
      </c>
      <c r="C4665" t="str">
        <f t="shared" si="721"/>
        <v>Day195</v>
      </c>
      <c r="D4665">
        <f t="shared" si="722"/>
        <v>2</v>
      </c>
      <c r="E4665" t="str">
        <f t="shared" si="723"/>
        <v>Hour2</v>
      </c>
      <c r="F4665">
        <f t="shared" si="724"/>
        <v>7</v>
      </c>
      <c r="G4665" t="str">
        <f t="shared" si="725"/>
        <v>Summer</v>
      </c>
      <c r="H4665">
        <f t="shared" si="726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14831.8</v>
      </c>
      <c r="L4665" s="9" t="s">
        <v>4792</v>
      </c>
      <c r="M4665" s="9">
        <v>9309.6</v>
      </c>
      <c r="N4665">
        <v>110</v>
      </c>
      <c r="O4665">
        <v>0</v>
      </c>
      <c r="P4665">
        <v>127.6</v>
      </c>
      <c r="Q4665">
        <v>9547.2000000000007</v>
      </c>
      <c r="R4665">
        <v>9008.1</v>
      </c>
      <c r="S4665">
        <v>9547.2000000000007</v>
      </c>
      <c r="T4665">
        <v>2482.1999999999998</v>
      </c>
      <c r="U4665">
        <v>7766.8</v>
      </c>
      <c r="V4665">
        <v>3.2399999999999998E-2</v>
      </c>
      <c r="W4665">
        <v>4.3200000000000002E-2</v>
      </c>
      <c r="X4665">
        <v>0.38</v>
      </c>
      <c r="Y4665">
        <v>0.39</v>
      </c>
      <c r="Z4665">
        <v>398.4</v>
      </c>
      <c r="AA4665">
        <v>31.6</v>
      </c>
      <c r="AB4665">
        <v>4.47</v>
      </c>
      <c r="AC4665">
        <v>28.2</v>
      </c>
      <c r="AD4665">
        <v>1327.7</v>
      </c>
      <c r="AE4665">
        <v>0.26</v>
      </c>
      <c r="AF4665">
        <v>400.5</v>
      </c>
      <c r="AG4665">
        <v>67.8</v>
      </c>
      <c r="AH4665">
        <v>468.4</v>
      </c>
      <c r="AI4665">
        <v>420.9</v>
      </c>
      <c r="AJ4665">
        <v>34</v>
      </c>
      <c r="AK4665">
        <v>4.8499999999999996</v>
      </c>
      <c r="AL4665">
        <v>29.7</v>
      </c>
      <c r="AM4665">
        <v>1352.8</v>
      </c>
      <c r="AN4665">
        <v>0.3</v>
      </c>
      <c r="AO4665">
        <v>423.3</v>
      </c>
      <c r="AP4665">
        <v>70.099999999999994</v>
      </c>
      <c r="AQ4665">
        <v>493.4</v>
      </c>
      <c r="AR4665">
        <v>570.1</v>
      </c>
      <c r="AS4665">
        <v>37.5</v>
      </c>
      <c r="AT4665">
        <v>5.21</v>
      </c>
      <c r="AU4665">
        <v>43.1</v>
      </c>
      <c r="AV4665">
        <v>2131.9</v>
      </c>
      <c r="AW4665">
        <v>0.27</v>
      </c>
      <c r="AX4665">
        <v>572.6</v>
      </c>
      <c r="AY4665">
        <v>106.7</v>
      </c>
      <c r="AZ4665">
        <v>679.3</v>
      </c>
      <c r="BA4665">
        <v>1127.8</v>
      </c>
      <c r="BB4665">
        <v>129.9</v>
      </c>
      <c r="BC4665">
        <v>18.89</v>
      </c>
      <c r="BD4665">
        <v>34.700000000000003</v>
      </c>
      <c r="BE4665">
        <v>2459</v>
      </c>
      <c r="BF4665">
        <v>0.56000000000000005</v>
      </c>
      <c r="BG4665">
        <v>1136.9000000000001</v>
      </c>
      <c r="BH4665">
        <v>108.2</v>
      </c>
      <c r="BI4665">
        <v>1245</v>
      </c>
      <c r="BJ4665">
        <v>26.98</v>
      </c>
      <c r="BK4665">
        <v>0</v>
      </c>
      <c r="BL4665">
        <v>0</v>
      </c>
      <c r="BM4665">
        <v>26.98</v>
      </c>
      <c r="BN4665">
        <v>28.2</v>
      </c>
      <c r="BO4665">
        <v>0</v>
      </c>
      <c r="BP4665">
        <v>0</v>
      </c>
      <c r="BQ4665">
        <v>28.2</v>
      </c>
      <c r="BR4665">
        <v>14831.8</v>
      </c>
      <c r="BS4665">
        <v>0</v>
      </c>
      <c r="BT4665">
        <v>0</v>
      </c>
      <c r="BU4665">
        <v>3.3</v>
      </c>
      <c r="BV4665">
        <v>0</v>
      </c>
      <c r="BW4665">
        <v>0</v>
      </c>
      <c r="BX4665">
        <v>3591.9</v>
      </c>
      <c r="BY4665">
        <v>0</v>
      </c>
      <c r="BZ4665">
        <v>0</v>
      </c>
      <c r="CA4665">
        <v>0</v>
      </c>
      <c r="CB4665">
        <v>5588.2</v>
      </c>
      <c r="CC4665">
        <v>0</v>
      </c>
      <c r="CD4665">
        <v>0</v>
      </c>
      <c r="CE4665">
        <v>0</v>
      </c>
      <c r="CF4665">
        <v>592.9</v>
      </c>
      <c r="CG4665">
        <v>5055.5</v>
      </c>
      <c r="CH4665">
        <v>0</v>
      </c>
      <c r="CI4665">
        <v>0</v>
      </c>
      <c r="CJ4665">
        <v>0</v>
      </c>
      <c r="CK4665">
        <v>0</v>
      </c>
      <c r="CL4665">
        <v>0</v>
      </c>
      <c r="CM4665">
        <v>0</v>
      </c>
      <c r="CN4665">
        <v>0</v>
      </c>
    </row>
    <row r="4666" spans="1:92">
      <c r="A4666">
        <v>4660</v>
      </c>
      <c r="B4666">
        <f t="shared" si="720"/>
        <v>195</v>
      </c>
      <c r="C4666" t="str">
        <f t="shared" si="721"/>
        <v>Day195</v>
      </c>
      <c r="D4666">
        <f t="shared" si="722"/>
        <v>3</v>
      </c>
      <c r="E4666" t="str">
        <f t="shared" si="723"/>
        <v>Hour3</v>
      </c>
      <c r="F4666">
        <f t="shared" si="724"/>
        <v>7</v>
      </c>
      <c r="G4666" t="str">
        <f t="shared" si="725"/>
        <v>Summer</v>
      </c>
      <c r="H4666">
        <f t="shared" si="726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14831.8</v>
      </c>
      <c r="L4666" s="9" t="s">
        <v>4793</v>
      </c>
      <c r="M4666" s="9">
        <v>9371.2999999999993</v>
      </c>
      <c r="N4666">
        <v>110</v>
      </c>
      <c r="O4666">
        <v>0</v>
      </c>
      <c r="P4666">
        <v>126.9</v>
      </c>
      <c r="Q4666">
        <v>9608.2999999999993</v>
      </c>
      <c r="R4666">
        <v>9067.2000000000007</v>
      </c>
      <c r="S4666">
        <v>9608.2999999999993</v>
      </c>
      <c r="T4666">
        <v>2482.1999999999998</v>
      </c>
      <c r="U4666">
        <v>7705.8</v>
      </c>
      <c r="V4666">
        <v>3.2500000000000001E-2</v>
      </c>
      <c r="W4666">
        <v>4.3499999999999997E-2</v>
      </c>
      <c r="X4666">
        <v>0.38</v>
      </c>
      <c r="Y4666">
        <v>0.39</v>
      </c>
      <c r="Z4666">
        <v>398.4</v>
      </c>
      <c r="AA4666">
        <v>31.6</v>
      </c>
      <c r="AB4666">
        <v>4.47</v>
      </c>
      <c r="AC4666">
        <v>28.2</v>
      </c>
      <c r="AD4666">
        <v>1327.7</v>
      </c>
      <c r="AE4666">
        <v>0.26</v>
      </c>
      <c r="AF4666">
        <v>400.5</v>
      </c>
      <c r="AG4666">
        <v>67.8</v>
      </c>
      <c r="AH4666">
        <v>468.4</v>
      </c>
      <c r="AI4666">
        <v>421.6</v>
      </c>
      <c r="AJ4666">
        <v>33.9</v>
      </c>
      <c r="AK4666">
        <v>4.83</v>
      </c>
      <c r="AL4666">
        <v>29.9</v>
      </c>
      <c r="AM4666">
        <v>1356.9</v>
      </c>
      <c r="AN4666">
        <v>0.3</v>
      </c>
      <c r="AO4666">
        <v>423.9</v>
      </c>
      <c r="AP4666">
        <v>70.5</v>
      </c>
      <c r="AQ4666">
        <v>494.4</v>
      </c>
      <c r="AR4666">
        <v>572.79999999999995</v>
      </c>
      <c r="AS4666">
        <v>37.799999999999997</v>
      </c>
      <c r="AT4666">
        <v>5.25</v>
      </c>
      <c r="AU4666">
        <v>43.2</v>
      </c>
      <c r="AV4666">
        <v>2137.3000000000002</v>
      </c>
      <c r="AW4666">
        <v>0.27</v>
      </c>
      <c r="AX4666">
        <v>575.4</v>
      </c>
      <c r="AY4666">
        <v>107</v>
      </c>
      <c r="AZ4666">
        <v>682.3</v>
      </c>
      <c r="BA4666">
        <v>440.5</v>
      </c>
      <c r="BB4666">
        <v>8.3000000000000007</v>
      </c>
      <c r="BC4666">
        <v>0.83</v>
      </c>
      <c r="BD4666">
        <v>52</v>
      </c>
      <c r="BE4666">
        <v>2303.4</v>
      </c>
      <c r="BF4666">
        <v>0.19</v>
      </c>
      <c r="BG4666">
        <v>441</v>
      </c>
      <c r="BH4666">
        <v>120.7</v>
      </c>
      <c r="BI4666">
        <v>561.70000000000005</v>
      </c>
      <c r="BJ4666">
        <v>27.17</v>
      </c>
      <c r="BK4666">
        <v>0</v>
      </c>
      <c r="BL4666">
        <v>0</v>
      </c>
      <c r="BM4666">
        <v>27.17</v>
      </c>
      <c r="BN4666">
        <v>28.4</v>
      </c>
      <c r="BO4666">
        <v>0</v>
      </c>
      <c r="BP4666">
        <v>0</v>
      </c>
      <c r="BQ4666">
        <v>28.4</v>
      </c>
      <c r="BR4666">
        <v>14831.8</v>
      </c>
      <c r="BS4666">
        <v>0</v>
      </c>
      <c r="BT4666">
        <v>0</v>
      </c>
      <c r="BU4666">
        <v>3.3</v>
      </c>
      <c r="BV4666">
        <v>0</v>
      </c>
      <c r="BW4666">
        <v>0</v>
      </c>
      <c r="BX4666">
        <v>3591.9</v>
      </c>
      <c r="BY4666">
        <v>0</v>
      </c>
      <c r="BZ4666">
        <v>0</v>
      </c>
      <c r="CA4666">
        <v>0</v>
      </c>
      <c r="CB4666">
        <v>5588.2</v>
      </c>
      <c r="CC4666">
        <v>0</v>
      </c>
      <c r="CD4666">
        <v>0</v>
      </c>
      <c r="CE4666">
        <v>0</v>
      </c>
      <c r="CF4666">
        <v>592.9</v>
      </c>
      <c r="CG4666">
        <v>5055.5</v>
      </c>
      <c r="CH4666">
        <v>0</v>
      </c>
      <c r="CI4666">
        <v>0</v>
      </c>
      <c r="CJ4666">
        <v>0</v>
      </c>
      <c r="CK4666">
        <v>0</v>
      </c>
      <c r="CL4666">
        <v>0</v>
      </c>
      <c r="CM4666">
        <v>0</v>
      </c>
      <c r="CN4666">
        <v>0</v>
      </c>
    </row>
    <row r="4667" spans="1:92">
      <c r="A4667">
        <v>4661</v>
      </c>
      <c r="B4667">
        <f t="shared" si="720"/>
        <v>195</v>
      </c>
      <c r="C4667" t="str">
        <f t="shared" si="721"/>
        <v>Day195</v>
      </c>
      <c r="D4667">
        <f t="shared" si="722"/>
        <v>4</v>
      </c>
      <c r="E4667" t="str">
        <f t="shared" si="723"/>
        <v>Hour4</v>
      </c>
      <c r="F4667">
        <f t="shared" si="724"/>
        <v>7</v>
      </c>
      <c r="G4667" t="str">
        <f t="shared" si="725"/>
        <v>Summer</v>
      </c>
      <c r="H4667">
        <f t="shared" si="726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14832</v>
      </c>
      <c r="L4667" s="9" t="s">
        <v>4794</v>
      </c>
      <c r="M4667" s="9">
        <v>9666.2999999999993</v>
      </c>
      <c r="N4667">
        <v>110</v>
      </c>
      <c r="O4667">
        <v>0</v>
      </c>
      <c r="P4667">
        <v>122.3</v>
      </c>
      <c r="Q4667">
        <v>9898.6</v>
      </c>
      <c r="R4667">
        <v>9349.1</v>
      </c>
      <c r="S4667">
        <v>9898.4</v>
      </c>
      <c r="T4667">
        <v>2482.1999999999998</v>
      </c>
      <c r="U4667">
        <v>7415.6</v>
      </c>
      <c r="V4667">
        <v>3.2800000000000003E-2</v>
      </c>
      <c r="W4667">
        <v>4.48E-2</v>
      </c>
      <c r="X4667">
        <v>0.38</v>
      </c>
      <c r="Y4667">
        <v>0.39</v>
      </c>
      <c r="Z4667">
        <v>398.4</v>
      </c>
      <c r="AA4667">
        <v>31.6</v>
      </c>
      <c r="AB4667">
        <v>4.47</v>
      </c>
      <c r="AC4667">
        <v>28.2</v>
      </c>
      <c r="AD4667">
        <v>1327.6</v>
      </c>
      <c r="AE4667">
        <v>0.26</v>
      </c>
      <c r="AF4667">
        <v>400.5</v>
      </c>
      <c r="AG4667">
        <v>67.8</v>
      </c>
      <c r="AH4667">
        <v>468.4</v>
      </c>
      <c r="AI4667">
        <v>421.8</v>
      </c>
      <c r="AJ4667">
        <v>33.9</v>
      </c>
      <c r="AK4667">
        <v>4.84</v>
      </c>
      <c r="AL4667">
        <v>29.9</v>
      </c>
      <c r="AM4667">
        <v>1358</v>
      </c>
      <c r="AN4667">
        <v>0.3</v>
      </c>
      <c r="AO4667">
        <v>424.1</v>
      </c>
      <c r="AP4667">
        <v>70.5</v>
      </c>
      <c r="AQ4667">
        <v>494.6</v>
      </c>
      <c r="AR4667">
        <v>568.29999999999995</v>
      </c>
      <c r="AS4667">
        <v>39.6</v>
      </c>
      <c r="AT4667">
        <v>5.53</v>
      </c>
      <c r="AU4667">
        <v>41</v>
      </c>
      <c r="AV4667">
        <v>2056</v>
      </c>
      <c r="AW4667">
        <v>0.27</v>
      </c>
      <c r="AX4667">
        <v>571</v>
      </c>
      <c r="AY4667">
        <v>102.3</v>
      </c>
      <c r="AZ4667">
        <v>673.3</v>
      </c>
      <c r="BA4667">
        <v>686.3</v>
      </c>
      <c r="BB4667">
        <v>59.9</v>
      </c>
      <c r="BC4667">
        <v>8.5399999999999991</v>
      </c>
      <c r="BD4667">
        <v>38.5</v>
      </c>
      <c r="BE4667">
        <v>2103.1999999999998</v>
      </c>
      <c r="BF4667">
        <v>0.33</v>
      </c>
      <c r="BG4667">
        <v>690.4</v>
      </c>
      <c r="BH4667">
        <v>101.3</v>
      </c>
      <c r="BI4667">
        <v>791.7</v>
      </c>
      <c r="BJ4667">
        <v>27.75</v>
      </c>
      <c r="BK4667">
        <v>0</v>
      </c>
      <c r="BL4667">
        <v>0</v>
      </c>
      <c r="BM4667">
        <v>27.75</v>
      </c>
      <c r="BN4667">
        <v>29.05</v>
      </c>
      <c r="BO4667">
        <v>0</v>
      </c>
      <c r="BP4667">
        <v>0</v>
      </c>
      <c r="BQ4667">
        <v>29.05</v>
      </c>
      <c r="BR4667">
        <v>14832</v>
      </c>
      <c r="BS4667">
        <v>0.2</v>
      </c>
      <c r="BT4667">
        <v>0</v>
      </c>
      <c r="BU4667">
        <v>3.3</v>
      </c>
      <c r="BV4667">
        <v>0</v>
      </c>
      <c r="BW4667">
        <v>0</v>
      </c>
      <c r="BX4667">
        <v>3591.9</v>
      </c>
      <c r="BY4667">
        <v>0</v>
      </c>
      <c r="BZ4667">
        <v>0</v>
      </c>
      <c r="CA4667">
        <v>0.2</v>
      </c>
      <c r="CB4667">
        <v>5588.2</v>
      </c>
      <c r="CC4667">
        <v>0</v>
      </c>
      <c r="CD4667">
        <v>0</v>
      </c>
      <c r="CE4667">
        <v>0</v>
      </c>
      <c r="CF4667">
        <v>592.9</v>
      </c>
      <c r="CG4667">
        <v>5055.5</v>
      </c>
      <c r="CH4667">
        <v>0</v>
      </c>
      <c r="CI4667">
        <v>0</v>
      </c>
      <c r="CJ4667">
        <v>0</v>
      </c>
      <c r="CK4667">
        <v>0</v>
      </c>
      <c r="CL4667">
        <v>0</v>
      </c>
      <c r="CM4667">
        <v>0</v>
      </c>
      <c r="CN4667">
        <v>0</v>
      </c>
    </row>
    <row r="4668" spans="1:92">
      <c r="A4668">
        <v>4662</v>
      </c>
      <c r="B4668">
        <f t="shared" si="720"/>
        <v>195</v>
      </c>
      <c r="C4668" t="str">
        <f t="shared" si="721"/>
        <v>Day195</v>
      </c>
      <c r="D4668">
        <f t="shared" si="722"/>
        <v>5</v>
      </c>
      <c r="E4668" t="str">
        <f t="shared" si="723"/>
        <v>Hour5</v>
      </c>
      <c r="F4668">
        <f t="shared" si="724"/>
        <v>7</v>
      </c>
      <c r="G4668" t="str">
        <f t="shared" si="725"/>
        <v>Summer</v>
      </c>
      <c r="H4668">
        <f t="shared" si="726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15072.1</v>
      </c>
      <c r="L4668" s="9" t="s">
        <v>4795</v>
      </c>
      <c r="M4668" s="9">
        <v>10221.299999999999</v>
      </c>
      <c r="N4668">
        <v>110</v>
      </c>
      <c r="O4668">
        <v>0</v>
      </c>
      <c r="P4668">
        <v>54.6</v>
      </c>
      <c r="Q4668">
        <v>10385.9</v>
      </c>
      <c r="R4668">
        <v>9878.5</v>
      </c>
      <c r="S4668">
        <v>10145.6</v>
      </c>
      <c r="T4668">
        <v>0</v>
      </c>
      <c r="U4668">
        <v>4686.2</v>
      </c>
      <c r="V4668">
        <v>3.3500000000000002E-2</v>
      </c>
      <c r="W4668">
        <v>4.7399999999999998E-2</v>
      </c>
      <c r="X4668">
        <v>0.39</v>
      </c>
      <c r="Y4668">
        <v>0.4</v>
      </c>
      <c r="Z4668">
        <v>392</v>
      </c>
      <c r="AA4668">
        <v>31.1</v>
      </c>
      <c r="AB4668">
        <v>4.4000000000000004</v>
      </c>
      <c r="AC4668">
        <v>27.7</v>
      </c>
      <c r="AD4668">
        <v>1306.5</v>
      </c>
      <c r="AE4668">
        <v>0.25</v>
      </c>
      <c r="AF4668">
        <v>394.2</v>
      </c>
      <c r="AG4668">
        <v>66.7</v>
      </c>
      <c r="AH4668">
        <v>460.9</v>
      </c>
      <c r="AI4668">
        <v>408.3</v>
      </c>
      <c r="AJ4668">
        <v>33.1</v>
      </c>
      <c r="AK4668">
        <v>4.7</v>
      </c>
      <c r="AL4668">
        <v>28.3</v>
      </c>
      <c r="AM4668">
        <v>1337.1</v>
      </c>
      <c r="AN4668">
        <v>0.26</v>
      </c>
      <c r="AO4668">
        <v>410.6</v>
      </c>
      <c r="AP4668">
        <v>68.2</v>
      </c>
      <c r="AQ4668">
        <v>478.7</v>
      </c>
      <c r="AR4668">
        <v>264.39999999999998</v>
      </c>
      <c r="AS4668">
        <v>19.899999999999999</v>
      </c>
      <c r="AT4668">
        <v>2.8</v>
      </c>
      <c r="AU4668">
        <v>17.8</v>
      </c>
      <c r="AV4668">
        <v>907.3</v>
      </c>
      <c r="AW4668">
        <v>0.13</v>
      </c>
      <c r="AX4668">
        <v>265.8</v>
      </c>
      <c r="AY4668">
        <v>44.9</v>
      </c>
      <c r="AZ4668">
        <v>310.7</v>
      </c>
      <c r="BA4668">
        <v>577.6</v>
      </c>
      <c r="BB4668">
        <v>10.9</v>
      </c>
      <c r="BC4668">
        <v>1.0900000000000001</v>
      </c>
      <c r="BD4668">
        <v>68.2</v>
      </c>
      <c r="BE4668">
        <v>3020.1</v>
      </c>
      <c r="BF4668">
        <v>0.25</v>
      </c>
      <c r="BG4668">
        <v>578.20000000000005</v>
      </c>
      <c r="BH4668">
        <v>158.30000000000001</v>
      </c>
      <c r="BI4668">
        <v>736.5</v>
      </c>
      <c r="BJ4668">
        <v>27.34</v>
      </c>
      <c r="BK4668">
        <v>0</v>
      </c>
      <c r="BL4668">
        <v>0</v>
      </c>
      <c r="BM4668">
        <v>27.34</v>
      </c>
      <c r="BN4668">
        <v>28.7</v>
      </c>
      <c r="BO4668">
        <v>0</v>
      </c>
      <c r="BP4668">
        <v>0</v>
      </c>
      <c r="BQ4668">
        <v>28.7</v>
      </c>
      <c r="BR4668">
        <v>15072.1</v>
      </c>
      <c r="BS4668">
        <v>240.3</v>
      </c>
      <c r="BT4668">
        <v>0</v>
      </c>
      <c r="BU4668">
        <v>3.3</v>
      </c>
      <c r="BV4668">
        <v>0</v>
      </c>
      <c r="BW4668">
        <v>0</v>
      </c>
      <c r="BX4668">
        <v>3591.9</v>
      </c>
      <c r="BY4668">
        <v>0</v>
      </c>
      <c r="BZ4668">
        <v>0</v>
      </c>
      <c r="CA4668">
        <v>1.5</v>
      </c>
      <c r="CB4668">
        <v>5588.2</v>
      </c>
      <c r="CC4668">
        <v>0</v>
      </c>
      <c r="CD4668">
        <v>0</v>
      </c>
      <c r="CE4668">
        <v>0</v>
      </c>
      <c r="CF4668">
        <v>592.9</v>
      </c>
      <c r="CG4668">
        <v>5055.5</v>
      </c>
      <c r="CH4668">
        <v>0</v>
      </c>
      <c r="CI4668">
        <v>0</v>
      </c>
      <c r="CJ4668">
        <v>0</v>
      </c>
      <c r="CK4668">
        <v>238.8</v>
      </c>
      <c r="CL4668">
        <v>0</v>
      </c>
      <c r="CM4668">
        <v>0</v>
      </c>
      <c r="CN4668">
        <v>0</v>
      </c>
    </row>
    <row r="4669" spans="1:92">
      <c r="A4669">
        <v>4663</v>
      </c>
      <c r="B4669">
        <f t="shared" si="720"/>
        <v>195</v>
      </c>
      <c r="C4669" t="str">
        <f t="shared" si="721"/>
        <v>Day195</v>
      </c>
      <c r="D4669">
        <f t="shared" si="722"/>
        <v>6</v>
      </c>
      <c r="E4669" t="str">
        <f t="shared" si="723"/>
        <v>Hour6</v>
      </c>
      <c r="F4669">
        <f t="shared" si="724"/>
        <v>7</v>
      </c>
      <c r="G4669" t="str">
        <f t="shared" si="725"/>
        <v>Summer</v>
      </c>
      <c r="H4669">
        <f t="shared" si="726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15271.6</v>
      </c>
      <c r="L4669" s="9" t="s">
        <v>4796</v>
      </c>
      <c r="M4669" s="9">
        <v>11016.2</v>
      </c>
      <c r="N4669">
        <v>110</v>
      </c>
      <c r="O4669">
        <v>0</v>
      </c>
      <c r="P4669">
        <v>53.6</v>
      </c>
      <c r="Q4669">
        <v>11179.8</v>
      </c>
      <c r="R4669">
        <v>10634.2</v>
      </c>
      <c r="S4669">
        <v>10740</v>
      </c>
      <c r="T4669">
        <v>0</v>
      </c>
      <c r="U4669">
        <v>4091.8</v>
      </c>
      <c r="V4669">
        <v>3.4700000000000002E-2</v>
      </c>
      <c r="W4669">
        <v>5.11E-2</v>
      </c>
      <c r="X4669">
        <v>0.4</v>
      </c>
      <c r="Y4669">
        <v>0.41</v>
      </c>
      <c r="Z4669">
        <v>386.9</v>
      </c>
      <c r="AA4669">
        <v>30.7</v>
      </c>
      <c r="AB4669">
        <v>4.34</v>
      </c>
      <c r="AC4669">
        <v>27.4</v>
      </c>
      <c r="AD4669">
        <v>1289.4000000000001</v>
      </c>
      <c r="AE4669">
        <v>0.25</v>
      </c>
      <c r="AF4669">
        <v>389</v>
      </c>
      <c r="AG4669">
        <v>65.900000000000006</v>
      </c>
      <c r="AH4669">
        <v>454.9</v>
      </c>
      <c r="AI4669">
        <v>403</v>
      </c>
      <c r="AJ4669">
        <v>32.6</v>
      </c>
      <c r="AK4669">
        <v>4.62</v>
      </c>
      <c r="AL4669">
        <v>28</v>
      </c>
      <c r="AM4669">
        <v>1322.8</v>
      </c>
      <c r="AN4669">
        <v>0.26</v>
      </c>
      <c r="AO4669">
        <v>405.3</v>
      </c>
      <c r="AP4669">
        <v>67.5</v>
      </c>
      <c r="AQ4669">
        <v>472.7</v>
      </c>
      <c r="AR4669">
        <v>44.3</v>
      </c>
      <c r="AS4669">
        <v>0.9</v>
      </c>
      <c r="AT4669">
        <v>0.09</v>
      </c>
      <c r="AU4669">
        <v>5.2</v>
      </c>
      <c r="AV4669">
        <v>227.3</v>
      </c>
      <c r="AW4669">
        <v>0.02</v>
      </c>
      <c r="AX4669">
        <v>44.3</v>
      </c>
      <c r="AY4669">
        <v>12</v>
      </c>
      <c r="AZ4669">
        <v>56.3</v>
      </c>
      <c r="BA4669">
        <v>412.3</v>
      </c>
      <c r="BB4669">
        <v>7.8</v>
      </c>
      <c r="BC4669">
        <v>0.78</v>
      </c>
      <c r="BD4669">
        <v>48.7</v>
      </c>
      <c r="BE4669">
        <v>2156</v>
      </c>
      <c r="BF4669">
        <v>0.18</v>
      </c>
      <c r="BG4669">
        <v>412.8</v>
      </c>
      <c r="BH4669">
        <v>113</v>
      </c>
      <c r="BI4669">
        <v>525.79999999999995</v>
      </c>
      <c r="BJ4669">
        <v>27.96</v>
      </c>
      <c r="BK4669">
        <v>0</v>
      </c>
      <c r="BL4669">
        <v>0</v>
      </c>
      <c r="BM4669">
        <v>27.96</v>
      </c>
      <c r="BN4669">
        <v>29.47</v>
      </c>
      <c r="BO4669">
        <v>0</v>
      </c>
      <c r="BP4669">
        <v>0</v>
      </c>
      <c r="BQ4669">
        <v>29.47</v>
      </c>
      <c r="BR4669">
        <v>15271.6</v>
      </c>
      <c r="BS4669">
        <v>439.8</v>
      </c>
      <c r="BT4669">
        <v>0</v>
      </c>
      <c r="BU4669">
        <v>3.3</v>
      </c>
      <c r="BV4669">
        <v>0</v>
      </c>
      <c r="BW4669">
        <v>0</v>
      </c>
      <c r="BX4669">
        <v>3591.9</v>
      </c>
      <c r="BY4669">
        <v>0</v>
      </c>
      <c r="BZ4669">
        <v>0</v>
      </c>
      <c r="CA4669">
        <v>21.8</v>
      </c>
      <c r="CB4669">
        <v>5588.2</v>
      </c>
      <c r="CC4669">
        <v>0</v>
      </c>
      <c r="CD4669">
        <v>0</v>
      </c>
      <c r="CE4669">
        <v>0</v>
      </c>
      <c r="CF4669">
        <v>592.9</v>
      </c>
      <c r="CG4669">
        <v>5055.5</v>
      </c>
      <c r="CH4669">
        <v>0</v>
      </c>
      <c r="CI4669">
        <v>0</v>
      </c>
      <c r="CJ4669">
        <v>0</v>
      </c>
      <c r="CK4669">
        <v>418</v>
      </c>
      <c r="CL4669">
        <v>0</v>
      </c>
      <c r="CM4669">
        <v>0</v>
      </c>
      <c r="CN4669">
        <v>0</v>
      </c>
    </row>
    <row r="4670" spans="1:92">
      <c r="A4670">
        <v>4664</v>
      </c>
      <c r="B4670">
        <f t="shared" si="720"/>
        <v>195</v>
      </c>
      <c r="C4670" t="str">
        <f t="shared" si="721"/>
        <v>Day195</v>
      </c>
      <c r="D4670">
        <f t="shared" si="722"/>
        <v>7</v>
      </c>
      <c r="E4670" t="str">
        <f t="shared" si="723"/>
        <v>Hour7</v>
      </c>
      <c r="F4670">
        <f t="shared" si="724"/>
        <v>7</v>
      </c>
      <c r="G4670" t="str">
        <f t="shared" si="725"/>
        <v>Summer</v>
      </c>
      <c r="H4670">
        <f t="shared" si="726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15883</v>
      </c>
      <c r="L4670" s="9" t="s">
        <v>4797</v>
      </c>
      <c r="M4670" s="9">
        <v>11788.1</v>
      </c>
      <c r="N4670">
        <v>110</v>
      </c>
      <c r="O4670">
        <v>0</v>
      </c>
      <c r="P4670">
        <v>51.1</v>
      </c>
      <c r="Q4670">
        <v>11949.3</v>
      </c>
      <c r="R4670">
        <v>11365.3</v>
      </c>
      <c r="S4670">
        <v>11302.2</v>
      </c>
      <c r="T4670">
        <v>0</v>
      </c>
      <c r="U4670">
        <v>3933.8</v>
      </c>
      <c r="V4670">
        <v>3.5900000000000001E-2</v>
      </c>
      <c r="W4670">
        <v>5.4699999999999999E-2</v>
      </c>
      <c r="X4670">
        <v>0.4</v>
      </c>
      <c r="Y4670">
        <v>0.4</v>
      </c>
      <c r="Z4670">
        <v>399.3</v>
      </c>
      <c r="AA4670">
        <v>32.700000000000003</v>
      </c>
      <c r="AB4670">
        <v>4.63</v>
      </c>
      <c r="AC4670">
        <v>27.2</v>
      </c>
      <c r="AD4670">
        <v>1299.3</v>
      </c>
      <c r="AE4670">
        <v>0.25</v>
      </c>
      <c r="AF4670">
        <v>401.6</v>
      </c>
      <c r="AG4670">
        <v>65.900000000000006</v>
      </c>
      <c r="AH4670">
        <v>467.5</v>
      </c>
      <c r="AI4670">
        <v>415.8</v>
      </c>
      <c r="AJ4670">
        <v>34.299999999999997</v>
      </c>
      <c r="AK4670">
        <v>4.87</v>
      </c>
      <c r="AL4670">
        <v>28</v>
      </c>
      <c r="AM4670">
        <v>1342.6</v>
      </c>
      <c r="AN4670">
        <v>0.26</v>
      </c>
      <c r="AO4670">
        <v>418.2</v>
      </c>
      <c r="AP4670">
        <v>68.099999999999994</v>
      </c>
      <c r="AQ4670">
        <v>486.2</v>
      </c>
      <c r="AR4670">
        <v>43</v>
      </c>
      <c r="AS4670">
        <v>1.4</v>
      </c>
      <c r="AT4670">
        <v>0.17</v>
      </c>
      <c r="AU4670">
        <v>4.5999999999999996</v>
      </c>
      <c r="AV4670">
        <v>206.5</v>
      </c>
      <c r="AW4670">
        <v>0.02</v>
      </c>
      <c r="AX4670">
        <v>43.1</v>
      </c>
      <c r="AY4670">
        <v>10.7</v>
      </c>
      <c r="AZ4670">
        <v>53.8</v>
      </c>
      <c r="BA4670">
        <v>1239.4000000000001</v>
      </c>
      <c r="BB4670">
        <v>142.69999999999999</v>
      </c>
      <c r="BC4670">
        <v>20.76</v>
      </c>
      <c r="BD4670">
        <v>38.200000000000003</v>
      </c>
      <c r="BE4670">
        <v>2702.3</v>
      </c>
      <c r="BF4670">
        <v>0.61</v>
      </c>
      <c r="BG4670">
        <v>1249.4000000000001</v>
      </c>
      <c r="BH4670">
        <v>118.9</v>
      </c>
      <c r="BI4670">
        <v>1368.2</v>
      </c>
      <c r="BJ4670">
        <v>28.69</v>
      </c>
      <c r="BK4670">
        <v>0</v>
      </c>
      <c r="BL4670">
        <v>0</v>
      </c>
      <c r="BM4670">
        <v>28.69</v>
      </c>
      <c r="BN4670">
        <v>30.35</v>
      </c>
      <c r="BO4670">
        <v>0</v>
      </c>
      <c r="BP4670">
        <v>0</v>
      </c>
      <c r="BQ4670">
        <v>30.35</v>
      </c>
      <c r="BR4670">
        <v>15883</v>
      </c>
      <c r="BS4670">
        <v>647.1</v>
      </c>
      <c r="BT4670">
        <v>0</v>
      </c>
      <c r="BU4670">
        <v>3.3</v>
      </c>
      <c r="BV4670">
        <v>0</v>
      </c>
      <c r="BW4670">
        <v>0</v>
      </c>
      <c r="BX4670">
        <v>3996.1</v>
      </c>
      <c r="BY4670">
        <v>0</v>
      </c>
      <c r="BZ4670">
        <v>0</v>
      </c>
      <c r="CA4670">
        <v>28.7</v>
      </c>
      <c r="CB4670">
        <v>5588.2</v>
      </c>
      <c r="CC4670">
        <v>0</v>
      </c>
      <c r="CD4670">
        <v>0</v>
      </c>
      <c r="CE4670">
        <v>0</v>
      </c>
      <c r="CF4670">
        <v>592.9</v>
      </c>
      <c r="CG4670">
        <v>5055.5</v>
      </c>
      <c r="CH4670">
        <v>0</v>
      </c>
      <c r="CI4670">
        <v>0</v>
      </c>
      <c r="CJ4670">
        <v>0</v>
      </c>
      <c r="CK4670">
        <v>618.4</v>
      </c>
      <c r="CL4670">
        <v>0</v>
      </c>
      <c r="CM4670">
        <v>0</v>
      </c>
      <c r="CN4670">
        <v>0</v>
      </c>
    </row>
    <row r="4671" spans="1:92">
      <c r="A4671">
        <v>4665</v>
      </c>
      <c r="B4671">
        <f t="shared" si="720"/>
        <v>195</v>
      </c>
      <c r="C4671" t="str">
        <f t="shared" si="721"/>
        <v>Day195</v>
      </c>
      <c r="D4671">
        <f t="shared" si="722"/>
        <v>8</v>
      </c>
      <c r="E4671" t="str">
        <f t="shared" si="723"/>
        <v>Hour8</v>
      </c>
      <c r="F4671">
        <f t="shared" si="724"/>
        <v>7</v>
      </c>
      <c r="G4671" t="str">
        <f t="shared" si="725"/>
        <v>Summer</v>
      </c>
      <c r="H4671">
        <f t="shared" si="726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16191.7</v>
      </c>
      <c r="L4671" s="9" t="s">
        <v>4798</v>
      </c>
      <c r="M4671" s="9">
        <v>12659.7</v>
      </c>
      <c r="N4671">
        <v>110</v>
      </c>
      <c r="O4671">
        <v>0</v>
      </c>
      <c r="P4671">
        <v>34.4</v>
      </c>
      <c r="Q4671">
        <v>12804.1</v>
      </c>
      <c r="R4671">
        <v>12187.4</v>
      </c>
      <c r="S4671">
        <v>12171.3</v>
      </c>
      <c r="T4671">
        <v>0</v>
      </c>
      <c r="U4671">
        <v>3387.6</v>
      </c>
      <c r="V4671">
        <v>3.73E-2</v>
      </c>
      <c r="W4671">
        <v>5.8700000000000002E-2</v>
      </c>
      <c r="X4671">
        <v>0.39</v>
      </c>
      <c r="Y4671">
        <v>0.39</v>
      </c>
      <c r="Z4671">
        <v>406.5</v>
      </c>
      <c r="AA4671">
        <v>33.4</v>
      </c>
      <c r="AB4671">
        <v>4.74</v>
      </c>
      <c r="AC4671">
        <v>27.4</v>
      </c>
      <c r="AD4671">
        <v>1318.3</v>
      </c>
      <c r="AE4671">
        <v>0.26</v>
      </c>
      <c r="AF4671">
        <v>408.8</v>
      </c>
      <c r="AG4671">
        <v>66.8</v>
      </c>
      <c r="AH4671">
        <v>475.6</v>
      </c>
      <c r="AI4671">
        <v>422.9</v>
      </c>
      <c r="AJ4671">
        <v>34.9</v>
      </c>
      <c r="AK4671">
        <v>4.95</v>
      </c>
      <c r="AL4671">
        <v>28.4</v>
      </c>
      <c r="AM4671">
        <v>1367.4</v>
      </c>
      <c r="AN4671">
        <v>0.27</v>
      </c>
      <c r="AO4671">
        <v>425.3</v>
      </c>
      <c r="AP4671">
        <v>69.2</v>
      </c>
      <c r="AQ4671">
        <v>494.6</v>
      </c>
      <c r="AR4671">
        <v>73.400000000000006</v>
      </c>
      <c r="AS4671">
        <v>2.7</v>
      </c>
      <c r="AT4671">
        <v>0.35</v>
      </c>
      <c r="AU4671">
        <v>7.5</v>
      </c>
      <c r="AV4671">
        <v>340</v>
      </c>
      <c r="AW4671">
        <v>0.03</v>
      </c>
      <c r="AX4671">
        <v>73.5</v>
      </c>
      <c r="AY4671">
        <v>17.600000000000001</v>
      </c>
      <c r="AZ4671">
        <v>91.2</v>
      </c>
      <c r="BA4671">
        <v>1498.6</v>
      </c>
      <c r="BB4671">
        <v>172.6</v>
      </c>
      <c r="BC4671">
        <v>25.1</v>
      </c>
      <c r="BD4671">
        <v>46.2</v>
      </c>
      <c r="BE4671">
        <v>3267.5</v>
      </c>
      <c r="BF4671">
        <v>0.74</v>
      </c>
      <c r="BG4671">
        <v>1510.6</v>
      </c>
      <c r="BH4671">
        <v>143.69999999999999</v>
      </c>
      <c r="BI4671">
        <v>1654.4</v>
      </c>
      <c r="BJ4671">
        <v>29.22</v>
      </c>
      <c r="BK4671">
        <v>0</v>
      </c>
      <c r="BL4671">
        <v>0</v>
      </c>
      <c r="BM4671">
        <v>29.22</v>
      </c>
      <c r="BN4671">
        <v>31.05</v>
      </c>
      <c r="BO4671">
        <v>0</v>
      </c>
      <c r="BP4671">
        <v>0</v>
      </c>
      <c r="BQ4671">
        <v>31.05</v>
      </c>
      <c r="BR4671">
        <v>16191.7</v>
      </c>
      <c r="BS4671">
        <v>632.79999999999995</v>
      </c>
      <c r="BT4671">
        <v>0</v>
      </c>
      <c r="BU4671">
        <v>3.3</v>
      </c>
      <c r="BV4671">
        <v>0</v>
      </c>
      <c r="BW4671">
        <v>0</v>
      </c>
      <c r="BX4671">
        <v>4168.2</v>
      </c>
      <c r="BY4671">
        <v>0</v>
      </c>
      <c r="BZ4671">
        <v>0</v>
      </c>
      <c r="CA4671">
        <v>32.299999999999997</v>
      </c>
      <c r="CB4671">
        <v>5739.1</v>
      </c>
      <c r="CC4671">
        <v>0</v>
      </c>
      <c r="CD4671">
        <v>0</v>
      </c>
      <c r="CE4671">
        <v>0</v>
      </c>
      <c r="CF4671">
        <v>592.9</v>
      </c>
      <c r="CG4671">
        <v>5055.5</v>
      </c>
      <c r="CH4671">
        <v>0</v>
      </c>
      <c r="CI4671">
        <v>0</v>
      </c>
      <c r="CJ4671">
        <v>0</v>
      </c>
      <c r="CK4671">
        <v>600.4</v>
      </c>
      <c r="CL4671">
        <v>0</v>
      </c>
      <c r="CM4671">
        <v>0</v>
      </c>
      <c r="CN4671">
        <v>0</v>
      </c>
    </row>
    <row r="4672" spans="1:92">
      <c r="A4672">
        <v>4666</v>
      </c>
      <c r="B4672">
        <f t="shared" si="720"/>
        <v>195</v>
      </c>
      <c r="C4672" t="str">
        <f t="shared" si="721"/>
        <v>Day195</v>
      </c>
      <c r="D4672">
        <f t="shared" si="722"/>
        <v>9</v>
      </c>
      <c r="E4672" t="str">
        <f t="shared" si="723"/>
        <v>Hour9</v>
      </c>
      <c r="F4672">
        <f t="shared" si="724"/>
        <v>7</v>
      </c>
      <c r="G4672" t="str">
        <f t="shared" si="725"/>
        <v>Summer</v>
      </c>
      <c r="H4672">
        <f t="shared" si="726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19232.599999999999</v>
      </c>
      <c r="L4672" s="9" t="s">
        <v>4799</v>
      </c>
      <c r="M4672" s="9">
        <v>13535.6</v>
      </c>
      <c r="N4672">
        <v>0</v>
      </c>
      <c r="O4672">
        <v>0</v>
      </c>
      <c r="P4672">
        <v>103.6</v>
      </c>
      <c r="Q4672">
        <v>13639.2</v>
      </c>
      <c r="R4672">
        <v>13009.9</v>
      </c>
      <c r="S4672">
        <v>12945.3</v>
      </c>
      <c r="T4672">
        <v>1697</v>
      </c>
      <c r="U4672">
        <v>7290.4</v>
      </c>
      <c r="V4672">
        <v>3.8800000000000001E-2</v>
      </c>
      <c r="W4672">
        <v>6.2799999999999995E-2</v>
      </c>
      <c r="X4672">
        <v>0.33</v>
      </c>
      <c r="Y4672">
        <v>0.33</v>
      </c>
      <c r="Z4672">
        <v>415.5</v>
      </c>
      <c r="AA4672">
        <v>31.3</v>
      </c>
      <c r="AB4672">
        <v>4.4000000000000004</v>
      </c>
      <c r="AC4672">
        <v>30.1</v>
      </c>
      <c r="AD4672">
        <v>1436.5</v>
      </c>
      <c r="AE4672">
        <v>0.25</v>
      </c>
      <c r="AF4672">
        <v>417.6</v>
      </c>
      <c r="AG4672">
        <v>73</v>
      </c>
      <c r="AH4672">
        <v>490.6</v>
      </c>
      <c r="AI4672">
        <v>431.3</v>
      </c>
      <c r="AJ4672">
        <v>31.9</v>
      </c>
      <c r="AK4672">
        <v>4.49</v>
      </c>
      <c r="AL4672">
        <v>31.8</v>
      </c>
      <c r="AM4672">
        <v>1503.8</v>
      </c>
      <c r="AN4672">
        <v>0.26</v>
      </c>
      <c r="AO4672">
        <v>433.5</v>
      </c>
      <c r="AP4672">
        <v>76.7</v>
      </c>
      <c r="AQ4672">
        <v>510.2</v>
      </c>
      <c r="AR4672">
        <v>12.6</v>
      </c>
      <c r="AS4672">
        <v>0.3</v>
      </c>
      <c r="AT4672">
        <v>0.03</v>
      </c>
      <c r="AU4672">
        <v>1.5</v>
      </c>
      <c r="AV4672">
        <v>64.099999999999994</v>
      </c>
      <c r="AW4672">
        <v>0.01</v>
      </c>
      <c r="AX4672">
        <v>12.6</v>
      </c>
      <c r="AY4672">
        <v>3.4</v>
      </c>
      <c r="AZ4672">
        <v>16</v>
      </c>
      <c r="BA4672">
        <v>479.1</v>
      </c>
      <c r="BB4672">
        <v>9</v>
      </c>
      <c r="BC4672">
        <v>0.9</v>
      </c>
      <c r="BD4672">
        <v>56.6</v>
      </c>
      <c r="BE4672">
        <v>2505.3000000000002</v>
      </c>
      <c r="BF4672">
        <v>0.21</v>
      </c>
      <c r="BG4672">
        <v>479.6</v>
      </c>
      <c r="BH4672">
        <v>131.30000000000001</v>
      </c>
      <c r="BI4672">
        <v>610.9</v>
      </c>
      <c r="BJ4672">
        <v>30.83</v>
      </c>
      <c r="BK4672">
        <v>0</v>
      </c>
      <c r="BL4672">
        <v>0</v>
      </c>
      <c r="BM4672">
        <v>30.83</v>
      </c>
      <c r="BN4672">
        <v>32.9</v>
      </c>
      <c r="BO4672">
        <v>0</v>
      </c>
      <c r="BP4672">
        <v>0</v>
      </c>
      <c r="BQ4672">
        <v>32.9</v>
      </c>
      <c r="BR4672">
        <v>19232.599999999999</v>
      </c>
      <c r="BS4672">
        <v>693.8</v>
      </c>
      <c r="BT4672">
        <v>0</v>
      </c>
      <c r="BU4672">
        <v>3.3</v>
      </c>
      <c r="BV4672">
        <v>0</v>
      </c>
      <c r="BW4672">
        <v>0</v>
      </c>
      <c r="BX4672">
        <v>4512.3</v>
      </c>
      <c r="BY4672">
        <v>0</v>
      </c>
      <c r="BZ4672">
        <v>0</v>
      </c>
      <c r="CA4672">
        <v>35</v>
      </c>
      <c r="CB4672">
        <v>8374.7000000000007</v>
      </c>
      <c r="CC4672">
        <v>0</v>
      </c>
      <c r="CD4672">
        <v>0</v>
      </c>
      <c r="CE4672">
        <v>0</v>
      </c>
      <c r="CF4672">
        <v>592.9</v>
      </c>
      <c r="CG4672">
        <v>5055.5</v>
      </c>
      <c r="CH4672">
        <v>0</v>
      </c>
      <c r="CI4672">
        <v>0</v>
      </c>
      <c r="CJ4672">
        <v>0</v>
      </c>
      <c r="CK4672">
        <v>658.9</v>
      </c>
      <c r="CL4672">
        <v>0</v>
      </c>
      <c r="CM4672">
        <v>0</v>
      </c>
      <c r="CN4672">
        <v>0</v>
      </c>
    </row>
    <row r="4673" spans="1:92">
      <c r="A4673">
        <v>4667</v>
      </c>
      <c r="B4673">
        <f t="shared" si="720"/>
        <v>195</v>
      </c>
      <c r="C4673" t="str">
        <f t="shared" si="721"/>
        <v>Day195</v>
      </c>
      <c r="D4673">
        <f t="shared" si="722"/>
        <v>10</v>
      </c>
      <c r="E4673" t="str">
        <f t="shared" si="723"/>
        <v>Hour10</v>
      </c>
      <c r="F4673">
        <f t="shared" si="724"/>
        <v>7</v>
      </c>
      <c r="G4673" t="str">
        <f t="shared" si="725"/>
        <v>Summer</v>
      </c>
      <c r="H4673">
        <f t="shared" si="726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20309.5</v>
      </c>
      <c r="L4673" s="9" t="s">
        <v>4800</v>
      </c>
      <c r="M4673" s="9">
        <v>14348.2</v>
      </c>
      <c r="N4673">
        <v>0</v>
      </c>
      <c r="O4673">
        <v>0</v>
      </c>
      <c r="P4673">
        <v>137.4</v>
      </c>
      <c r="Q4673">
        <v>14485.6</v>
      </c>
      <c r="R4673">
        <v>13769.7</v>
      </c>
      <c r="S4673">
        <v>13836.6</v>
      </c>
      <c r="T4673">
        <v>3082</v>
      </c>
      <c r="U4673">
        <v>8905.9</v>
      </c>
      <c r="V4673">
        <v>4.0300000000000002E-2</v>
      </c>
      <c r="W4673">
        <v>6.6600000000000006E-2</v>
      </c>
      <c r="X4673">
        <v>0.31</v>
      </c>
      <c r="Y4673">
        <v>0.28999999999999998</v>
      </c>
      <c r="Z4673">
        <v>415.4</v>
      </c>
      <c r="AA4673">
        <v>30</v>
      </c>
      <c r="AB4673">
        <v>4.21</v>
      </c>
      <c r="AC4673">
        <v>31.1</v>
      </c>
      <c r="AD4673">
        <v>1475.3</v>
      </c>
      <c r="AE4673">
        <v>0.24</v>
      </c>
      <c r="AF4673">
        <v>417.5</v>
      </c>
      <c r="AG4673">
        <v>75.2</v>
      </c>
      <c r="AH4673">
        <v>492.6</v>
      </c>
      <c r="AI4673">
        <v>427</v>
      </c>
      <c r="AJ4673">
        <v>28.8</v>
      </c>
      <c r="AK4673">
        <v>4.0199999999999996</v>
      </c>
      <c r="AL4673">
        <v>33.799999999999997</v>
      </c>
      <c r="AM4673">
        <v>1575.9</v>
      </c>
      <c r="AN4673">
        <v>0.25</v>
      </c>
      <c r="AO4673">
        <v>428.9</v>
      </c>
      <c r="AP4673">
        <v>80.8</v>
      </c>
      <c r="AQ4673">
        <v>509.7</v>
      </c>
      <c r="AR4673">
        <v>9.1</v>
      </c>
      <c r="AS4673">
        <v>0.2</v>
      </c>
      <c r="AT4673">
        <v>0.03</v>
      </c>
      <c r="AU4673">
        <v>1</v>
      </c>
      <c r="AV4673">
        <v>45.2</v>
      </c>
      <c r="AW4673">
        <v>0</v>
      </c>
      <c r="AX4673">
        <v>9.1</v>
      </c>
      <c r="AY4673">
        <v>2.4</v>
      </c>
      <c r="AZ4673">
        <v>11.5</v>
      </c>
      <c r="BA4673">
        <v>456.5</v>
      </c>
      <c r="BB4673">
        <v>8.6</v>
      </c>
      <c r="BC4673">
        <v>0.86</v>
      </c>
      <c r="BD4673">
        <v>53.9</v>
      </c>
      <c r="BE4673">
        <v>2387</v>
      </c>
      <c r="BF4673">
        <v>0.2</v>
      </c>
      <c r="BG4673">
        <v>457</v>
      </c>
      <c r="BH4673">
        <v>125.1</v>
      </c>
      <c r="BI4673">
        <v>582.1</v>
      </c>
      <c r="BJ4673">
        <v>33.68</v>
      </c>
      <c r="BK4673">
        <v>0</v>
      </c>
      <c r="BL4673">
        <v>0</v>
      </c>
      <c r="BM4673">
        <v>33.68</v>
      </c>
      <c r="BN4673">
        <v>36.08</v>
      </c>
      <c r="BO4673">
        <v>0</v>
      </c>
      <c r="BP4673">
        <v>0</v>
      </c>
      <c r="BQ4673">
        <v>36.08</v>
      </c>
      <c r="BR4673">
        <v>20309.5</v>
      </c>
      <c r="BS4673">
        <v>649</v>
      </c>
      <c r="BT4673">
        <v>88</v>
      </c>
      <c r="BU4673">
        <v>3.3</v>
      </c>
      <c r="BV4673">
        <v>0</v>
      </c>
      <c r="BW4673">
        <v>0</v>
      </c>
      <c r="BX4673">
        <v>4512.3</v>
      </c>
      <c r="BY4673">
        <v>0</v>
      </c>
      <c r="BZ4673">
        <v>0</v>
      </c>
      <c r="CA4673">
        <v>24.7</v>
      </c>
      <c r="CB4673">
        <v>9408.4</v>
      </c>
      <c r="CC4673">
        <v>0</v>
      </c>
      <c r="CD4673">
        <v>0</v>
      </c>
      <c r="CE4673">
        <v>0</v>
      </c>
      <c r="CF4673">
        <v>592.9</v>
      </c>
      <c r="CG4673">
        <v>5055.5</v>
      </c>
      <c r="CH4673">
        <v>0</v>
      </c>
      <c r="CI4673">
        <v>0</v>
      </c>
      <c r="CJ4673">
        <v>0</v>
      </c>
      <c r="CK4673">
        <v>624.4</v>
      </c>
      <c r="CL4673">
        <v>0</v>
      </c>
      <c r="CM4673">
        <v>0</v>
      </c>
      <c r="CN4673">
        <v>0</v>
      </c>
    </row>
    <row r="4674" spans="1:92">
      <c r="A4674">
        <v>4668</v>
      </c>
      <c r="B4674">
        <f t="shared" si="720"/>
        <v>195</v>
      </c>
      <c r="C4674" t="str">
        <f t="shared" si="721"/>
        <v>Day195</v>
      </c>
      <c r="D4674">
        <f t="shared" si="722"/>
        <v>11</v>
      </c>
      <c r="E4674" t="str">
        <f t="shared" si="723"/>
        <v>Hour11</v>
      </c>
      <c r="F4674">
        <f t="shared" si="724"/>
        <v>7</v>
      </c>
      <c r="G4674" t="str">
        <f t="shared" si="725"/>
        <v>Summer</v>
      </c>
      <c r="H4674">
        <f t="shared" si="726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20290.099999999999</v>
      </c>
      <c r="L4674" s="9" t="s">
        <v>4801</v>
      </c>
      <c r="M4674" s="9">
        <v>14959.3</v>
      </c>
      <c r="N4674">
        <v>0</v>
      </c>
      <c r="O4674">
        <v>0</v>
      </c>
      <c r="P4674">
        <v>109.1</v>
      </c>
      <c r="Q4674">
        <v>15068.5</v>
      </c>
      <c r="R4674">
        <v>14339</v>
      </c>
      <c r="S4674">
        <v>14460.8</v>
      </c>
      <c r="T4674">
        <v>2027.6</v>
      </c>
      <c r="U4674">
        <v>7249.3</v>
      </c>
      <c r="V4674">
        <v>4.1500000000000002E-2</v>
      </c>
      <c r="W4674">
        <v>6.9500000000000006E-2</v>
      </c>
      <c r="X4674">
        <v>0.31</v>
      </c>
      <c r="Y4674">
        <v>0.3</v>
      </c>
      <c r="Z4674">
        <v>415.8</v>
      </c>
      <c r="AA4674">
        <v>30</v>
      </c>
      <c r="AB4674">
        <v>4.21</v>
      </c>
      <c r="AC4674">
        <v>31.2</v>
      </c>
      <c r="AD4674">
        <v>1476.7</v>
      </c>
      <c r="AE4674">
        <v>0.24</v>
      </c>
      <c r="AF4674">
        <v>417.9</v>
      </c>
      <c r="AG4674">
        <v>75.2</v>
      </c>
      <c r="AH4674">
        <v>493.1</v>
      </c>
      <c r="AI4674">
        <v>430.7</v>
      </c>
      <c r="AJ4674">
        <v>29.9</v>
      </c>
      <c r="AK4674">
        <v>4.17</v>
      </c>
      <c r="AL4674">
        <v>33.299999999999997</v>
      </c>
      <c r="AM4674">
        <v>1568</v>
      </c>
      <c r="AN4674">
        <v>0.25</v>
      </c>
      <c r="AO4674">
        <v>432.7</v>
      </c>
      <c r="AP4674">
        <v>80.099999999999994</v>
      </c>
      <c r="AQ4674">
        <v>512.79999999999995</v>
      </c>
      <c r="AR4674">
        <v>31.3</v>
      </c>
      <c r="AS4674">
        <v>1</v>
      </c>
      <c r="AT4674">
        <v>0.17</v>
      </c>
      <c r="AU4674">
        <v>3.9</v>
      </c>
      <c r="AV4674">
        <v>110.3</v>
      </c>
      <c r="AW4674">
        <v>0.04</v>
      </c>
      <c r="AX4674">
        <v>31.4</v>
      </c>
      <c r="AY4674">
        <v>7.2</v>
      </c>
      <c r="AZ4674">
        <v>38.6</v>
      </c>
      <c r="BA4674">
        <v>442.1</v>
      </c>
      <c r="BB4674">
        <v>8.3000000000000007</v>
      </c>
      <c r="BC4674">
        <v>0.83</v>
      </c>
      <c r="BD4674">
        <v>52.2</v>
      </c>
      <c r="BE4674">
        <v>2312</v>
      </c>
      <c r="BF4674">
        <v>0.19</v>
      </c>
      <c r="BG4674">
        <v>442.6</v>
      </c>
      <c r="BH4674">
        <v>121.2</v>
      </c>
      <c r="BI4674">
        <v>563.79999999999995</v>
      </c>
      <c r="BJ4674">
        <v>36.090000000000003</v>
      </c>
      <c r="BK4674">
        <v>0</v>
      </c>
      <c r="BL4674">
        <v>0</v>
      </c>
      <c r="BM4674">
        <v>36.090000000000003</v>
      </c>
      <c r="BN4674">
        <v>38.79</v>
      </c>
      <c r="BO4674">
        <v>0</v>
      </c>
      <c r="BP4674">
        <v>0</v>
      </c>
      <c r="BQ4674">
        <v>38.79</v>
      </c>
      <c r="BR4674">
        <v>20290.099999999999</v>
      </c>
      <c r="BS4674">
        <v>607.70000000000005</v>
      </c>
      <c r="BT4674">
        <v>110</v>
      </c>
      <c r="BU4674">
        <v>3.3</v>
      </c>
      <c r="BV4674">
        <v>0</v>
      </c>
      <c r="BW4674">
        <v>0</v>
      </c>
      <c r="BX4674">
        <v>4512.3</v>
      </c>
      <c r="BY4674">
        <v>0</v>
      </c>
      <c r="BZ4674">
        <v>0</v>
      </c>
      <c r="CA4674">
        <v>33.5</v>
      </c>
      <c r="CB4674">
        <v>9408.4</v>
      </c>
      <c r="CC4674">
        <v>0</v>
      </c>
      <c r="CD4674">
        <v>0</v>
      </c>
      <c r="CE4674">
        <v>0</v>
      </c>
      <c r="CF4674">
        <v>592.9</v>
      </c>
      <c r="CG4674">
        <v>5055.5</v>
      </c>
      <c r="CH4674">
        <v>0</v>
      </c>
      <c r="CI4674">
        <v>0</v>
      </c>
      <c r="CJ4674">
        <v>0</v>
      </c>
      <c r="CK4674">
        <v>574.20000000000005</v>
      </c>
      <c r="CL4674">
        <v>0</v>
      </c>
      <c r="CM4674">
        <v>0</v>
      </c>
      <c r="CN4674">
        <v>0</v>
      </c>
    </row>
    <row r="4675" spans="1:92">
      <c r="A4675">
        <v>4669</v>
      </c>
      <c r="B4675">
        <f t="shared" si="720"/>
        <v>195</v>
      </c>
      <c r="C4675" t="str">
        <f t="shared" si="721"/>
        <v>Day195</v>
      </c>
      <c r="D4675">
        <f t="shared" si="722"/>
        <v>12</v>
      </c>
      <c r="E4675" t="str">
        <f t="shared" si="723"/>
        <v>Hour12</v>
      </c>
      <c r="F4675">
        <f t="shared" si="724"/>
        <v>7</v>
      </c>
      <c r="G4675" t="str">
        <f t="shared" si="725"/>
        <v>Summer</v>
      </c>
      <c r="H4675">
        <f t="shared" si="726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20428.900000000001</v>
      </c>
      <c r="L4675" s="9" t="s">
        <v>4802</v>
      </c>
      <c r="M4675" s="9">
        <v>15412.5</v>
      </c>
      <c r="N4675">
        <v>0</v>
      </c>
      <c r="O4675">
        <v>0</v>
      </c>
      <c r="P4675">
        <v>127</v>
      </c>
      <c r="Q4675">
        <v>15539.5</v>
      </c>
      <c r="R4675">
        <v>14760.2</v>
      </c>
      <c r="S4675">
        <v>14867.9</v>
      </c>
      <c r="T4675">
        <v>3180.3</v>
      </c>
      <c r="U4675">
        <v>8069.7</v>
      </c>
      <c r="V4675">
        <v>4.2299999999999997E-2</v>
      </c>
      <c r="W4675">
        <v>7.1599999999999997E-2</v>
      </c>
      <c r="X4675">
        <v>0.31</v>
      </c>
      <c r="Y4675">
        <v>0.28999999999999998</v>
      </c>
      <c r="Z4675">
        <v>417.4</v>
      </c>
      <c r="AA4675">
        <v>30.3</v>
      </c>
      <c r="AB4675">
        <v>4.26</v>
      </c>
      <c r="AC4675">
        <v>31.1</v>
      </c>
      <c r="AD4675">
        <v>1476.2</v>
      </c>
      <c r="AE4675">
        <v>0.25</v>
      </c>
      <c r="AF4675">
        <v>419.4</v>
      </c>
      <c r="AG4675">
        <v>75.099999999999994</v>
      </c>
      <c r="AH4675">
        <v>494.6</v>
      </c>
      <c r="AI4675">
        <v>428.1</v>
      </c>
      <c r="AJ4675">
        <v>28.9</v>
      </c>
      <c r="AK4675">
        <v>4.03</v>
      </c>
      <c r="AL4675">
        <v>33.799999999999997</v>
      </c>
      <c r="AM4675">
        <v>1583.5</v>
      </c>
      <c r="AN4675">
        <v>0.25</v>
      </c>
      <c r="AO4675">
        <v>430.1</v>
      </c>
      <c r="AP4675">
        <v>81</v>
      </c>
      <c r="AQ4675">
        <v>511.1</v>
      </c>
      <c r="AR4675">
        <v>22.6</v>
      </c>
      <c r="AS4675">
        <v>0.7</v>
      </c>
      <c r="AT4675">
        <v>0.09</v>
      </c>
      <c r="AU4675">
        <v>2.5</v>
      </c>
      <c r="AV4675">
        <v>106.9</v>
      </c>
      <c r="AW4675">
        <v>0.01</v>
      </c>
      <c r="AX4675">
        <v>22.7</v>
      </c>
      <c r="AY4675">
        <v>5.7</v>
      </c>
      <c r="AZ4675">
        <v>28.4</v>
      </c>
      <c r="BA4675">
        <v>656.9</v>
      </c>
      <c r="BB4675">
        <v>12.4</v>
      </c>
      <c r="BC4675">
        <v>1.24</v>
      </c>
      <c r="BD4675">
        <v>77.599999999999994</v>
      </c>
      <c r="BE4675">
        <v>3434.8</v>
      </c>
      <c r="BF4675">
        <v>0.28999999999999998</v>
      </c>
      <c r="BG4675">
        <v>657.6</v>
      </c>
      <c r="BH4675">
        <v>180</v>
      </c>
      <c r="BI4675">
        <v>837.6</v>
      </c>
      <c r="BJ4675">
        <v>37.72</v>
      </c>
      <c r="BK4675">
        <v>0</v>
      </c>
      <c r="BL4675">
        <v>0</v>
      </c>
      <c r="BM4675">
        <v>37.72</v>
      </c>
      <c r="BN4675">
        <v>40.630000000000003</v>
      </c>
      <c r="BO4675">
        <v>0</v>
      </c>
      <c r="BP4675">
        <v>0</v>
      </c>
      <c r="BQ4675">
        <v>40.630000000000003</v>
      </c>
      <c r="BR4675">
        <v>20428.900000000001</v>
      </c>
      <c r="BS4675">
        <v>671.6</v>
      </c>
      <c r="BT4675">
        <v>110</v>
      </c>
      <c r="BU4675">
        <v>3.3</v>
      </c>
      <c r="BV4675">
        <v>0</v>
      </c>
      <c r="BW4675">
        <v>0</v>
      </c>
      <c r="BX4675">
        <v>4587.1000000000004</v>
      </c>
      <c r="BY4675">
        <v>0</v>
      </c>
      <c r="BZ4675">
        <v>0</v>
      </c>
      <c r="CA4675">
        <v>34.1</v>
      </c>
      <c r="CB4675">
        <v>9408.4</v>
      </c>
      <c r="CC4675">
        <v>0</v>
      </c>
      <c r="CD4675">
        <v>0</v>
      </c>
      <c r="CE4675">
        <v>0</v>
      </c>
      <c r="CF4675">
        <v>592.9</v>
      </c>
      <c r="CG4675">
        <v>5055.5</v>
      </c>
      <c r="CH4675">
        <v>0</v>
      </c>
      <c r="CI4675">
        <v>0</v>
      </c>
      <c r="CJ4675">
        <v>0</v>
      </c>
      <c r="CK4675">
        <v>637.6</v>
      </c>
      <c r="CL4675">
        <v>0</v>
      </c>
      <c r="CM4675">
        <v>0</v>
      </c>
      <c r="CN4675">
        <v>0</v>
      </c>
    </row>
    <row r="4676" spans="1:92">
      <c r="A4676">
        <v>4670</v>
      </c>
      <c r="B4676">
        <f t="shared" si="720"/>
        <v>195</v>
      </c>
      <c r="C4676" t="str">
        <f t="shared" si="721"/>
        <v>Day195</v>
      </c>
      <c r="D4676">
        <f t="shared" si="722"/>
        <v>13</v>
      </c>
      <c r="E4676" t="str">
        <f t="shared" si="723"/>
        <v>Hour13</v>
      </c>
      <c r="F4676">
        <f t="shared" si="724"/>
        <v>7</v>
      </c>
      <c r="G4676" t="str">
        <f t="shared" si="725"/>
        <v>Summer</v>
      </c>
      <c r="H4676">
        <f t="shared" si="726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20438.099999999999</v>
      </c>
      <c r="L4676" s="9" t="s">
        <v>4803</v>
      </c>
      <c r="M4676" s="9">
        <v>15667.8</v>
      </c>
      <c r="N4676">
        <v>0</v>
      </c>
      <c r="O4676">
        <v>0</v>
      </c>
      <c r="P4676">
        <v>121.3</v>
      </c>
      <c r="Q4676">
        <v>15789.1</v>
      </c>
      <c r="R4676">
        <v>14997.3</v>
      </c>
      <c r="S4676">
        <v>15133.6</v>
      </c>
      <c r="T4676">
        <v>3059.7</v>
      </c>
      <c r="U4676">
        <v>7708.6</v>
      </c>
      <c r="V4676">
        <v>4.2799999999999998E-2</v>
      </c>
      <c r="W4676">
        <v>7.2800000000000004E-2</v>
      </c>
      <c r="X4676">
        <v>0.31</v>
      </c>
      <c r="Y4676">
        <v>0.28999999999999998</v>
      </c>
      <c r="Z4676">
        <v>418.9</v>
      </c>
      <c r="AA4676">
        <v>30.5</v>
      </c>
      <c r="AB4676">
        <v>4.28</v>
      </c>
      <c r="AC4676">
        <v>31.1</v>
      </c>
      <c r="AD4676">
        <v>1479.3</v>
      </c>
      <c r="AE4676">
        <v>0.25</v>
      </c>
      <c r="AF4676">
        <v>421</v>
      </c>
      <c r="AG4676">
        <v>75.3</v>
      </c>
      <c r="AH4676">
        <v>496.2</v>
      </c>
      <c r="AI4676">
        <v>430.8</v>
      </c>
      <c r="AJ4676">
        <v>29.3</v>
      </c>
      <c r="AK4676">
        <v>4.09</v>
      </c>
      <c r="AL4676">
        <v>33.799999999999997</v>
      </c>
      <c r="AM4676">
        <v>1585.6</v>
      </c>
      <c r="AN4676">
        <v>0.25</v>
      </c>
      <c r="AO4676">
        <v>432.8</v>
      </c>
      <c r="AP4676">
        <v>81.099999999999994</v>
      </c>
      <c r="AQ4676">
        <v>513.79999999999995</v>
      </c>
      <c r="AR4676">
        <v>25.5</v>
      </c>
      <c r="AS4676">
        <v>0.6</v>
      </c>
      <c r="AT4676">
        <v>0.08</v>
      </c>
      <c r="AU4676">
        <v>3</v>
      </c>
      <c r="AV4676">
        <v>121</v>
      </c>
      <c r="AW4676">
        <v>0.02</v>
      </c>
      <c r="AX4676">
        <v>25.6</v>
      </c>
      <c r="AY4676">
        <v>6.6</v>
      </c>
      <c r="AZ4676">
        <v>32.200000000000003</v>
      </c>
      <c r="BA4676">
        <v>711</v>
      </c>
      <c r="BB4676">
        <v>13.4</v>
      </c>
      <c r="BC4676">
        <v>1.34</v>
      </c>
      <c r="BD4676">
        <v>84</v>
      </c>
      <c r="BE4676">
        <v>3718.1</v>
      </c>
      <c r="BF4676">
        <v>0.31</v>
      </c>
      <c r="BG4676">
        <v>711.8</v>
      </c>
      <c r="BH4676">
        <v>194.9</v>
      </c>
      <c r="BI4676">
        <v>906.7</v>
      </c>
      <c r="BJ4676">
        <v>38.54</v>
      </c>
      <c r="BK4676">
        <v>0</v>
      </c>
      <c r="BL4676">
        <v>0</v>
      </c>
      <c r="BM4676">
        <v>38.54</v>
      </c>
      <c r="BN4676">
        <v>41.56</v>
      </c>
      <c r="BO4676">
        <v>0</v>
      </c>
      <c r="BP4676">
        <v>0</v>
      </c>
      <c r="BQ4676">
        <v>41.56</v>
      </c>
      <c r="BR4676">
        <v>20438.099999999999</v>
      </c>
      <c r="BS4676">
        <v>655.5</v>
      </c>
      <c r="BT4676">
        <v>110</v>
      </c>
      <c r="BU4676">
        <v>3.3</v>
      </c>
      <c r="BV4676">
        <v>0</v>
      </c>
      <c r="BW4676">
        <v>0</v>
      </c>
      <c r="BX4676">
        <v>4612.3999999999996</v>
      </c>
      <c r="BY4676">
        <v>0</v>
      </c>
      <c r="BZ4676">
        <v>0</v>
      </c>
      <c r="CA4676">
        <v>38.4</v>
      </c>
      <c r="CB4676">
        <v>9408.4</v>
      </c>
      <c r="CC4676">
        <v>0</v>
      </c>
      <c r="CD4676">
        <v>0</v>
      </c>
      <c r="CE4676">
        <v>0</v>
      </c>
      <c r="CF4676">
        <v>592.9</v>
      </c>
      <c r="CG4676">
        <v>5055.5</v>
      </c>
      <c r="CH4676">
        <v>0</v>
      </c>
      <c r="CI4676">
        <v>0</v>
      </c>
      <c r="CJ4676">
        <v>0</v>
      </c>
      <c r="CK4676">
        <v>617.1</v>
      </c>
      <c r="CL4676">
        <v>0</v>
      </c>
      <c r="CM4676">
        <v>0</v>
      </c>
      <c r="CN4676">
        <v>0</v>
      </c>
    </row>
    <row r="4677" spans="1:92">
      <c r="A4677">
        <v>4671</v>
      </c>
      <c r="B4677">
        <f t="shared" si="720"/>
        <v>195</v>
      </c>
      <c r="C4677" t="str">
        <f t="shared" si="721"/>
        <v>Day195</v>
      </c>
      <c r="D4677">
        <f t="shared" si="722"/>
        <v>14</v>
      </c>
      <c r="E4677" t="str">
        <f t="shared" si="723"/>
        <v>Hour14</v>
      </c>
      <c r="F4677">
        <f t="shared" si="724"/>
        <v>7</v>
      </c>
      <c r="G4677" t="str">
        <f t="shared" si="725"/>
        <v>Summer</v>
      </c>
      <c r="H4677">
        <f t="shared" si="726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20739.099999999999</v>
      </c>
      <c r="L4677" s="9" t="s">
        <v>4804</v>
      </c>
      <c r="M4677" s="9">
        <v>15791.7</v>
      </c>
      <c r="N4677">
        <v>0</v>
      </c>
      <c r="O4677">
        <v>0</v>
      </c>
      <c r="P4677">
        <v>116.1</v>
      </c>
      <c r="Q4677">
        <v>15907.8</v>
      </c>
      <c r="R4677">
        <v>15112.2</v>
      </c>
      <c r="S4677">
        <v>15342.6</v>
      </c>
      <c r="T4677">
        <v>2548.9</v>
      </c>
      <c r="U4677">
        <v>7380.2</v>
      </c>
      <c r="V4677">
        <v>4.2999999999999997E-2</v>
      </c>
      <c r="W4677">
        <v>7.3300000000000004E-2</v>
      </c>
      <c r="X4677">
        <v>0.32</v>
      </c>
      <c r="Y4677">
        <v>0.31</v>
      </c>
      <c r="Z4677">
        <v>413.6</v>
      </c>
      <c r="AA4677">
        <v>30.2</v>
      </c>
      <c r="AB4677">
        <v>4.24</v>
      </c>
      <c r="AC4677">
        <v>30.7</v>
      </c>
      <c r="AD4677">
        <v>1459.6</v>
      </c>
      <c r="AE4677">
        <v>0.24</v>
      </c>
      <c r="AF4677">
        <v>415.7</v>
      </c>
      <c r="AG4677">
        <v>74.3</v>
      </c>
      <c r="AH4677">
        <v>490</v>
      </c>
      <c r="AI4677">
        <v>428.1</v>
      </c>
      <c r="AJ4677">
        <v>29.9</v>
      </c>
      <c r="AK4677">
        <v>4.18</v>
      </c>
      <c r="AL4677">
        <v>32.9</v>
      </c>
      <c r="AM4677">
        <v>1552.2</v>
      </c>
      <c r="AN4677">
        <v>0.25</v>
      </c>
      <c r="AO4677">
        <v>430.1</v>
      </c>
      <c r="AP4677">
        <v>79.2</v>
      </c>
      <c r="AQ4677">
        <v>509.3</v>
      </c>
      <c r="AR4677">
        <v>54.3</v>
      </c>
      <c r="AS4677">
        <v>1.5</v>
      </c>
      <c r="AT4677">
        <v>0.22</v>
      </c>
      <c r="AU4677">
        <v>6.6</v>
      </c>
      <c r="AV4677">
        <v>224.1</v>
      </c>
      <c r="AW4677">
        <v>0.06</v>
      </c>
      <c r="AX4677">
        <v>54.4</v>
      </c>
      <c r="AY4677">
        <v>13.3</v>
      </c>
      <c r="AZ4677">
        <v>67.7</v>
      </c>
      <c r="BA4677">
        <v>523.20000000000005</v>
      </c>
      <c r="BB4677">
        <v>9.9</v>
      </c>
      <c r="BC4677">
        <v>0.99</v>
      </c>
      <c r="BD4677">
        <v>61.8</v>
      </c>
      <c r="BE4677">
        <v>2735.9</v>
      </c>
      <c r="BF4677">
        <v>0.23</v>
      </c>
      <c r="BG4677">
        <v>523.79999999999995</v>
      </c>
      <c r="BH4677">
        <v>143.4</v>
      </c>
      <c r="BI4677">
        <v>667.2</v>
      </c>
      <c r="BJ4677">
        <v>39.33</v>
      </c>
      <c r="BK4677">
        <v>0</v>
      </c>
      <c r="BL4677">
        <v>0</v>
      </c>
      <c r="BM4677">
        <v>39.33</v>
      </c>
      <c r="BN4677">
        <v>42.44</v>
      </c>
      <c r="BO4677">
        <v>0</v>
      </c>
      <c r="BP4677">
        <v>0</v>
      </c>
      <c r="BQ4677">
        <v>42.44</v>
      </c>
      <c r="BR4677">
        <v>20739.099999999999</v>
      </c>
      <c r="BS4677">
        <v>565.20000000000005</v>
      </c>
      <c r="BT4677">
        <v>110</v>
      </c>
      <c r="BU4677">
        <v>3.3</v>
      </c>
      <c r="BV4677">
        <v>0</v>
      </c>
      <c r="BW4677">
        <v>0</v>
      </c>
      <c r="BX4677">
        <v>4625</v>
      </c>
      <c r="BY4677">
        <v>0</v>
      </c>
      <c r="BZ4677">
        <v>0</v>
      </c>
      <c r="CA4677">
        <v>30.9</v>
      </c>
      <c r="CB4677">
        <v>9408.4</v>
      </c>
      <c r="CC4677">
        <v>0</v>
      </c>
      <c r="CD4677">
        <v>0</v>
      </c>
      <c r="CE4677">
        <v>0</v>
      </c>
      <c r="CF4677">
        <v>971.7</v>
      </c>
      <c r="CG4677">
        <v>5055.5</v>
      </c>
      <c r="CH4677">
        <v>0</v>
      </c>
      <c r="CI4677">
        <v>0</v>
      </c>
      <c r="CJ4677">
        <v>0</v>
      </c>
      <c r="CK4677">
        <v>534.29999999999995</v>
      </c>
      <c r="CL4677">
        <v>0</v>
      </c>
      <c r="CM4677">
        <v>0</v>
      </c>
      <c r="CN4677">
        <v>0</v>
      </c>
    </row>
    <row r="4678" spans="1:92">
      <c r="A4678">
        <v>4672</v>
      </c>
      <c r="B4678">
        <f t="shared" si="720"/>
        <v>195</v>
      </c>
      <c r="C4678" t="str">
        <f t="shared" si="721"/>
        <v>Day195</v>
      </c>
      <c r="D4678">
        <f t="shared" si="722"/>
        <v>15</v>
      </c>
      <c r="E4678" t="str">
        <f t="shared" si="723"/>
        <v>Hour15</v>
      </c>
      <c r="F4678">
        <f t="shared" si="724"/>
        <v>7</v>
      </c>
      <c r="G4678" t="str">
        <f t="shared" si="725"/>
        <v>Summer</v>
      </c>
      <c r="H4678">
        <f t="shared" si="726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20426.3</v>
      </c>
      <c r="L4678" s="9" t="s">
        <v>4805</v>
      </c>
      <c r="M4678" s="9">
        <v>15682.8</v>
      </c>
      <c r="N4678">
        <v>0</v>
      </c>
      <c r="O4678">
        <v>0</v>
      </c>
      <c r="P4678">
        <v>109.7</v>
      </c>
      <c r="Q4678">
        <v>15792.6</v>
      </c>
      <c r="R4678">
        <v>15011.5</v>
      </c>
      <c r="S4678">
        <v>15313.7</v>
      </c>
      <c r="T4678">
        <v>2399</v>
      </c>
      <c r="U4678">
        <v>7032.8</v>
      </c>
      <c r="V4678">
        <v>4.2799999999999998E-2</v>
      </c>
      <c r="W4678">
        <v>7.2800000000000004E-2</v>
      </c>
      <c r="X4678">
        <v>0.31</v>
      </c>
      <c r="Y4678">
        <v>0.3</v>
      </c>
      <c r="Z4678">
        <v>420</v>
      </c>
      <c r="AA4678">
        <v>30.6</v>
      </c>
      <c r="AB4678">
        <v>4.3</v>
      </c>
      <c r="AC4678">
        <v>31.2</v>
      </c>
      <c r="AD4678">
        <v>1482</v>
      </c>
      <c r="AE4678">
        <v>0.25</v>
      </c>
      <c r="AF4678">
        <v>422.1</v>
      </c>
      <c r="AG4678">
        <v>75.400000000000006</v>
      </c>
      <c r="AH4678">
        <v>497.5</v>
      </c>
      <c r="AI4678">
        <v>435.2</v>
      </c>
      <c r="AJ4678">
        <v>30.5</v>
      </c>
      <c r="AK4678">
        <v>4.26</v>
      </c>
      <c r="AL4678">
        <v>33.4</v>
      </c>
      <c r="AM4678">
        <v>1576</v>
      </c>
      <c r="AN4678">
        <v>0.25</v>
      </c>
      <c r="AO4678">
        <v>437.3</v>
      </c>
      <c r="AP4678">
        <v>80.400000000000006</v>
      </c>
      <c r="AQ4678">
        <v>517.70000000000005</v>
      </c>
      <c r="AR4678">
        <v>69.5</v>
      </c>
      <c r="AS4678">
        <v>2.1</v>
      </c>
      <c r="AT4678">
        <v>0.31</v>
      </c>
      <c r="AU4678">
        <v>8.3000000000000007</v>
      </c>
      <c r="AV4678">
        <v>284.8</v>
      </c>
      <c r="AW4678">
        <v>7.0000000000000007E-2</v>
      </c>
      <c r="AX4678">
        <v>69.599999999999994</v>
      </c>
      <c r="AY4678">
        <v>16.8</v>
      </c>
      <c r="AZ4678">
        <v>86.4</v>
      </c>
      <c r="BA4678">
        <v>764.6</v>
      </c>
      <c r="BB4678">
        <v>14.4</v>
      </c>
      <c r="BC4678">
        <v>1.44</v>
      </c>
      <c r="BD4678">
        <v>90.3</v>
      </c>
      <c r="BE4678">
        <v>3998.1</v>
      </c>
      <c r="BF4678">
        <v>0.33</v>
      </c>
      <c r="BG4678">
        <v>765.4</v>
      </c>
      <c r="BH4678">
        <v>209.6</v>
      </c>
      <c r="BI4678">
        <v>975</v>
      </c>
      <c r="BJ4678">
        <v>39.33</v>
      </c>
      <c r="BK4678">
        <v>0</v>
      </c>
      <c r="BL4678">
        <v>0</v>
      </c>
      <c r="BM4678">
        <v>39.33</v>
      </c>
      <c r="BN4678">
        <v>42.41</v>
      </c>
      <c r="BO4678">
        <v>0</v>
      </c>
      <c r="BP4678">
        <v>0</v>
      </c>
      <c r="BQ4678">
        <v>42.41</v>
      </c>
      <c r="BR4678">
        <v>20426.3</v>
      </c>
      <c r="BS4678">
        <v>478.9</v>
      </c>
      <c r="BT4678">
        <v>110</v>
      </c>
      <c r="BU4678">
        <v>3.3</v>
      </c>
      <c r="BV4678">
        <v>0</v>
      </c>
      <c r="BW4678">
        <v>0</v>
      </c>
      <c r="BX4678">
        <v>4625</v>
      </c>
      <c r="BY4678">
        <v>0</v>
      </c>
      <c r="BZ4678">
        <v>0</v>
      </c>
      <c r="CA4678">
        <v>26</v>
      </c>
      <c r="CB4678">
        <v>9408.4</v>
      </c>
      <c r="CC4678">
        <v>0</v>
      </c>
      <c r="CD4678">
        <v>0</v>
      </c>
      <c r="CE4678">
        <v>0</v>
      </c>
      <c r="CF4678">
        <v>745.2</v>
      </c>
      <c r="CG4678">
        <v>5055.5</v>
      </c>
      <c r="CH4678">
        <v>0</v>
      </c>
      <c r="CI4678">
        <v>0</v>
      </c>
      <c r="CJ4678">
        <v>0</v>
      </c>
      <c r="CK4678">
        <v>452.9</v>
      </c>
      <c r="CL4678">
        <v>0</v>
      </c>
      <c r="CM4678">
        <v>0</v>
      </c>
      <c r="CN4678">
        <v>0</v>
      </c>
    </row>
    <row r="4679" spans="1:92">
      <c r="A4679">
        <v>4673</v>
      </c>
      <c r="B4679">
        <f t="shared" ref="B4679:B4742" si="730">CEILING(A4679/24,1)</f>
        <v>195</v>
      </c>
      <c r="C4679" t="str">
        <f t="shared" ref="C4679:C4742" si="731">CONCATENATE("Day",B4679)</f>
        <v>Day195</v>
      </c>
      <c r="D4679">
        <f t="shared" ref="D4679:D4742" si="732">A4679-(B4679-1)*24-1</f>
        <v>16</v>
      </c>
      <c r="E4679" t="str">
        <f t="shared" ref="E4679:E4742" si="733">CONCATENATE("Hour",D4679)</f>
        <v>Hour16</v>
      </c>
      <c r="F4679">
        <f t="shared" ref="F4679:F4742" si="734">MONTH(B4679)</f>
        <v>7</v>
      </c>
      <c r="G4679" t="str">
        <f t="shared" ref="G4679:G4742" si="735">IF(AND(F4679&gt;=3,F4679&lt;=5),"Spring",IF(AND(F4679&gt;=6,F4679&lt;=8),"Summer",IF(AND(F4679&gt;=9,F4679&lt;=10),"Fall","Winter")))</f>
        <v>Summer</v>
      </c>
      <c r="H4679">
        <f t="shared" ref="H4679:H4742" si="736">COUNTIFS($G$7:$G$8766,G4679,$I$7:$I$8766,"&gt;"&amp;I4679+1)+1</f>
        <v>2117</v>
      </c>
      <c r="I4679" t="e">
        <f t="shared" ref="I4679:I4742" si="737">IF(B4679=B4678,NA(),_xlfn.MAXIFS($K$7:$K$8766,$B$7:$B$8766,B4679))</f>
        <v>#N/A</v>
      </c>
      <c r="J4679" t="str">
        <f t="shared" ref="J4679:J4742" si="738">IF(B4679=B4678,J4678,IF(AND(OR(G4679="Winter",G4679="Summer"),H4679&lt;=5),CONCATENATE(G4679," Peak"),G4679))</f>
        <v>Summer</v>
      </c>
      <c r="K4679">
        <f t="shared" ref="K4679:K4742" si="739">_xlfn.XLOOKUP("generation",$L$6:$CS$6,$L4679:$CS4679)</f>
        <v>20587.5</v>
      </c>
      <c r="L4679" s="9" t="s">
        <v>4806</v>
      </c>
      <c r="M4679" s="9">
        <v>15382.1</v>
      </c>
      <c r="N4679">
        <v>0</v>
      </c>
      <c r="O4679">
        <v>0</v>
      </c>
      <c r="P4679">
        <v>90.5</v>
      </c>
      <c r="Q4679">
        <v>15472.6</v>
      </c>
      <c r="R4679">
        <v>14732.5</v>
      </c>
      <c r="S4679">
        <v>15147.4</v>
      </c>
      <c r="T4679">
        <v>1338.4</v>
      </c>
      <c r="U4679">
        <v>6453.3</v>
      </c>
      <c r="V4679">
        <v>4.2200000000000001E-2</v>
      </c>
      <c r="W4679">
        <v>7.1400000000000005E-2</v>
      </c>
      <c r="X4679">
        <v>0.32</v>
      </c>
      <c r="Y4679">
        <v>0.32</v>
      </c>
      <c r="Z4679">
        <v>416.7</v>
      </c>
      <c r="AA4679">
        <v>30.4</v>
      </c>
      <c r="AB4679">
        <v>4.2699999999999996</v>
      </c>
      <c r="AC4679">
        <v>30.9</v>
      </c>
      <c r="AD4679">
        <v>1470.4</v>
      </c>
      <c r="AE4679">
        <v>0.24</v>
      </c>
      <c r="AF4679">
        <v>418.8</v>
      </c>
      <c r="AG4679">
        <v>74.8</v>
      </c>
      <c r="AH4679">
        <v>493.6</v>
      </c>
      <c r="AI4679">
        <v>437.9</v>
      </c>
      <c r="AJ4679">
        <v>32</v>
      </c>
      <c r="AK4679">
        <v>4.49</v>
      </c>
      <c r="AL4679">
        <v>32.4</v>
      </c>
      <c r="AM4679">
        <v>1543.1</v>
      </c>
      <c r="AN4679">
        <v>0.26</v>
      </c>
      <c r="AO4679">
        <v>440.1</v>
      </c>
      <c r="AP4679">
        <v>78.5</v>
      </c>
      <c r="AQ4679">
        <v>518.6</v>
      </c>
      <c r="AR4679">
        <v>214.1</v>
      </c>
      <c r="AS4679">
        <v>7</v>
      </c>
      <c r="AT4679">
        <v>1.1599999999999999</v>
      </c>
      <c r="AU4679">
        <v>26.1</v>
      </c>
      <c r="AV4679">
        <v>760.3</v>
      </c>
      <c r="AW4679">
        <v>0.28000000000000003</v>
      </c>
      <c r="AX4679">
        <v>214.6</v>
      </c>
      <c r="AY4679">
        <v>48.9</v>
      </c>
      <c r="AZ4679">
        <v>263.5</v>
      </c>
      <c r="BA4679">
        <v>763.4</v>
      </c>
      <c r="BB4679">
        <v>14.4</v>
      </c>
      <c r="BC4679">
        <v>1.44</v>
      </c>
      <c r="BD4679">
        <v>90.2</v>
      </c>
      <c r="BE4679">
        <v>3992.1</v>
      </c>
      <c r="BF4679">
        <v>0.33</v>
      </c>
      <c r="BG4679">
        <v>764.3</v>
      </c>
      <c r="BH4679">
        <v>209.2</v>
      </c>
      <c r="BI4679">
        <v>973.5</v>
      </c>
      <c r="BJ4679">
        <v>39.33</v>
      </c>
      <c r="BK4679">
        <v>0</v>
      </c>
      <c r="BL4679">
        <v>0</v>
      </c>
      <c r="BM4679">
        <v>39.33</v>
      </c>
      <c r="BN4679">
        <v>42.35</v>
      </c>
      <c r="BO4679">
        <v>0</v>
      </c>
      <c r="BP4679">
        <v>0</v>
      </c>
      <c r="BQ4679">
        <v>42.35</v>
      </c>
      <c r="BR4679">
        <v>20587.5</v>
      </c>
      <c r="BS4679">
        <v>325.2</v>
      </c>
      <c r="BT4679">
        <v>110</v>
      </c>
      <c r="BU4679">
        <v>3.3</v>
      </c>
      <c r="BV4679">
        <v>0</v>
      </c>
      <c r="BW4679">
        <v>0</v>
      </c>
      <c r="BX4679">
        <v>4625</v>
      </c>
      <c r="BY4679">
        <v>0</v>
      </c>
      <c r="BZ4679">
        <v>0</v>
      </c>
      <c r="CA4679">
        <v>19</v>
      </c>
      <c r="CB4679">
        <v>9408.4</v>
      </c>
      <c r="CC4679">
        <v>0</v>
      </c>
      <c r="CD4679">
        <v>0</v>
      </c>
      <c r="CE4679">
        <v>0</v>
      </c>
      <c r="CF4679">
        <v>1060</v>
      </c>
      <c r="CG4679">
        <v>5055.5</v>
      </c>
      <c r="CH4679">
        <v>0</v>
      </c>
      <c r="CI4679">
        <v>0</v>
      </c>
      <c r="CJ4679">
        <v>0</v>
      </c>
      <c r="CK4679">
        <v>306.3</v>
      </c>
      <c r="CL4679">
        <v>0</v>
      </c>
      <c r="CM4679">
        <v>0</v>
      </c>
      <c r="CN4679">
        <v>0</v>
      </c>
    </row>
    <row r="4680" spans="1:92">
      <c r="A4680">
        <v>4674</v>
      </c>
      <c r="B4680">
        <f t="shared" si="730"/>
        <v>195</v>
      </c>
      <c r="C4680" t="str">
        <f t="shared" si="731"/>
        <v>Day195</v>
      </c>
      <c r="D4680">
        <f t="shared" si="732"/>
        <v>17</v>
      </c>
      <c r="E4680" t="str">
        <f t="shared" si="733"/>
        <v>Hour17</v>
      </c>
      <c r="F4680">
        <f t="shared" si="734"/>
        <v>7</v>
      </c>
      <c r="G4680" t="str">
        <f t="shared" si="735"/>
        <v>Summer</v>
      </c>
      <c r="H4680">
        <f t="shared" si="736"/>
        <v>2117</v>
      </c>
      <c r="I4680" t="e">
        <f t="shared" si="737"/>
        <v>#N/A</v>
      </c>
      <c r="J4680" t="str">
        <f t="shared" si="738"/>
        <v>Summer</v>
      </c>
      <c r="K4680">
        <f t="shared" si="739"/>
        <v>20013.8</v>
      </c>
      <c r="L4680" s="9" t="s">
        <v>4807</v>
      </c>
      <c r="M4680" s="9">
        <v>14819.2</v>
      </c>
      <c r="N4680">
        <v>0</v>
      </c>
      <c r="O4680">
        <v>0</v>
      </c>
      <c r="P4680">
        <v>58.4</v>
      </c>
      <c r="Q4680">
        <v>14877.6</v>
      </c>
      <c r="R4680">
        <v>14209.2</v>
      </c>
      <c r="S4680">
        <v>14777.9</v>
      </c>
      <c r="T4680">
        <v>0</v>
      </c>
      <c r="U4680">
        <v>5136.2</v>
      </c>
      <c r="V4680">
        <v>4.1200000000000001E-2</v>
      </c>
      <c r="W4680">
        <v>6.88E-2</v>
      </c>
      <c r="X4680">
        <v>0.28999999999999998</v>
      </c>
      <c r="Y4680">
        <v>0.31</v>
      </c>
      <c r="Z4680">
        <v>430.8</v>
      </c>
      <c r="AA4680">
        <v>31.2</v>
      </c>
      <c r="AB4680">
        <v>4.37</v>
      </c>
      <c r="AC4680">
        <v>32.200000000000003</v>
      </c>
      <c r="AD4680">
        <v>1527.8</v>
      </c>
      <c r="AE4680">
        <v>0.25</v>
      </c>
      <c r="AF4680">
        <v>432.9</v>
      </c>
      <c r="AG4680">
        <v>77.8</v>
      </c>
      <c r="AH4680">
        <v>510.7</v>
      </c>
      <c r="AI4680">
        <v>459.1</v>
      </c>
      <c r="AJ4680">
        <v>35</v>
      </c>
      <c r="AK4680">
        <v>4.92</v>
      </c>
      <c r="AL4680">
        <v>32.799999999999997</v>
      </c>
      <c r="AM4680">
        <v>1574.3</v>
      </c>
      <c r="AN4680">
        <v>0.27</v>
      </c>
      <c r="AO4680">
        <v>461.5</v>
      </c>
      <c r="AP4680">
        <v>79.8</v>
      </c>
      <c r="AQ4680">
        <v>541.4</v>
      </c>
      <c r="AR4680">
        <v>487.3</v>
      </c>
      <c r="AS4680">
        <v>17</v>
      </c>
      <c r="AT4680">
        <v>2.5299999999999998</v>
      </c>
      <c r="AU4680">
        <v>55.2</v>
      </c>
      <c r="AV4680">
        <v>1940.4</v>
      </c>
      <c r="AW4680">
        <v>0.47</v>
      </c>
      <c r="AX4680">
        <v>488.5</v>
      </c>
      <c r="AY4680">
        <v>113.2</v>
      </c>
      <c r="AZ4680">
        <v>601.70000000000005</v>
      </c>
      <c r="BA4680">
        <v>1142.4000000000001</v>
      </c>
      <c r="BB4680">
        <v>45.6</v>
      </c>
      <c r="BC4680">
        <v>9.1300000000000008</v>
      </c>
      <c r="BD4680">
        <v>150.80000000000001</v>
      </c>
      <c r="BE4680">
        <v>2334.3000000000002</v>
      </c>
      <c r="BF4680">
        <v>2.54</v>
      </c>
      <c r="BG4680">
        <v>1146.3</v>
      </c>
      <c r="BH4680">
        <v>221.1</v>
      </c>
      <c r="BI4680">
        <v>1367.4</v>
      </c>
      <c r="BJ4680">
        <v>77.38</v>
      </c>
      <c r="BK4680">
        <v>0</v>
      </c>
      <c r="BL4680">
        <v>0</v>
      </c>
      <c r="BM4680">
        <v>77.38</v>
      </c>
      <c r="BN4680">
        <v>83.1</v>
      </c>
      <c r="BO4680">
        <v>0</v>
      </c>
      <c r="BP4680">
        <v>0</v>
      </c>
      <c r="BQ4680">
        <v>83.1</v>
      </c>
      <c r="BR4680">
        <v>20013.8</v>
      </c>
      <c r="BS4680">
        <v>99.7</v>
      </c>
      <c r="BT4680">
        <v>110</v>
      </c>
      <c r="BU4680">
        <v>3.3</v>
      </c>
      <c r="BV4680">
        <v>0</v>
      </c>
      <c r="BW4680">
        <v>0</v>
      </c>
      <c r="BX4680">
        <v>4606.1000000000004</v>
      </c>
      <c r="BY4680">
        <v>0</v>
      </c>
      <c r="BZ4680">
        <v>0</v>
      </c>
      <c r="CA4680">
        <v>6.3</v>
      </c>
      <c r="CB4680">
        <v>9518.4</v>
      </c>
      <c r="CC4680">
        <v>0</v>
      </c>
      <c r="CD4680">
        <v>0</v>
      </c>
      <c r="CE4680">
        <v>0</v>
      </c>
      <c r="CF4680">
        <v>620.70000000000005</v>
      </c>
      <c r="CG4680">
        <v>5055.5</v>
      </c>
      <c r="CH4680">
        <v>0</v>
      </c>
      <c r="CI4680">
        <v>0</v>
      </c>
      <c r="CJ4680">
        <v>0</v>
      </c>
      <c r="CK4680">
        <v>93.4</v>
      </c>
      <c r="CL4680">
        <v>0</v>
      </c>
      <c r="CM4680">
        <v>0</v>
      </c>
      <c r="CN4680">
        <v>0</v>
      </c>
    </row>
    <row r="4681" spans="1:92">
      <c r="A4681">
        <v>4675</v>
      </c>
      <c r="B4681">
        <f t="shared" si="730"/>
        <v>195</v>
      </c>
      <c r="C4681" t="str">
        <f t="shared" si="731"/>
        <v>Day195</v>
      </c>
      <c r="D4681">
        <f t="shared" si="732"/>
        <v>18</v>
      </c>
      <c r="E4681" t="str">
        <f t="shared" si="733"/>
        <v>Hour18</v>
      </c>
      <c r="F4681">
        <f t="shared" si="734"/>
        <v>7</v>
      </c>
      <c r="G4681" t="str">
        <f t="shared" si="735"/>
        <v>Summer</v>
      </c>
      <c r="H4681">
        <f t="shared" si="736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20096.3</v>
      </c>
      <c r="L4681" s="9" t="s">
        <v>4808</v>
      </c>
      <c r="M4681" s="9">
        <v>14303.4</v>
      </c>
      <c r="N4681">
        <v>0</v>
      </c>
      <c r="O4681">
        <v>0</v>
      </c>
      <c r="P4681">
        <v>74.3</v>
      </c>
      <c r="Q4681">
        <v>14377.7</v>
      </c>
      <c r="R4681">
        <v>13728.2</v>
      </c>
      <c r="S4681">
        <v>14377.7</v>
      </c>
      <c r="T4681">
        <v>0</v>
      </c>
      <c r="U4681">
        <v>5718.6</v>
      </c>
      <c r="V4681">
        <v>4.02E-2</v>
      </c>
      <c r="W4681">
        <v>6.6400000000000001E-2</v>
      </c>
      <c r="X4681">
        <v>0.3</v>
      </c>
      <c r="Y4681">
        <v>0.31</v>
      </c>
      <c r="Z4681">
        <v>428</v>
      </c>
      <c r="AA4681">
        <v>31.3</v>
      </c>
      <c r="AB4681">
        <v>4.3899999999999997</v>
      </c>
      <c r="AC4681">
        <v>31.7</v>
      </c>
      <c r="AD4681">
        <v>1508.8</v>
      </c>
      <c r="AE4681">
        <v>0.25</v>
      </c>
      <c r="AF4681">
        <v>430.2</v>
      </c>
      <c r="AG4681">
        <v>76.7</v>
      </c>
      <c r="AH4681">
        <v>506.9</v>
      </c>
      <c r="AI4681">
        <v>456.3</v>
      </c>
      <c r="AJ4681">
        <v>35</v>
      </c>
      <c r="AK4681">
        <v>4.9400000000000004</v>
      </c>
      <c r="AL4681">
        <v>32.4</v>
      </c>
      <c r="AM4681">
        <v>1554.4</v>
      </c>
      <c r="AN4681">
        <v>0.27</v>
      </c>
      <c r="AO4681">
        <v>458.7</v>
      </c>
      <c r="AP4681">
        <v>78.8</v>
      </c>
      <c r="AQ4681">
        <v>537.4</v>
      </c>
      <c r="AR4681">
        <v>568.4</v>
      </c>
      <c r="AS4681">
        <v>22.3</v>
      </c>
      <c r="AT4681">
        <v>3.43</v>
      </c>
      <c r="AU4681">
        <v>63.3</v>
      </c>
      <c r="AV4681">
        <v>2099.1999999999998</v>
      </c>
      <c r="AW4681">
        <v>0.61</v>
      </c>
      <c r="AX4681">
        <v>570</v>
      </c>
      <c r="AY4681">
        <v>126</v>
      </c>
      <c r="AZ4681">
        <v>696</v>
      </c>
      <c r="BA4681">
        <v>640.29999999999995</v>
      </c>
      <c r="BB4681">
        <v>12.1</v>
      </c>
      <c r="BC4681">
        <v>1.21</v>
      </c>
      <c r="BD4681">
        <v>75.599999999999994</v>
      </c>
      <c r="BE4681">
        <v>3348.3</v>
      </c>
      <c r="BF4681">
        <v>0.28000000000000003</v>
      </c>
      <c r="BG4681">
        <v>641</v>
      </c>
      <c r="BH4681">
        <v>175.5</v>
      </c>
      <c r="BI4681">
        <v>816.5</v>
      </c>
      <c r="BJ4681">
        <v>41</v>
      </c>
      <c r="BK4681">
        <v>0</v>
      </c>
      <c r="BL4681">
        <v>0</v>
      </c>
      <c r="BM4681">
        <v>41</v>
      </c>
      <c r="BN4681">
        <v>43.92</v>
      </c>
      <c r="BO4681">
        <v>0</v>
      </c>
      <c r="BP4681">
        <v>0</v>
      </c>
      <c r="BQ4681">
        <v>43.92</v>
      </c>
      <c r="BR4681">
        <v>20096.3</v>
      </c>
      <c r="BS4681">
        <v>0</v>
      </c>
      <c r="BT4681">
        <v>110</v>
      </c>
      <c r="BU4681">
        <v>3.3</v>
      </c>
      <c r="BV4681">
        <v>0</v>
      </c>
      <c r="BW4681">
        <v>0</v>
      </c>
      <c r="BX4681">
        <v>4640.6000000000004</v>
      </c>
      <c r="BY4681">
        <v>0</v>
      </c>
      <c r="BZ4681">
        <v>0</v>
      </c>
      <c r="CA4681">
        <v>0</v>
      </c>
      <c r="CB4681">
        <v>9408.4</v>
      </c>
      <c r="CC4681">
        <v>0</v>
      </c>
      <c r="CD4681">
        <v>0</v>
      </c>
      <c r="CE4681">
        <v>0</v>
      </c>
      <c r="CF4681">
        <v>878.5</v>
      </c>
      <c r="CG4681">
        <v>5055.5</v>
      </c>
      <c r="CH4681">
        <v>0</v>
      </c>
      <c r="CI4681">
        <v>0</v>
      </c>
      <c r="CJ4681">
        <v>0</v>
      </c>
      <c r="CK4681">
        <v>0</v>
      </c>
      <c r="CL4681">
        <v>0</v>
      </c>
      <c r="CM4681">
        <v>0</v>
      </c>
      <c r="CN4681">
        <v>0</v>
      </c>
    </row>
    <row r="4682" spans="1:92">
      <c r="A4682">
        <v>4676</v>
      </c>
      <c r="B4682">
        <f t="shared" si="730"/>
        <v>195</v>
      </c>
      <c r="C4682" t="str">
        <f t="shared" si="731"/>
        <v>Day195</v>
      </c>
      <c r="D4682">
        <f t="shared" si="732"/>
        <v>19</v>
      </c>
      <c r="E4682" t="str">
        <f t="shared" si="733"/>
        <v>Hour19</v>
      </c>
      <c r="F4682">
        <f t="shared" si="734"/>
        <v>7</v>
      </c>
      <c r="G4682" t="str">
        <f t="shared" si="735"/>
        <v>Summer</v>
      </c>
      <c r="H4682">
        <f t="shared" si="736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19757.3</v>
      </c>
      <c r="L4682" s="9" t="s">
        <v>4809</v>
      </c>
      <c r="M4682" s="9">
        <v>14127.1</v>
      </c>
      <c r="N4682">
        <v>0</v>
      </c>
      <c r="O4682">
        <v>0</v>
      </c>
      <c r="P4682">
        <v>70</v>
      </c>
      <c r="Q4682">
        <v>14197.2</v>
      </c>
      <c r="R4682">
        <v>13563.6</v>
      </c>
      <c r="S4682">
        <v>14197.2</v>
      </c>
      <c r="T4682">
        <v>0</v>
      </c>
      <c r="U4682">
        <v>5560.1</v>
      </c>
      <c r="V4682">
        <v>3.9899999999999998E-2</v>
      </c>
      <c r="W4682">
        <v>6.5600000000000006E-2</v>
      </c>
      <c r="X4682">
        <v>0.28999999999999998</v>
      </c>
      <c r="Y4682">
        <v>0.3</v>
      </c>
      <c r="Z4682">
        <v>431.6</v>
      </c>
      <c r="AA4682">
        <v>31.4</v>
      </c>
      <c r="AB4682">
        <v>4.4000000000000004</v>
      </c>
      <c r="AC4682">
        <v>32.1</v>
      </c>
      <c r="AD4682">
        <v>1526.4</v>
      </c>
      <c r="AE4682">
        <v>0.25</v>
      </c>
      <c r="AF4682">
        <v>433.7</v>
      </c>
      <c r="AG4682">
        <v>77.7</v>
      </c>
      <c r="AH4682">
        <v>511.4</v>
      </c>
      <c r="AI4682">
        <v>459.5</v>
      </c>
      <c r="AJ4682">
        <v>35.1</v>
      </c>
      <c r="AK4682">
        <v>4.9400000000000004</v>
      </c>
      <c r="AL4682">
        <v>32.799999999999997</v>
      </c>
      <c r="AM4682">
        <v>1573</v>
      </c>
      <c r="AN4682">
        <v>0.27</v>
      </c>
      <c r="AO4682">
        <v>461.9</v>
      </c>
      <c r="AP4682">
        <v>79.8</v>
      </c>
      <c r="AQ4682">
        <v>541.70000000000005</v>
      </c>
      <c r="AR4682">
        <v>491.7</v>
      </c>
      <c r="AS4682">
        <v>27.2</v>
      </c>
      <c r="AT4682">
        <v>4.1900000000000004</v>
      </c>
      <c r="AU4682">
        <v>47.5</v>
      </c>
      <c r="AV4682">
        <v>1565.3</v>
      </c>
      <c r="AW4682">
        <v>0.53</v>
      </c>
      <c r="AX4682">
        <v>493.6</v>
      </c>
      <c r="AY4682">
        <v>94.3</v>
      </c>
      <c r="AZ4682">
        <v>587.9</v>
      </c>
      <c r="BA4682">
        <v>497</v>
      </c>
      <c r="BB4682">
        <v>9.4</v>
      </c>
      <c r="BC4682">
        <v>0.94</v>
      </c>
      <c r="BD4682">
        <v>58.7</v>
      </c>
      <c r="BE4682">
        <v>2598.8000000000002</v>
      </c>
      <c r="BF4682">
        <v>0.22</v>
      </c>
      <c r="BG4682">
        <v>497.5</v>
      </c>
      <c r="BH4682">
        <v>136.19999999999999</v>
      </c>
      <c r="BI4682">
        <v>633.70000000000005</v>
      </c>
      <c r="BJ4682">
        <v>38.270000000000003</v>
      </c>
      <c r="BK4682">
        <v>0</v>
      </c>
      <c r="BL4682">
        <v>0</v>
      </c>
      <c r="BM4682">
        <v>38.270000000000003</v>
      </c>
      <c r="BN4682">
        <v>40.96</v>
      </c>
      <c r="BO4682">
        <v>0</v>
      </c>
      <c r="BP4682">
        <v>0</v>
      </c>
      <c r="BQ4682">
        <v>40.96</v>
      </c>
      <c r="BR4682">
        <v>19757.3</v>
      </c>
      <c r="BS4682">
        <v>0</v>
      </c>
      <c r="BT4682">
        <v>110</v>
      </c>
      <c r="BU4682">
        <v>3.3</v>
      </c>
      <c r="BV4682">
        <v>0</v>
      </c>
      <c r="BW4682">
        <v>0</v>
      </c>
      <c r="BX4682">
        <v>4587.1000000000004</v>
      </c>
      <c r="BY4682">
        <v>0</v>
      </c>
      <c r="BZ4682">
        <v>0</v>
      </c>
      <c r="CA4682">
        <v>0</v>
      </c>
      <c r="CB4682">
        <v>9408.4</v>
      </c>
      <c r="CC4682">
        <v>0</v>
      </c>
      <c r="CD4682">
        <v>0</v>
      </c>
      <c r="CE4682">
        <v>0</v>
      </c>
      <c r="CF4682">
        <v>592.9</v>
      </c>
      <c r="CG4682">
        <v>5055.5</v>
      </c>
      <c r="CH4682">
        <v>0</v>
      </c>
      <c r="CI4682">
        <v>0</v>
      </c>
      <c r="CJ4682">
        <v>0</v>
      </c>
      <c r="CK4682">
        <v>0</v>
      </c>
      <c r="CL4682">
        <v>0</v>
      </c>
      <c r="CM4682">
        <v>0</v>
      </c>
      <c r="CN4682">
        <v>0</v>
      </c>
    </row>
    <row r="4683" spans="1:92">
      <c r="A4683">
        <v>4677</v>
      </c>
      <c r="B4683">
        <f t="shared" si="730"/>
        <v>195</v>
      </c>
      <c r="C4683" t="str">
        <f t="shared" si="731"/>
        <v>Day195</v>
      </c>
      <c r="D4683">
        <f t="shared" si="732"/>
        <v>20</v>
      </c>
      <c r="E4683" t="str">
        <f t="shared" si="733"/>
        <v>Hour20</v>
      </c>
      <c r="F4683">
        <f t="shared" si="734"/>
        <v>7</v>
      </c>
      <c r="G4683" t="str">
        <f t="shared" si="735"/>
        <v>Summer</v>
      </c>
      <c r="H4683">
        <f t="shared" si="736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19682.400000000001</v>
      </c>
      <c r="L4683" s="9" t="s">
        <v>4810</v>
      </c>
      <c r="M4683" s="9">
        <v>13445.3</v>
      </c>
      <c r="N4683">
        <v>0</v>
      </c>
      <c r="O4683">
        <v>0</v>
      </c>
      <c r="P4683">
        <v>108.7</v>
      </c>
      <c r="Q4683">
        <v>13554</v>
      </c>
      <c r="R4683">
        <v>12925.5</v>
      </c>
      <c r="S4683">
        <v>13554</v>
      </c>
      <c r="T4683">
        <v>1635.1</v>
      </c>
      <c r="U4683">
        <v>7763.6</v>
      </c>
      <c r="V4683">
        <v>3.8699999999999998E-2</v>
      </c>
      <c r="W4683">
        <v>6.2399999999999997E-2</v>
      </c>
      <c r="X4683">
        <v>0.28999999999999998</v>
      </c>
      <c r="Y4683">
        <v>0.28000000000000003</v>
      </c>
      <c r="Z4683">
        <v>428.7</v>
      </c>
      <c r="AA4683">
        <v>31</v>
      </c>
      <c r="AB4683">
        <v>4.34</v>
      </c>
      <c r="AC4683">
        <v>32.1</v>
      </c>
      <c r="AD4683">
        <v>1522.3</v>
      </c>
      <c r="AE4683">
        <v>0.25</v>
      </c>
      <c r="AF4683">
        <v>430.8</v>
      </c>
      <c r="AG4683">
        <v>77.599999999999994</v>
      </c>
      <c r="AH4683">
        <v>508.3</v>
      </c>
      <c r="AI4683">
        <v>445.5</v>
      </c>
      <c r="AJ4683">
        <v>31.5</v>
      </c>
      <c r="AK4683">
        <v>4.41</v>
      </c>
      <c r="AL4683">
        <v>33.9</v>
      </c>
      <c r="AM4683">
        <v>1602.3</v>
      </c>
      <c r="AN4683">
        <v>0.26</v>
      </c>
      <c r="AO4683">
        <v>447.7</v>
      </c>
      <c r="AP4683">
        <v>81.8</v>
      </c>
      <c r="AQ4683">
        <v>529.4</v>
      </c>
      <c r="AR4683">
        <v>365.8</v>
      </c>
      <c r="AS4683">
        <v>18.899999999999999</v>
      </c>
      <c r="AT4683">
        <v>2.83</v>
      </c>
      <c r="AU4683">
        <v>35.6</v>
      </c>
      <c r="AV4683">
        <v>1279.2</v>
      </c>
      <c r="AW4683">
        <v>0.35</v>
      </c>
      <c r="AX4683">
        <v>367.2</v>
      </c>
      <c r="AY4683">
        <v>73.8</v>
      </c>
      <c r="AZ4683">
        <v>441</v>
      </c>
      <c r="BA4683">
        <v>1046.4000000000001</v>
      </c>
      <c r="BB4683">
        <v>41.8</v>
      </c>
      <c r="BC4683">
        <v>8.36</v>
      </c>
      <c r="BD4683">
        <v>138.1</v>
      </c>
      <c r="BE4683">
        <v>2138.1</v>
      </c>
      <c r="BF4683">
        <v>2.33</v>
      </c>
      <c r="BG4683">
        <v>1049.9000000000001</v>
      </c>
      <c r="BH4683">
        <v>202.5</v>
      </c>
      <c r="BI4683">
        <v>1252.4000000000001</v>
      </c>
      <c r="BJ4683">
        <v>35.92</v>
      </c>
      <c r="BK4683">
        <v>0</v>
      </c>
      <c r="BL4683">
        <v>0</v>
      </c>
      <c r="BM4683">
        <v>35.92</v>
      </c>
      <c r="BN4683">
        <v>38.31</v>
      </c>
      <c r="BO4683">
        <v>0</v>
      </c>
      <c r="BP4683">
        <v>0</v>
      </c>
      <c r="BQ4683">
        <v>38.31</v>
      </c>
      <c r="BR4683">
        <v>19682.400000000001</v>
      </c>
      <c r="BS4683">
        <v>0</v>
      </c>
      <c r="BT4683">
        <v>110</v>
      </c>
      <c r="BU4683">
        <v>3.3</v>
      </c>
      <c r="BV4683">
        <v>0</v>
      </c>
      <c r="BW4683">
        <v>0</v>
      </c>
      <c r="BX4683">
        <v>4512.3</v>
      </c>
      <c r="BY4683">
        <v>0</v>
      </c>
      <c r="BZ4683">
        <v>0</v>
      </c>
      <c r="CA4683">
        <v>0</v>
      </c>
      <c r="CB4683">
        <v>9408.4</v>
      </c>
      <c r="CC4683">
        <v>0</v>
      </c>
      <c r="CD4683">
        <v>0</v>
      </c>
      <c r="CE4683">
        <v>0</v>
      </c>
      <c r="CF4683">
        <v>592.9</v>
      </c>
      <c r="CG4683">
        <v>5055.5</v>
      </c>
      <c r="CH4683">
        <v>0</v>
      </c>
      <c r="CI4683">
        <v>0</v>
      </c>
      <c r="CJ4683">
        <v>0</v>
      </c>
      <c r="CK4683">
        <v>0</v>
      </c>
      <c r="CL4683">
        <v>0</v>
      </c>
      <c r="CM4683">
        <v>0</v>
      </c>
      <c r="CN4683">
        <v>0</v>
      </c>
    </row>
    <row r="4684" spans="1:92">
      <c r="A4684">
        <v>4678</v>
      </c>
      <c r="B4684">
        <f t="shared" si="730"/>
        <v>195</v>
      </c>
      <c r="C4684" t="str">
        <f t="shared" si="731"/>
        <v>Day195</v>
      </c>
      <c r="D4684">
        <f t="shared" si="732"/>
        <v>21</v>
      </c>
      <c r="E4684" t="str">
        <f t="shared" si="733"/>
        <v>Hour21</v>
      </c>
      <c r="F4684">
        <f t="shared" si="734"/>
        <v>7</v>
      </c>
      <c r="G4684" t="str">
        <f t="shared" si="735"/>
        <v>Summer</v>
      </c>
      <c r="H4684">
        <f t="shared" si="736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19190.3</v>
      </c>
      <c r="L4684" s="9" t="s">
        <v>4811</v>
      </c>
      <c r="M4684" s="9">
        <v>12440.2</v>
      </c>
      <c r="N4684">
        <v>0</v>
      </c>
      <c r="O4684">
        <v>0</v>
      </c>
      <c r="P4684">
        <v>78.5</v>
      </c>
      <c r="Q4684">
        <v>12518.7</v>
      </c>
      <c r="R4684">
        <v>11980.7</v>
      </c>
      <c r="S4684">
        <v>12518.7</v>
      </c>
      <c r="T4684">
        <v>0</v>
      </c>
      <c r="U4684">
        <v>6671.6</v>
      </c>
      <c r="V4684">
        <v>3.6900000000000002E-2</v>
      </c>
      <c r="W4684">
        <v>5.7700000000000001E-2</v>
      </c>
      <c r="X4684">
        <v>0.28999999999999998</v>
      </c>
      <c r="Y4684">
        <v>0.31</v>
      </c>
      <c r="Z4684">
        <v>431.2</v>
      </c>
      <c r="AA4684">
        <v>31.6</v>
      </c>
      <c r="AB4684">
        <v>4.4400000000000004</v>
      </c>
      <c r="AC4684">
        <v>31.9</v>
      </c>
      <c r="AD4684">
        <v>1517.3</v>
      </c>
      <c r="AE4684">
        <v>0.26</v>
      </c>
      <c r="AF4684">
        <v>433.4</v>
      </c>
      <c r="AG4684">
        <v>77.2</v>
      </c>
      <c r="AH4684">
        <v>510.6</v>
      </c>
      <c r="AI4684">
        <v>454.6</v>
      </c>
      <c r="AJ4684">
        <v>34.700000000000003</v>
      </c>
      <c r="AK4684">
        <v>4.9000000000000004</v>
      </c>
      <c r="AL4684">
        <v>32.5</v>
      </c>
      <c r="AM4684">
        <v>1554.6</v>
      </c>
      <c r="AN4684">
        <v>0.27</v>
      </c>
      <c r="AO4684">
        <v>456.9</v>
      </c>
      <c r="AP4684">
        <v>78.900000000000006</v>
      </c>
      <c r="AQ4684">
        <v>535.79999999999995</v>
      </c>
      <c r="AR4684">
        <v>492.5</v>
      </c>
      <c r="AS4684">
        <v>29.8</v>
      </c>
      <c r="AT4684">
        <v>4.13</v>
      </c>
      <c r="AU4684">
        <v>39.9</v>
      </c>
      <c r="AV4684">
        <v>1901</v>
      </c>
      <c r="AW4684">
        <v>0.24</v>
      </c>
      <c r="AX4684">
        <v>494.6</v>
      </c>
      <c r="AY4684">
        <v>96.6</v>
      </c>
      <c r="AZ4684">
        <v>591.1</v>
      </c>
      <c r="BA4684">
        <v>1200</v>
      </c>
      <c r="BB4684">
        <v>138.19999999999999</v>
      </c>
      <c r="BC4684">
        <v>20.100000000000001</v>
      </c>
      <c r="BD4684">
        <v>37</v>
      </c>
      <c r="BE4684">
        <v>2616.1999999999998</v>
      </c>
      <c r="BF4684">
        <v>0.6</v>
      </c>
      <c r="BG4684">
        <v>1209.5999999999999</v>
      </c>
      <c r="BH4684">
        <v>115.1</v>
      </c>
      <c r="BI4684">
        <v>1324.7</v>
      </c>
      <c r="BJ4684">
        <v>31.98</v>
      </c>
      <c r="BK4684">
        <v>0</v>
      </c>
      <c r="BL4684">
        <v>0</v>
      </c>
      <c r="BM4684">
        <v>31.98</v>
      </c>
      <c r="BN4684">
        <v>33.94</v>
      </c>
      <c r="BO4684">
        <v>0</v>
      </c>
      <c r="BP4684">
        <v>0</v>
      </c>
      <c r="BQ4684">
        <v>33.94</v>
      </c>
      <c r="BR4684">
        <v>19190.3</v>
      </c>
      <c r="BS4684">
        <v>0</v>
      </c>
      <c r="BT4684">
        <v>0</v>
      </c>
      <c r="BU4684">
        <v>3.3</v>
      </c>
      <c r="BV4684">
        <v>0</v>
      </c>
      <c r="BW4684">
        <v>0</v>
      </c>
      <c r="BX4684">
        <v>4512.3</v>
      </c>
      <c r="BY4684">
        <v>0</v>
      </c>
      <c r="BZ4684">
        <v>0</v>
      </c>
      <c r="CA4684">
        <v>0</v>
      </c>
      <c r="CB4684">
        <v>9026.2000000000007</v>
      </c>
      <c r="CC4684">
        <v>0</v>
      </c>
      <c r="CD4684">
        <v>0</v>
      </c>
      <c r="CE4684">
        <v>0</v>
      </c>
      <c r="CF4684">
        <v>592.9</v>
      </c>
      <c r="CG4684">
        <v>5055.5</v>
      </c>
      <c r="CH4684">
        <v>0</v>
      </c>
      <c r="CI4684">
        <v>0</v>
      </c>
      <c r="CJ4684">
        <v>0</v>
      </c>
      <c r="CK4684">
        <v>0</v>
      </c>
      <c r="CL4684">
        <v>0</v>
      </c>
      <c r="CM4684">
        <v>0</v>
      </c>
      <c r="CN4684">
        <v>0</v>
      </c>
    </row>
    <row r="4685" spans="1:92">
      <c r="A4685">
        <v>4679</v>
      </c>
      <c r="B4685">
        <f t="shared" si="730"/>
        <v>195</v>
      </c>
      <c r="C4685" t="str">
        <f t="shared" si="731"/>
        <v>Day195</v>
      </c>
      <c r="D4685">
        <f t="shared" si="732"/>
        <v>22</v>
      </c>
      <c r="E4685" t="str">
        <f t="shared" si="733"/>
        <v>Hour22</v>
      </c>
      <c r="F4685">
        <f t="shared" si="734"/>
        <v>7</v>
      </c>
      <c r="G4685" t="str">
        <f t="shared" si="735"/>
        <v>Summer</v>
      </c>
      <c r="H4685">
        <f t="shared" si="736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15984.7</v>
      </c>
      <c r="L4685" s="9" t="s">
        <v>4812</v>
      </c>
      <c r="M4685" s="9">
        <v>11569.5</v>
      </c>
      <c r="N4685">
        <v>0</v>
      </c>
      <c r="O4685">
        <v>0</v>
      </c>
      <c r="P4685">
        <v>66.3</v>
      </c>
      <c r="Q4685">
        <v>11635.8</v>
      </c>
      <c r="R4685">
        <v>11158.6</v>
      </c>
      <c r="S4685">
        <v>11635.8</v>
      </c>
      <c r="T4685">
        <v>783.6</v>
      </c>
      <c r="U4685">
        <v>5132.3999999999996</v>
      </c>
      <c r="V4685">
        <v>3.5499999999999997E-2</v>
      </c>
      <c r="W4685">
        <v>5.3699999999999998E-2</v>
      </c>
      <c r="X4685">
        <v>0.35</v>
      </c>
      <c r="Y4685">
        <v>0.36</v>
      </c>
      <c r="Z4685">
        <v>415.8</v>
      </c>
      <c r="AA4685">
        <v>32.799999999999997</v>
      </c>
      <c r="AB4685">
        <v>4.6399999999999997</v>
      </c>
      <c r="AC4685">
        <v>29.2</v>
      </c>
      <c r="AD4685">
        <v>1390.3</v>
      </c>
      <c r="AE4685">
        <v>0.26</v>
      </c>
      <c r="AF4685">
        <v>418</v>
      </c>
      <c r="AG4685">
        <v>70.7</v>
      </c>
      <c r="AH4685">
        <v>488.8</v>
      </c>
      <c r="AI4685">
        <v>435.6</v>
      </c>
      <c r="AJ4685">
        <v>35.1</v>
      </c>
      <c r="AK4685">
        <v>4.9800000000000004</v>
      </c>
      <c r="AL4685">
        <v>30.1</v>
      </c>
      <c r="AM4685">
        <v>1426</v>
      </c>
      <c r="AN4685">
        <v>0.28000000000000003</v>
      </c>
      <c r="AO4685">
        <v>438</v>
      </c>
      <c r="AP4685">
        <v>72.7</v>
      </c>
      <c r="AQ4685">
        <v>510.6</v>
      </c>
      <c r="AR4685">
        <v>610.5</v>
      </c>
      <c r="AS4685">
        <v>43.6</v>
      </c>
      <c r="AT4685">
        <v>6.14</v>
      </c>
      <c r="AU4685">
        <v>43.4</v>
      </c>
      <c r="AV4685">
        <v>2146.1999999999998</v>
      </c>
      <c r="AW4685">
        <v>0.31</v>
      </c>
      <c r="AX4685">
        <v>613.5</v>
      </c>
      <c r="AY4685">
        <v>107.4</v>
      </c>
      <c r="AZ4685">
        <v>720.9</v>
      </c>
      <c r="BA4685">
        <v>1094</v>
      </c>
      <c r="BB4685">
        <v>126</v>
      </c>
      <c r="BC4685">
        <v>18.329999999999998</v>
      </c>
      <c r="BD4685">
        <v>33.700000000000003</v>
      </c>
      <c r="BE4685">
        <v>2385.3000000000002</v>
      </c>
      <c r="BF4685">
        <v>0.54</v>
      </c>
      <c r="BG4685">
        <v>1102.8</v>
      </c>
      <c r="BH4685">
        <v>104.9</v>
      </c>
      <c r="BI4685">
        <v>1207.7</v>
      </c>
      <c r="BJ4685">
        <v>29.37</v>
      </c>
      <c r="BK4685">
        <v>0</v>
      </c>
      <c r="BL4685">
        <v>0</v>
      </c>
      <c r="BM4685">
        <v>29.37</v>
      </c>
      <c r="BN4685">
        <v>31.03</v>
      </c>
      <c r="BO4685">
        <v>0</v>
      </c>
      <c r="BP4685">
        <v>0</v>
      </c>
      <c r="BQ4685">
        <v>31.03</v>
      </c>
      <c r="BR4685">
        <v>15984.7</v>
      </c>
      <c r="BS4685">
        <v>0</v>
      </c>
      <c r="BT4685">
        <v>0</v>
      </c>
      <c r="BU4685">
        <v>3.3</v>
      </c>
      <c r="BV4685">
        <v>0</v>
      </c>
      <c r="BW4685">
        <v>0</v>
      </c>
      <c r="BX4685">
        <v>3996.1</v>
      </c>
      <c r="BY4685">
        <v>0</v>
      </c>
      <c r="BZ4685">
        <v>0</v>
      </c>
      <c r="CA4685">
        <v>0</v>
      </c>
      <c r="CB4685">
        <v>6336.9</v>
      </c>
      <c r="CC4685">
        <v>0</v>
      </c>
      <c r="CD4685">
        <v>0</v>
      </c>
      <c r="CE4685">
        <v>0</v>
      </c>
      <c r="CF4685">
        <v>592.9</v>
      </c>
      <c r="CG4685">
        <v>5055.5</v>
      </c>
      <c r="CH4685">
        <v>0</v>
      </c>
      <c r="CI4685">
        <v>0</v>
      </c>
      <c r="CJ4685">
        <v>0</v>
      </c>
      <c r="CK4685">
        <v>0</v>
      </c>
      <c r="CL4685">
        <v>0</v>
      </c>
      <c r="CM4685">
        <v>0</v>
      </c>
      <c r="CN4685">
        <v>0</v>
      </c>
    </row>
    <row r="4686" spans="1:92">
      <c r="A4686">
        <v>4680</v>
      </c>
      <c r="B4686">
        <f t="shared" si="730"/>
        <v>195</v>
      </c>
      <c r="C4686" t="str">
        <f t="shared" si="731"/>
        <v>Day195</v>
      </c>
      <c r="D4686">
        <f t="shared" si="732"/>
        <v>23</v>
      </c>
      <c r="E4686" t="str">
        <f t="shared" si="733"/>
        <v>Hour23</v>
      </c>
      <c r="F4686">
        <f t="shared" si="734"/>
        <v>7</v>
      </c>
      <c r="G4686" t="str">
        <f t="shared" si="735"/>
        <v>Summer</v>
      </c>
      <c r="H4686">
        <f t="shared" si="736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14831.8</v>
      </c>
      <c r="L4686" s="9" t="s">
        <v>4813</v>
      </c>
      <c r="M4686" s="9">
        <v>10912.3</v>
      </c>
      <c r="N4686">
        <v>110</v>
      </c>
      <c r="O4686">
        <v>0</v>
      </c>
      <c r="P4686">
        <v>77.2</v>
      </c>
      <c r="Q4686">
        <v>11099.5</v>
      </c>
      <c r="R4686">
        <v>10535.6</v>
      </c>
      <c r="S4686">
        <v>11099.5</v>
      </c>
      <c r="T4686">
        <v>1501.8</v>
      </c>
      <c r="U4686">
        <v>5234.2</v>
      </c>
      <c r="V4686">
        <v>3.4500000000000003E-2</v>
      </c>
      <c r="W4686">
        <v>5.0599999999999999E-2</v>
      </c>
      <c r="X4686">
        <v>0.38</v>
      </c>
      <c r="Y4686">
        <v>0.39</v>
      </c>
      <c r="Z4686">
        <v>398.4</v>
      </c>
      <c r="AA4686">
        <v>31.6</v>
      </c>
      <c r="AB4686">
        <v>4.47</v>
      </c>
      <c r="AC4686">
        <v>28.2</v>
      </c>
      <c r="AD4686">
        <v>1327.7</v>
      </c>
      <c r="AE4686">
        <v>0.26</v>
      </c>
      <c r="AF4686">
        <v>400.5</v>
      </c>
      <c r="AG4686">
        <v>67.8</v>
      </c>
      <c r="AH4686">
        <v>468.4</v>
      </c>
      <c r="AI4686">
        <v>417.7</v>
      </c>
      <c r="AJ4686">
        <v>33.5</v>
      </c>
      <c r="AK4686">
        <v>4.7699999999999996</v>
      </c>
      <c r="AL4686">
        <v>29.5</v>
      </c>
      <c r="AM4686">
        <v>1362.2</v>
      </c>
      <c r="AN4686">
        <v>0.28000000000000003</v>
      </c>
      <c r="AO4686">
        <v>420</v>
      </c>
      <c r="AP4686">
        <v>70.099999999999994</v>
      </c>
      <c r="AQ4686">
        <v>490.1</v>
      </c>
      <c r="AR4686">
        <v>595.9</v>
      </c>
      <c r="AS4686">
        <v>39.5</v>
      </c>
      <c r="AT4686">
        <v>5.55</v>
      </c>
      <c r="AU4686">
        <v>45.6</v>
      </c>
      <c r="AV4686">
        <v>2161.9</v>
      </c>
      <c r="AW4686">
        <v>0.32</v>
      </c>
      <c r="AX4686">
        <v>598.6</v>
      </c>
      <c r="AY4686">
        <v>110.1</v>
      </c>
      <c r="AZ4686">
        <v>708.7</v>
      </c>
      <c r="BA4686">
        <v>415.6</v>
      </c>
      <c r="BB4686">
        <v>7.8</v>
      </c>
      <c r="BC4686">
        <v>0.78</v>
      </c>
      <c r="BD4686">
        <v>49.1</v>
      </c>
      <c r="BE4686">
        <v>2173.4</v>
      </c>
      <c r="BF4686">
        <v>0.18</v>
      </c>
      <c r="BG4686">
        <v>416.1</v>
      </c>
      <c r="BH4686">
        <v>113.9</v>
      </c>
      <c r="BI4686">
        <v>530</v>
      </c>
      <c r="BJ4686">
        <v>28.27</v>
      </c>
      <c r="BK4686">
        <v>0</v>
      </c>
      <c r="BL4686">
        <v>0</v>
      </c>
      <c r="BM4686">
        <v>28.27</v>
      </c>
      <c r="BN4686">
        <v>29.78</v>
      </c>
      <c r="BO4686">
        <v>0</v>
      </c>
      <c r="BP4686">
        <v>0</v>
      </c>
      <c r="BQ4686">
        <v>29.78</v>
      </c>
      <c r="BR4686">
        <v>14831.8</v>
      </c>
      <c r="BS4686">
        <v>0</v>
      </c>
      <c r="BT4686">
        <v>0</v>
      </c>
      <c r="BU4686">
        <v>3.3</v>
      </c>
      <c r="BV4686">
        <v>0</v>
      </c>
      <c r="BW4686">
        <v>0</v>
      </c>
      <c r="BX4686">
        <v>3591.9</v>
      </c>
      <c r="BY4686">
        <v>0</v>
      </c>
      <c r="BZ4686">
        <v>0</v>
      </c>
      <c r="CA4686">
        <v>0</v>
      </c>
      <c r="CB4686">
        <v>5588.2</v>
      </c>
      <c r="CC4686">
        <v>0</v>
      </c>
      <c r="CD4686">
        <v>0</v>
      </c>
      <c r="CE4686">
        <v>0</v>
      </c>
      <c r="CF4686">
        <v>592.9</v>
      </c>
      <c r="CG4686">
        <v>5055.5</v>
      </c>
      <c r="CH4686">
        <v>0</v>
      </c>
      <c r="CI4686">
        <v>0</v>
      </c>
      <c r="CJ4686">
        <v>0</v>
      </c>
      <c r="CK4686">
        <v>0</v>
      </c>
      <c r="CL4686">
        <v>0</v>
      </c>
      <c r="CM4686">
        <v>0</v>
      </c>
      <c r="CN4686">
        <v>0</v>
      </c>
    </row>
    <row r="4687" spans="1:92">
      <c r="A4687">
        <v>4681</v>
      </c>
      <c r="B4687">
        <f t="shared" si="730"/>
        <v>196</v>
      </c>
      <c r="C4687" t="str">
        <f t="shared" si="731"/>
        <v>Day196</v>
      </c>
      <c r="D4687">
        <f t="shared" si="732"/>
        <v>0</v>
      </c>
      <c r="E4687" t="str">
        <f t="shared" si="733"/>
        <v>Hour0</v>
      </c>
      <c r="F4687">
        <f t="shared" si="734"/>
        <v>7</v>
      </c>
      <c r="G4687" t="str">
        <f t="shared" si="735"/>
        <v>Summer</v>
      </c>
      <c r="H4687">
        <f t="shared" si="736"/>
        <v>80</v>
      </c>
      <c r="I4687">
        <f t="shared" si="737"/>
        <v>20459.3</v>
      </c>
      <c r="J4687" t="str">
        <f t="shared" si="738"/>
        <v>Summer</v>
      </c>
      <c r="K4687">
        <f t="shared" si="739"/>
        <v>14831.8</v>
      </c>
      <c r="L4687" s="9" t="s">
        <v>4814</v>
      </c>
      <c r="M4687" s="9">
        <v>10397.1</v>
      </c>
      <c r="N4687">
        <v>110</v>
      </c>
      <c r="O4687">
        <v>0</v>
      </c>
      <c r="P4687">
        <v>89.2</v>
      </c>
      <c r="Q4687">
        <v>10596.2</v>
      </c>
      <c r="R4687">
        <v>10045.9</v>
      </c>
      <c r="S4687">
        <v>10596.2</v>
      </c>
      <c r="T4687">
        <v>1639.3</v>
      </c>
      <c r="U4687">
        <v>5874.9</v>
      </c>
      <c r="V4687">
        <v>3.3799999999999997E-2</v>
      </c>
      <c r="W4687">
        <v>4.82E-2</v>
      </c>
      <c r="X4687">
        <v>0.38</v>
      </c>
      <c r="Y4687">
        <v>0.39</v>
      </c>
      <c r="Z4687">
        <v>398.4</v>
      </c>
      <c r="AA4687">
        <v>31.6</v>
      </c>
      <c r="AB4687">
        <v>4.47</v>
      </c>
      <c r="AC4687">
        <v>28.2</v>
      </c>
      <c r="AD4687">
        <v>1327.7</v>
      </c>
      <c r="AE4687">
        <v>0.26</v>
      </c>
      <c r="AF4687">
        <v>400.5</v>
      </c>
      <c r="AG4687">
        <v>67.8</v>
      </c>
      <c r="AH4687">
        <v>468.4</v>
      </c>
      <c r="AI4687">
        <v>417.7</v>
      </c>
      <c r="AJ4687">
        <v>33.6</v>
      </c>
      <c r="AK4687">
        <v>4.7699999999999996</v>
      </c>
      <c r="AL4687">
        <v>29.5</v>
      </c>
      <c r="AM4687">
        <v>1359.1</v>
      </c>
      <c r="AN4687">
        <v>0.28000000000000003</v>
      </c>
      <c r="AO4687">
        <v>420</v>
      </c>
      <c r="AP4687">
        <v>70</v>
      </c>
      <c r="AQ4687">
        <v>490</v>
      </c>
      <c r="AR4687">
        <v>627.79999999999995</v>
      </c>
      <c r="AS4687">
        <v>45.1</v>
      </c>
      <c r="AT4687">
        <v>6.39</v>
      </c>
      <c r="AU4687">
        <v>44.9</v>
      </c>
      <c r="AV4687">
        <v>2161.4</v>
      </c>
      <c r="AW4687">
        <v>0.34</v>
      </c>
      <c r="AX4687">
        <v>630.9</v>
      </c>
      <c r="AY4687">
        <v>109.4</v>
      </c>
      <c r="AZ4687">
        <v>740.3</v>
      </c>
      <c r="BA4687">
        <v>442.7</v>
      </c>
      <c r="BB4687">
        <v>8.3000000000000007</v>
      </c>
      <c r="BC4687">
        <v>0.83</v>
      </c>
      <c r="BD4687">
        <v>52.3</v>
      </c>
      <c r="BE4687">
        <v>2315</v>
      </c>
      <c r="BF4687">
        <v>0.19</v>
      </c>
      <c r="BG4687">
        <v>443.2</v>
      </c>
      <c r="BH4687">
        <v>121.3</v>
      </c>
      <c r="BI4687">
        <v>564.5</v>
      </c>
      <c r="BJ4687">
        <v>27.54</v>
      </c>
      <c r="BK4687">
        <v>0</v>
      </c>
      <c r="BL4687">
        <v>0</v>
      </c>
      <c r="BM4687">
        <v>27.54</v>
      </c>
      <c r="BN4687">
        <v>28.94</v>
      </c>
      <c r="BO4687">
        <v>0</v>
      </c>
      <c r="BP4687">
        <v>0</v>
      </c>
      <c r="BQ4687">
        <v>28.94</v>
      </c>
      <c r="BR4687">
        <v>14831.8</v>
      </c>
      <c r="BS4687">
        <v>0</v>
      </c>
      <c r="BT4687">
        <v>0</v>
      </c>
      <c r="BU4687">
        <v>3.3</v>
      </c>
      <c r="BV4687">
        <v>0</v>
      </c>
      <c r="BW4687">
        <v>0</v>
      </c>
      <c r="BX4687">
        <v>3591.9</v>
      </c>
      <c r="BY4687">
        <v>0</v>
      </c>
      <c r="BZ4687">
        <v>0</v>
      </c>
      <c r="CA4687">
        <v>0</v>
      </c>
      <c r="CB4687">
        <v>5588.2</v>
      </c>
      <c r="CC4687">
        <v>0</v>
      </c>
      <c r="CD4687">
        <v>0</v>
      </c>
      <c r="CE4687">
        <v>0</v>
      </c>
      <c r="CF4687">
        <v>592.9</v>
      </c>
      <c r="CG4687">
        <v>5055.5</v>
      </c>
      <c r="CH4687">
        <v>0</v>
      </c>
      <c r="CI4687">
        <v>0</v>
      </c>
      <c r="CJ4687">
        <v>0</v>
      </c>
      <c r="CK4687">
        <v>0</v>
      </c>
      <c r="CL4687">
        <v>0</v>
      </c>
      <c r="CM4687">
        <v>0</v>
      </c>
      <c r="CN4687">
        <v>0</v>
      </c>
    </row>
    <row r="4688" spans="1:92">
      <c r="A4688">
        <v>4682</v>
      </c>
      <c r="B4688">
        <f t="shared" si="730"/>
        <v>196</v>
      </c>
      <c r="C4688" t="str">
        <f t="shared" si="731"/>
        <v>Day196</v>
      </c>
      <c r="D4688">
        <f t="shared" si="732"/>
        <v>1</v>
      </c>
      <c r="E4688" t="str">
        <f t="shared" si="733"/>
        <v>Hour1</v>
      </c>
      <c r="F4688">
        <f t="shared" si="734"/>
        <v>7</v>
      </c>
      <c r="G4688" t="str">
        <f t="shared" si="735"/>
        <v>Summer</v>
      </c>
      <c r="H4688">
        <f t="shared" si="736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14831.8</v>
      </c>
      <c r="L4688" s="9" t="s">
        <v>4815</v>
      </c>
      <c r="M4688" s="9">
        <v>9982</v>
      </c>
      <c r="N4688">
        <v>110</v>
      </c>
      <c r="O4688">
        <v>0</v>
      </c>
      <c r="P4688">
        <v>101.8</v>
      </c>
      <c r="Q4688">
        <v>10193.799999999999</v>
      </c>
      <c r="R4688">
        <v>9650.4</v>
      </c>
      <c r="S4688">
        <v>10193.799999999999</v>
      </c>
      <c r="T4688">
        <v>1879</v>
      </c>
      <c r="U4688">
        <v>6517.1</v>
      </c>
      <c r="V4688">
        <v>3.32E-2</v>
      </c>
      <c r="W4688">
        <v>4.6300000000000001E-2</v>
      </c>
      <c r="X4688">
        <v>0.38</v>
      </c>
      <c r="Y4688">
        <v>0.39</v>
      </c>
      <c r="Z4688">
        <v>398.4</v>
      </c>
      <c r="AA4688">
        <v>31.6</v>
      </c>
      <c r="AB4688">
        <v>4.47</v>
      </c>
      <c r="AC4688">
        <v>28.2</v>
      </c>
      <c r="AD4688">
        <v>1327.7</v>
      </c>
      <c r="AE4688">
        <v>0.26</v>
      </c>
      <c r="AF4688">
        <v>400.5</v>
      </c>
      <c r="AG4688">
        <v>67.8</v>
      </c>
      <c r="AH4688">
        <v>468.4</v>
      </c>
      <c r="AI4688">
        <v>418.2</v>
      </c>
      <c r="AJ4688">
        <v>33.700000000000003</v>
      </c>
      <c r="AK4688">
        <v>4.79</v>
      </c>
      <c r="AL4688">
        <v>29.5</v>
      </c>
      <c r="AM4688">
        <v>1356.5</v>
      </c>
      <c r="AN4688">
        <v>0.28999999999999998</v>
      </c>
      <c r="AO4688">
        <v>420.5</v>
      </c>
      <c r="AP4688">
        <v>70</v>
      </c>
      <c r="AQ4688">
        <v>490.4</v>
      </c>
      <c r="AR4688">
        <v>576.5</v>
      </c>
      <c r="AS4688">
        <v>36.6</v>
      </c>
      <c r="AT4688">
        <v>5.13</v>
      </c>
      <c r="AU4688">
        <v>45.6</v>
      </c>
      <c r="AV4688">
        <v>2135.1999999999998</v>
      </c>
      <c r="AW4688">
        <v>0.31</v>
      </c>
      <c r="AX4688">
        <v>579</v>
      </c>
      <c r="AY4688">
        <v>109.3</v>
      </c>
      <c r="AZ4688">
        <v>688.2</v>
      </c>
      <c r="BA4688">
        <v>1306</v>
      </c>
      <c r="BB4688">
        <v>150.4</v>
      </c>
      <c r="BC4688">
        <v>21.88</v>
      </c>
      <c r="BD4688">
        <v>40.200000000000003</v>
      </c>
      <c r="BE4688">
        <v>2847.3</v>
      </c>
      <c r="BF4688">
        <v>0.65</v>
      </c>
      <c r="BG4688">
        <v>1316.4</v>
      </c>
      <c r="BH4688">
        <v>125.3</v>
      </c>
      <c r="BI4688">
        <v>1441.7</v>
      </c>
      <c r="BJ4688">
        <v>26.92</v>
      </c>
      <c r="BK4688">
        <v>0</v>
      </c>
      <c r="BL4688">
        <v>0</v>
      </c>
      <c r="BM4688">
        <v>26.92</v>
      </c>
      <c r="BN4688">
        <v>28.23</v>
      </c>
      <c r="BO4688">
        <v>0</v>
      </c>
      <c r="BP4688">
        <v>0</v>
      </c>
      <c r="BQ4688">
        <v>28.23</v>
      </c>
      <c r="BR4688">
        <v>14831.8</v>
      </c>
      <c r="BS4688">
        <v>0</v>
      </c>
      <c r="BT4688">
        <v>0</v>
      </c>
      <c r="BU4688">
        <v>3.3</v>
      </c>
      <c r="BV4688">
        <v>0</v>
      </c>
      <c r="BW4688">
        <v>0</v>
      </c>
      <c r="BX4688">
        <v>3591.9</v>
      </c>
      <c r="BY4688">
        <v>0</v>
      </c>
      <c r="BZ4688">
        <v>0</v>
      </c>
      <c r="CA4688">
        <v>0</v>
      </c>
      <c r="CB4688">
        <v>5588.2</v>
      </c>
      <c r="CC4688">
        <v>0</v>
      </c>
      <c r="CD4688">
        <v>0</v>
      </c>
      <c r="CE4688">
        <v>0</v>
      </c>
      <c r="CF4688">
        <v>592.9</v>
      </c>
      <c r="CG4688">
        <v>5055.5</v>
      </c>
      <c r="CH4688">
        <v>0</v>
      </c>
      <c r="CI4688">
        <v>0</v>
      </c>
      <c r="CJ4688">
        <v>0</v>
      </c>
      <c r="CK4688">
        <v>0</v>
      </c>
      <c r="CL4688">
        <v>0</v>
      </c>
      <c r="CM4688">
        <v>0</v>
      </c>
      <c r="CN4688">
        <v>0</v>
      </c>
    </row>
    <row r="4689" spans="1:92">
      <c r="A4689">
        <v>4683</v>
      </c>
      <c r="B4689">
        <f t="shared" si="730"/>
        <v>196</v>
      </c>
      <c r="C4689" t="str">
        <f t="shared" si="731"/>
        <v>Day196</v>
      </c>
      <c r="D4689">
        <f t="shared" si="732"/>
        <v>2</v>
      </c>
      <c r="E4689" t="str">
        <f t="shared" si="733"/>
        <v>Hour2</v>
      </c>
      <c r="F4689">
        <f t="shared" si="734"/>
        <v>7</v>
      </c>
      <c r="G4689" t="str">
        <f t="shared" si="735"/>
        <v>Summer</v>
      </c>
      <c r="H4689">
        <f t="shared" si="736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14831.8</v>
      </c>
      <c r="L4689" s="9" t="s">
        <v>4816</v>
      </c>
      <c r="M4689" s="9">
        <v>9703.1</v>
      </c>
      <c r="N4689">
        <v>110</v>
      </c>
      <c r="O4689">
        <v>0</v>
      </c>
      <c r="P4689">
        <v>121.2</v>
      </c>
      <c r="Q4689">
        <v>9934.2999999999993</v>
      </c>
      <c r="R4689">
        <v>9384.2999999999993</v>
      </c>
      <c r="S4689">
        <v>9934.2999999999993</v>
      </c>
      <c r="T4689">
        <v>2482.1999999999998</v>
      </c>
      <c r="U4689">
        <v>7379.7</v>
      </c>
      <c r="V4689">
        <v>3.2899999999999999E-2</v>
      </c>
      <c r="W4689">
        <v>4.4999999999999998E-2</v>
      </c>
      <c r="X4689">
        <v>0.38</v>
      </c>
      <c r="Y4689">
        <v>0.39</v>
      </c>
      <c r="Z4689">
        <v>398.4</v>
      </c>
      <c r="AA4689">
        <v>31.6</v>
      </c>
      <c r="AB4689">
        <v>4.47</v>
      </c>
      <c r="AC4689">
        <v>28.2</v>
      </c>
      <c r="AD4689">
        <v>1327.7</v>
      </c>
      <c r="AE4689">
        <v>0.26</v>
      </c>
      <c r="AF4689">
        <v>400.5</v>
      </c>
      <c r="AG4689">
        <v>67.8</v>
      </c>
      <c r="AH4689">
        <v>468.4</v>
      </c>
      <c r="AI4689">
        <v>419.5</v>
      </c>
      <c r="AJ4689">
        <v>33.799999999999997</v>
      </c>
      <c r="AK4689">
        <v>4.8099999999999996</v>
      </c>
      <c r="AL4689">
        <v>29.6</v>
      </c>
      <c r="AM4689">
        <v>1355.6</v>
      </c>
      <c r="AN4689">
        <v>0.28999999999999998</v>
      </c>
      <c r="AO4689">
        <v>421.8</v>
      </c>
      <c r="AP4689">
        <v>70.099999999999994</v>
      </c>
      <c r="AQ4689">
        <v>491.9</v>
      </c>
      <c r="AR4689">
        <v>521.79999999999995</v>
      </c>
      <c r="AS4689">
        <v>29.1</v>
      </c>
      <c r="AT4689">
        <v>3.96</v>
      </c>
      <c r="AU4689">
        <v>44.2</v>
      </c>
      <c r="AV4689">
        <v>2118.4</v>
      </c>
      <c r="AW4689">
        <v>0.24</v>
      </c>
      <c r="AX4689">
        <v>523.70000000000005</v>
      </c>
      <c r="AY4689">
        <v>107.4</v>
      </c>
      <c r="AZ4689">
        <v>631.1</v>
      </c>
      <c r="BA4689">
        <v>485.3</v>
      </c>
      <c r="BB4689">
        <v>9.1</v>
      </c>
      <c r="BC4689">
        <v>0.91</v>
      </c>
      <c r="BD4689">
        <v>57.3</v>
      </c>
      <c r="BE4689">
        <v>2537.6</v>
      </c>
      <c r="BF4689">
        <v>0.21</v>
      </c>
      <c r="BG4689">
        <v>485.8</v>
      </c>
      <c r="BH4689">
        <v>133</v>
      </c>
      <c r="BI4689">
        <v>618.79999999999995</v>
      </c>
      <c r="BJ4689">
        <v>26.6</v>
      </c>
      <c r="BK4689">
        <v>0</v>
      </c>
      <c r="BL4689">
        <v>0</v>
      </c>
      <c r="BM4689">
        <v>26.6</v>
      </c>
      <c r="BN4689">
        <v>27.86</v>
      </c>
      <c r="BO4689">
        <v>0</v>
      </c>
      <c r="BP4689">
        <v>0</v>
      </c>
      <c r="BQ4689">
        <v>27.86</v>
      </c>
      <c r="BR4689">
        <v>14831.8</v>
      </c>
      <c r="BS4689">
        <v>0</v>
      </c>
      <c r="BT4689">
        <v>0</v>
      </c>
      <c r="BU4689">
        <v>3.3</v>
      </c>
      <c r="BV4689">
        <v>0</v>
      </c>
      <c r="BW4689">
        <v>0</v>
      </c>
      <c r="BX4689">
        <v>3591.9</v>
      </c>
      <c r="BY4689">
        <v>0</v>
      </c>
      <c r="BZ4689">
        <v>0</v>
      </c>
      <c r="CA4689">
        <v>0</v>
      </c>
      <c r="CB4689">
        <v>5588.2</v>
      </c>
      <c r="CC4689">
        <v>0</v>
      </c>
      <c r="CD4689">
        <v>0</v>
      </c>
      <c r="CE4689">
        <v>0</v>
      </c>
      <c r="CF4689">
        <v>592.9</v>
      </c>
      <c r="CG4689">
        <v>5055.5</v>
      </c>
      <c r="CH4689">
        <v>0</v>
      </c>
      <c r="CI4689">
        <v>0</v>
      </c>
      <c r="CJ4689">
        <v>0</v>
      </c>
      <c r="CK4689">
        <v>0</v>
      </c>
      <c r="CL4689">
        <v>0</v>
      </c>
      <c r="CM4689">
        <v>0</v>
      </c>
      <c r="CN4689">
        <v>0</v>
      </c>
    </row>
    <row r="4690" spans="1:92">
      <c r="A4690">
        <v>4684</v>
      </c>
      <c r="B4690">
        <f t="shared" si="730"/>
        <v>196</v>
      </c>
      <c r="C4690" t="str">
        <f t="shared" si="731"/>
        <v>Day196</v>
      </c>
      <c r="D4690">
        <f t="shared" si="732"/>
        <v>3</v>
      </c>
      <c r="E4690" t="str">
        <f t="shared" si="733"/>
        <v>Hour3</v>
      </c>
      <c r="F4690">
        <f t="shared" si="734"/>
        <v>7</v>
      </c>
      <c r="G4690" t="str">
        <f t="shared" si="735"/>
        <v>Summer</v>
      </c>
      <c r="H4690">
        <f t="shared" si="736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14831.8</v>
      </c>
      <c r="L4690" s="9" t="s">
        <v>4817</v>
      </c>
      <c r="M4690" s="9">
        <v>9662.4</v>
      </c>
      <c r="N4690">
        <v>110</v>
      </c>
      <c r="O4690">
        <v>0</v>
      </c>
      <c r="P4690">
        <v>121.8</v>
      </c>
      <c r="Q4690">
        <v>9894.2000000000007</v>
      </c>
      <c r="R4690">
        <v>9345.4</v>
      </c>
      <c r="S4690">
        <v>9894.2000000000007</v>
      </c>
      <c r="T4690">
        <v>2482.1999999999998</v>
      </c>
      <c r="U4690">
        <v>7419.8</v>
      </c>
      <c r="V4690">
        <v>3.2800000000000003E-2</v>
      </c>
      <c r="W4690">
        <v>4.48E-2</v>
      </c>
      <c r="X4690">
        <v>0.38</v>
      </c>
      <c r="Y4690">
        <v>0.39</v>
      </c>
      <c r="Z4690">
        <v>398.4</v>
      </c>
      <c r="AA4690">
        <v>31.6</v>
      </c>
      <c r="AB4690">
        <v>4.47</v>
      </c>
      <c r="AC4690">
        <v>28.2</v>
      </c>
      <c r="AD4690">
        <v>1327.7</v>
      </c>
      <c r="AE4690">
        <v>0.26</v>
      </c>
      <c r="AF4690">
        <v>400.5</v>
      </c>
      <c r="AG4690">
        <v>67.8</v>
      </c>
      <c r="AH4690">
        <v>468.4</v>
      </c>
      <c r="AI4690">
        <v>419.7</v>
      </c>
      <c r="AJ4690">
        <v>33.799999999999997</v>
      </c>
      <c r="AK4690">
        <v>4.82</v>
      </c>
      <c r="AL4690">
        <v>29.6</v>
      </c>
      <c r="AM4690">
        <v>1355.1</v>
      </c>
      <c r="AN4690">
        <v>0.28999999999999998</v>
      </c>
      <c r="AO4690">
        <v>422</v>
      </c>
      <c r="AP4690">
        <v>70.099999999999994</v>
      </c>
      <c r="AQ4690">
        <v>492.1</v>
      </c>
      <c r="AR4690">
        <v>524.1</v>
      </c>
      <c r="AS4690">
        <v>29.5</v>
      </c>
      <c r="AT4690">
        <v>4.0199999999999996</v>
      </c>
      <c r="AU4690">
        <v>44.1</v>
      </c>
      <c r="AV4690">
        <v>2118.6</v>
      </c>
      <c r="AW4690">
        <v>0.24</v>
      </c>
      <c r="AX4690">
        <v>526.1</v>
      </c>
      <c r="AY4690">
        <v>107.3</v>
      </c>
      <c r="AZ4690">
        <v>633.4</v>
      </c>
      <c r="BA4690">
        <v>1180.5</v>
      </c>
      <c r="BB4690">
        <v>135.9</v>
      </c>
      <c r="BC4690">
        <v>19.77</v>
      </c>
      <c r="BD4690">
        <v>36.4</v>
      </c>
      <c r="BE4690">
        <v>2573.8000000000002</v>
      </c>
      <c r="BF4690">
        <v>0.59</v>
      </c>
      <c r="BG4690">
        <v>1189.9000000000001</v>
      </c>
      <c r="BH4690">
        <v>113.2</v>
      </c>
      <c r="BI4690">
        <v>1303.2</v>
      </c>
      <c r="BJ4690">
        <v>26.65</v>
      </c>
      <c r="BK4690">
        <v>0</v>
      </c>
      <c r="BL4690">
        <v>0</v>
      </c>
      <c r="BM4690">
        <v>26.65</v>
      </c>
      <c r="BN4690">
        <v>27.91</v>
      </c>
      <c r="BO4690">
        <v>0</v>
      </c>
      <c r="BP4690">
        <v>0</v>
      </c>
      <c r="BQ4690">
        <v>27.91</v>
      </c>
      <c r="BR4690">
        <v>14831.8</v>
      </c>
      <c r="BS4690">
        <v>0</v>
      </c>
      <c r="BT4690">
        <v>0</v>
      </c>
      <c r="BU4690">
        <v>3.3</v>
      </c>
      <c r="BV4690">
        <v>0</v>
      </c>
      <c r="BW4690">
        <v>0</v>
      </c>
      <c r="BX4690">
        <v>3591.9</v>
      </c>
      <c r="BY4690">
        <v>0</v>
      </c>
      <c r="BZ4690">
        <v>0</v>
      </c>
      <c r="CA4690">
        <v>0</v>
      </c>
      <c r="CB4690">
        <v>5588.2</v>
      </c>
      <c r="CC4690">
        <v>0</v>
      </c>
      <c r="CD4690">
        <v>0</v>
      </c>
      <c r="CE4690">
        <v>0</v>
      </c>
      <c r="CF4690">
        <v>592.9</v>
      </c>
      <c r="CG4690">
        <v>5055.5</v>
      </c>
      <c r="CH4690">
        <v>0</v>
      </c>
      <c r="CI4690">
        <v>0</v>
      </c>
      <c r="CJ4690">
        <v>0</v>
      </c>
      <c r="CK4690">
        <v>0</v>
      </c>
      <c r="CL4690">
        <v>0</v>
      </c>
      <c r="CM4690">
        <v>0</v>
      </c>
      <c r="CN4690">
        <v>0</v>
      </c>
    </row>
    <row r="4691" spans="1:92">
      <c r="A4691">
        <v>4685</v>
      </c>
      <c r="B4691">
        <f t="shared" si="730"/>
        <v>196</v>
      </c>
      <c r="C4691" t="str">
        <f t="shared" si="731"/>
        <v>Day196</v>
      </c>
      <c r="D4691">
        <f t="shared" si="732"/>
        <v>4</v>
      </c>
      <c r="E4691" t="str">
        <f t="shared" si="733"/>
        <v>Hour4</v>
      </c>
      <c r="F4691">
        <f t="shared" si="734"/>
        <v>7</v>
      </c>
      <c r="G4691" t="str">
        <f t="shared" si="735"/>
        <v>Summer</v>
      </c>
      <c r="H4691">
        <f t="shared" si="736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14832</v>
      </c>
      <c r="L4691" s="9" t="s">
        <v>4818</v>
      </c>
      <c r="M4691" s="9">
        <v>9751.7999999999993</v>
      </c>
      <c r="N4691">
        <v>110</v>
      </c>
      <c r="O4691">
        <v>0</v>
      </c>
      <c r="P4691">
        <v>120.4</v>
      </c>
      <c r="Q4691">
        <v>9982.2000000000007</v>
      </c>
      <c r="R4691">
        <v>9430.7999999999993</v>
      </c>
      <c r="S4691">
        <v>9982</v>
      </c>
      <c r="T4691">
        <v>2482.1999999999998</v>
      </c>
      <c r="U4691">
        <v>7332</v>
      </c>
      <c r="V4691">
        <v>3.2899999999999999E-2</v>
      </c>
      <c r="W4691">
        <v>4.5199999999999997E-2</v>
      </c>
      <c r="X4691">
        <v>0.38</v>
      </c>
      <c r="Y4691">
        <v>0.39</v>
      </c>
      <c r="Z4691">
        <v>398.4</v>
      </c>
      <c r="AA4691">
        <v>31.6</v>
      </c>
      <c r="AB4691">
        <v>4.47</v>
      </c>
      <c r="AC4691">
        <v>28.2</v>
      </c>
      <c r="AD4691">
        <v>1327.6</v>
      </c>
      <c r="AE4691">
        <v>0.26</v>
      </c>
      <c r="AF4691">
        <v>400.5</v>
      </c>
      <c r="AG4691">
        <v>67.8</v>
      </c>
      <c r="AH4691">
        <v>468.4</v>
      </c>
      <c r="AI4691">
        <v>419.9</v>
      </c>
      <c r="AJ4691">
        <v>33.799999999999997</v>
      </c>
      <c r="AK4691">
        <v>4.82</v>
      </c>
      <c r="AL4691">
        <v>29.6</v>
      </c>
      <c r="AM4691">
        <v>1356</v>
      </c>
      <c r="AN4691">
        <v>0.28999999999999998</v>
      </c>
      <c r="AO4691">
        <v>422.2</v>
      </c>
      <c r="AP4691">
        <v>70.099999999999994</v>
      </c>
      <c r="AQ4691">
        <v>492.3</v>
      </c>
      <c r="AR4691">
        <v>469.4</v>
      </c>
      <c r="AS4691">
        <v>27.4</v>
      </c>
      <c r="AT4691">
        <v>3.75</v>
      </c>
      <c r="AU4691">
        <v>38.6</v>
      </c>
      <c r="AV4691">
        <v>1866.2</v>
      </c>
      <c r="AW4691">
        <v>0.22</v>
      </c>
      <c r="AX4691">
        <v>471.2</v>
      </c>
      <c r="AY4691">
        <v>94.3</v>
      </c>
      <c r="AZ4691">
        <v>565.5</v>
      </c>
      <c r="BA4691">
        <v>382</v>
      </c>
      <c r="BB4691">
        <v>7.2</v>
      </c>
      <c r="BC4691">
        <v>0.72</v>
      </c>
      <c r="BD4691">
        <v>45.1</v>
      </c>
      <c r="BE4691">
        <v>1997.5</v>
      </c>
      <c r="BF4691">
        <v>0.17</v>
      </c>
      <c r="BG4691">
        <v>382.4</v>
      </c>
      <c r="BH4691">
        <v>104.7</v>
      </c>
      <c r="BI4691">
        <v>487.1</v>
      </c>
      <c r="BJ4691">
        <v>26.71</v>
      </c>
      <c r="BK4691">
        <v>0</v>
      </c>
      <c r="BL4691">
        <v>0</v>
      </c>
      <c r="BM4691">
        <v>26.71</v>
      </c>
      <c r="BN4691">
        <v>27.97</v>
      </c>
      <c r="BO4691">
        <v>0</v>
      </c>
      <c r="BP4691">
        <v>0</v>
      </c>
      <c r="BQ4691">
        <v>27.97</v>
      </c>
      <c r="BR4691">
        <v>14832</v>
      </c>
      <c r="BS4691">
        <v>0.2</v>
      </c>
      <c r="BT4691">
        <v>0</v>
      </c>
      <c r="BU4691">
        <v>3.3</v>
      </c>
      <c r="BV4691">
        <v>0</v>
      </c>
      <c r="BW4691">
        <v>0</v>
      </c>
      <c r="BX4691">
        <v>3591.9</v>
      </c>
      <c r="BY4691">
        <v>0</v>
      </c>
      <c r="BZ4691">
        <v>0</v>
      </c>
      <c r="CA4691">
        <v>0.2</v>
      </c>
      <c r="CB4691">
        <v>5588.2</v>
      </c>
      <c r="CC4691">
        <v>0</v>
      </c>
      <c r="CD4691">
        <v>0</v>
      </c>
      <c r="CE4691">
        <v>0</v>
      </c>
      <c r="CF4691">
        <v>592.9</v>
      </c>
      <c r="CG4691">
        <v>5055.5</v>
      </c>
      <c r="CH4691">
        <v>0</v>
      </c>
      <c r="CI4691">
        <v>0</v>
      </c>
      <c r="CJ4691">
        <v>0</v>
      </c>
      <c r="CK4691">
        <v>0</v>
      </c>
      <c r="CL4691">
        <v>0</v>
      </c>
      <c r="CM4691">
        <v>0</v>
      </c>
      <c r="CN4691">
        <v>0</v>
      </c>
    </row>
    <row r="4692" spans="1:92">
      <c r="A4692">
        <v>4686</v>
      </c>
      <c r="B4692">
        <f t="shared" si="730"/>
        <v>196</v>
      </c>
      <c r="C4692" t="str">
        <f t="shared" si="731"/>
        <v>Day196</v>
      </c>
      <c r="D4692">
        <f t="shared" si="732"/>
        <v>5</v>
      </c>
      <c r="E4692" t="str">
        <f t="shared" si="733"/>
        <v>Hour5</v>
      </c>
      <c r="F4692">
        <f t="shared" si="734"/>
        <v>7</v>
      </c>
      <c r="G4692" t="str">
        <f t="shared" si="735"/>
        <v>Summer</v>
      </c>
      <c r="H4692">
        <f t="shared" si="736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14186.3</v>
      </c>
      <c r="L4692" s="9" t="s">
        <v>4819</v>
      </c>
      <c r="M4692" s="9">
        <v>9783</v>
      </c>
      <c r="N4692">
        <v>110</v>
      </c>
      <c r="O4692">
        <v>0</v>
      </c>
      <c r="P4692">
        <v>45</v>
      </c>
      <c r="Q4692">
        <v>9938</v>
      </c>
      <c r="R4692">
        <v>9460.6</v>
      </c>
      <c r="S4692">
        <v>9696.5</v>
      </c>
      <c r="T4692">
        <v>0</v>
      </c>
      <c r="U4692">
        <v>4248.3</v>
      </c>
      <c r="V4692">
        <v>3.3000000000000002E-2</v>
      </c>
      <c r="W4692">
        <v>4.5400000000000003E-2</v>
      </c>
      <c r="X4692">
        <v>0.42</v>
      </c>
      <c r="Y4692">
        <v>0.42</v>
      </c>
      <c r="Z4692">
        <v>357.7</v>
      </c>
      <c r="AA4692">
        <v>26.6</v>
      </c>
      <c r="AB4692">
        <v>3.73</v>
      </c>
      <c r="AC4692">
        <v>27.4</v>
      </c>
      <c r="AD4692">
        <v>1251.0999999999999</v>
      </c>
      <c r="AE4692">
        <v>0.24</v>
      </c>
      <c r="AF4692">
        <v>359.5</v>
      </c>
      <c r="AG4692">
        <v>64.8</v>
      </c>
      <c r="AH4692">
        <v>424.3</v>
      </c>
      <c r="AI4692">
        <v>372</v>
      </c>
      <c r="AJ4692">
        <v>28.2</v>
      </c>
      <c r="AK4692">
        <v>3.98</v>
      </c>
      <c r="AL4692">
        <v>28</v>
      </c>
      <c r="AM4692">
        <v>1281.8</v>
      </c>
      <c r="AN4692">
        <v>0.25</v>
      </c>
      <c r="AO4692">
        <v>373.9</v>
      </c>
      <c r="AP4692">
        <v>66.3</v>
      </c>
      <c r="AQ4692">
        <v>440.2</v>
      </c>
      <c r="AR4692">
        <v>257.10000000000002</v>
      </c>
      <c r="AS4692">
        <v>15.8</v>
      </c>
      <c r="AT4692">
        <v>2.1800000000000002</v>
      </c>
      <c r="AU4692">
        <v>20.399999999999999</v>
      </c>
      <c r="AV4692">
        <v>995.9</v>
      </c>
      <c r="AW4692">
        <v>0.12</v>
      </c>
      <c r="AX4692">
        <v>258.10000000000002</v>
      </c>
      <c r="AY4692">
        <v>50.1</v>
      </c>
      <c r="AZ4692">
        <v>308.3</v>
      </c>
      <c r="BA4692">
        <v>411.3</v>
      </c>
      <c r="BB4692">
        <v>7.8</v>
      </c>
      <c r="BC4692">
        <v>0.78</v>
      </c>
      <c r="BD4692">
        <v>48.6</v>
      </c>
      <c r="BE4692">
        <v>2150.4</v>
      </c>
      <c r="BF4692">
        <v>0.18</v>
      </c>
      <c r="BG4692">
        <v>411.7</v>
      </c>
      <c r="BH4692">
        <v>112.7</v>
      </c>
      <c r="BI4692">
        <v>524.4</v>
      </c>
      <c r="BJ4692">
        <v>25.99</v>
      </c>
      <c r="BK4692">
        <v>0</v>
      </c>
      <c r="BL4692">
        <v>0</v>
      </c>
      <c r="BM4692">
        <v>25.99</v>
      </c>
      <c r="BN4692">
        <v>27.23</v>
      </c>
      <c r="BO4692">
        <v>0</v>
      </c>
      <c r="BP4692">
        <v>0</v>
      </c>
      <c r="BQ4692">
        <v>27.23</v>
      </c>
      <c r="BR4692">
        <v>14186.3</v>
      </c>
      <c r="BS4692">
        <v>241.6</v>
      </c>
      <c r="BT4692">
        <v>0</v>
      </c>
      <c r="BU4692">
        <v>3.3</v>
      </c>
      <c r="BV4692">
        <v>0</v>
      </c>
      <c r="BW4692">
        <v>0</v>
      </c>
      <c r="BX4692">
        <v>2815.7</v>
      </c>
      <c r="BY4692">
        <v>0</v>
      </c>
      <c r="BZ4692">
        <v>0</v>
      </c>
      <c r="CA4692">
        <v>0.6</v>
      </c>
      <c r="CB4692">
        <v>5477.3</v>
      </c>
      <c r="CC4692">
        <v>0</v>
      </c>
      <c r="CD4692">
        <v>0</v>
      </c>
      <c r="CE4692">
        <v>0</v>
      </c>
      <c r="CF4692">
        <v>592.9</v>
      </c>
      <c r="CG4692">
        <v>5055.5</v>
      </c>
      <c r="CH4692">
        <v>0</v>
      </c>
      <c r="CI4692">
        <v>0</v>
      </c>
      <c r="CJ4692">
        <v>0</v>
      </c>
      <c r="CK4692">
        <v>240.9</v>
      </c>
      <c r="CL4692">
        <v>0</v>
      </c>
      <c r="CM4692">
        <v>0</v>
      </c>
      <c r="CN4692">
        <v>0</v>
      </c>
    </row>
    <row r="4693" spans="1:92">
      <c r="A4693">
        <v>4687</v>
      </c>
      <c r="B4693">
        <f t="shared" si="730"/>
        <v>196</v>
      </c>
      <c r="C4693" t="str">
        <f t="shared" si="731"/>
        <v>Day196</v>
      </c>
      <c r="D4693">
        <f t="shared" si="732"/>
        <v>6</v>
      </c>
      <c r="E4693" t="str">
        <f t="shared" si="733"/>
        <v>Hour6</v>
      </c>
      <c r="F4693">
        <f t="shared" si="734"/>
        <v>7</v>
      </c>
      <c r="G4693" t="str">
        <f t="shared" si="735"/>
        <v>Summer</v>
      </c>
      <c r="H4693">
        <f t="shared" si="736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14383.6</v>
      </c>
      <c r="L4693" s="9" t="s">
        <v>4820</v>
      </c>
      <c r="M4693" s="9">
        <v>10491.8</v>
      </c>
      <c r="N4693">
        <v>110</v>
      </c>
      <c r="O4693">
        <v>0</v>
      </c>
      <c r="P4693">
        <v>56.4</v>
      </c>
      <c r="Q4693">
        <v>10658.2</v>
      </c>
      <c r="R4693">
        <v>10135.9</v>
      </c>
      <c r="S4693">
        <v>10169.799999999999</v>
      </c>
      <c r="T4693">
        <v>807.6</v>
      </c>
      <c r="U4693">
        <v>4533.1000000000004</v>
      </c>
      <c r="V4693">
        <v>3.39E-2</v>
      </c>
      <c r="W4693">
        <v>4.87E-2</v>
      </c>
      <c r="X4693">
        <v>0.43</v>
      </c>
      <c r="Y4693">
        <v>0.42</v>
      </c>
      <c r="Z4693">
        <v>354.9</v>
      </c>
      <c r="AA4693">
        <v>26.7</v>
      </c>
      <c r="AB4693">
        <v>3.76</v>
      </c>
      <c r="AC4693">
        <v>26.8</v>
      </c>
      <c r="AD4693">
        <v>1229.0999999999999</v>
      </c>
      <c r="AE4693">
        <v>0.24</v>
      </c>
      <c r="AF4693">
        <v>356.7</v>
      </c>
      <c r="AG4693">
        <v>63.5</v>
      </c>
      <c r="AH4693">
        <v>420.3</v>
      </c>
      <c r="AI4693">
        <v>367.9</v>
      </c>
      <c r="AJ4693">
        <v>26.8</v>
      </c>
      <c r="AK4693">
        <v>3.78</v>
      </c>
      <c r="AL4693">
        <v>28.7</v>
      </c>
      <c r="AM4693">
        <v>1290.0999999999999</v>
      </c>
      <c r="AN4693">
        <v>0.25</v>
      </c>
      <c r="AO4693">
        <v>369.7</v>
      </c>
      <c r="AP4693">
        <v>67.2</v>
      </c>
      <c r="AQ4693">
        <v>436.9</v>
      </c>
      <c r="AR4693">
        <v>107.9</v>
      </c>
      <c r="AS4693">
        <v>7.8</v>
      </c>
      <c r="AT4693">
        <v>1.0900000000000001</v>
      </c>
      <c r="AU4693">
        <v>7.6</v>
      </c>
      <c r="AV4693">
        <v>382.1</v>
      </c>
      <c r="AW4693">
        <v>0.05</v>
      </c>
      <c r="AX4693">
        <v>108.4</v>
      </c>
      <c r="AY4693">
        <v>19</v>
      </c>
      <c r="AZ4693">
        <v>127.4</v>
      </c>
      <c r="BA4693">
        <v>1201.8</v>
      </c>
      <c r="BB4693">
        <v>138.4</v>
      </c>
      <c r="BC4693">
        <v>20.13</v>
      </c>
      <c r="BD4693">
        <v>37</v>
      </c>
      <c r="BE4693">
        <v>2620.3000000000002</v>
      </c>
      <c r="BF4693">
        <v>0.6</v>
      </c>
      <c r="BG4693">
        <v>1211.5</v>
      </c>
      <c r="BH4693">
        <v>115.3</v>
      </c>
      <c r="BI4693">
        <v>1326.7</v>
      </c>
      <c r="BJ4693">
        <v>26.1</v>
      </c>
      <c r="BK4693">
        <v>0</v>
      </c>
      <c r="BL4693">
        <v>0</v>
      </c>
      <c r="BM4693">
        <v>26.1</v>
      </c>
      <c r="BN4693">
        <v>27.44</v>
      </c>
      <c r="BO4693">
        <v>0</v>
      </c>
      <c r="BP4693">
        <v>0</v>
      </c>
      <c r="BQ4693">
        <v>27.44</v>
      </c>
      <c r="BR4693">
        <v>14383.6</v>
      </c>
      <c r="BS4693">
        <v>488.3</v>
      </c>
      <c r="BT4693">
        <v>0</v>
      </c>
      <c r="BU4693">
        <v>3.3</v>
      </c>
      <c r="BV4693">
        <v>0</v>
      </c>
      <c r="BW4693">
        <v>0</v>
      </c>
      <c r="BX4693">
        <v>2889.2</v>
      </c>
      <c r="BY4693">
        <v>0</v>
      </c>
      <c r="BZ4693">
        <v>0</v>
      </c>
      <c r="CA4693">
        <v>19</v>
      </c>
      <c r="CB4693">
        <v>5354.4</v>
      </c>
      <c r="CC4693">
        <v>0</v>
      </c>
      <c r="CD4693">
        <v>0</v>
      </c>
      <c r="CE4693">
        <v>0</v>
      </c>
      <c r="CF4693">
        <v>592.9</v>
      </c>
      <c r="CG4693">
        <v>5055.5</v>
      </c>
      <c r="CH4693">
        <v>0</v>
      </c>
      <c r="CI4693">
        <v>0</v>
      </c>
      <c r="CJ4693">
        <v>0</v>
      </c>
      <c r="CK4693">
        <v>469.4</v>
      </c>
      <c r="CL4693">
        <v>0</v>
      </c>
      <c r="CM4693">
        <v>0</v>
      </c>
      <c r="CN4693">
        <v>0</v>
      </c>
    </row>
    <row r="4694" spans="1:92">
      <c r="A4694">
        <v>4688</v>
      </c>
      <c r="B4694">
        <f t="shared" si="730"/>
        <v>196</v>
      </c>
      <c r="C4694" t="str">
        <f t="shared" si="731"/>
        <v>Day196</v>
      </c>
      <c r="D4694">
        <f t="shared" si="732"/>
        <v>7</v>
      </c>
      <c r="E4694" t="str">
        <f t="shared" si="733"/>
        <v>Hour7</v>
      </c>
      <c r="F4694">
        <f t="shared" si="734"/>
        <v>7</v>
      </c>
      <c r="G4694" t="str">
        <f t="shared" si="735"/>
        <v>Summer</v>
      </c>
      <c r="H4694">
        <f t="shared" si="736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15327</v>
      </c>
      <c r="L4694" s="9" t="s">
        <v>4821</v>
      </c>
      <c r="M4694" s="9">
        <v>11479.4</v>
      </c>
      <c r="N4694">
        <v>110</v>
      </c>
      <c r="O4694">
        <v>0</v>
      </c>
      <c r="P4694">
        <v>48.4</v>
      </c>
      <c r="Q4694">
        <v>11637.8</v>
      </c>
      <c r="R4694">
        <v>11073.2</v>
      </c>
      <c r="S4694">
        <v>11142.6</v>
      </c>
      <c r="T4694">
        <v>298.89999999999998</v>
      </c>
      <c r="U4694">
        <v>3988.2</v>
      </c>
      <c r="V4694">
        <v>3.5400000000000001E-2</v>
      </c>
      <c r="W4694">
        <v>5.33E-2</v>
      </c>
      <c r="X4694">
        <v>0.4</v>
      </c>
      <c r="Y4694">
        <v>0.4</v>
      </c>
      <c r="Z4694">
        <v>385.5</v>
      </c>
      <c r="AA4694">
        <v>30.6</v>
      </c>
      <c r="AB4694">
        <v>4.33</v>
      </c>
      <c r="AC4694">
        <v>27.3</v>
      </c>
      <c r="AD4694">
        <v>1284.8</v>
      </c>
      <c r="AE4694">
        <v>0.25</v>
      </c>
      <c r="AF4694">
        <v>387.6</v>
      </c>
      <c r="AG4694">
        <v>65.599999999999994</v>
      </c>
      <c r="AH4694">
        <v>453.2</v>
      </c>
      <c r="AI4694">
        <v>400.1</v>
      </c>
      <c r="AJ4694">
        <v>31.6</v>
      </c>
      <c r="AK4694">
        <v>4.4800000000000004</v>
      </c>
      <c r="AL4694">
        <v>28.4</v>
      </c>
      <c r="AM4694">
        <v>1332.4</v>
      </c>
      <c r="AN4694">
        <v>0.26</v>
      </c>
      <c r="AO4694">
        <v>402.2</v>
      </c>
      <c r="AP4694">
        <v>68.2</v>
      </c>
      <c r="AQ4694">
        <v>470.4</v>
      </c>
      <c r="AR4694">
        <v>21.1</v>
      </c>
      <c r="AS4694">
        <v>0.5</v>
      </c>
      <c r="AT4694">
        <v>0.05</v>
      </c>
      <c r="AU4694">
        <v>2.4</v>
      </c>
      <c r="AV4694">
        <v>107.4</v>
      </c>
      <c r="AW4694">
        <v>0.01</v>
      </c>
      <c r="AX4694">
        <v>21.2</v>
      </c>
      <c r="AY4694">
        <v>5.6</v>
      </c>
      <c r="AZ4694">
        <v>26.8</v>
      </c>
      <c r="BA4694">
        <v>1095.5</v>
      </c>
      <c r="BB4694">
        <v>126.2</v>
      </c>
      <c r="BC4694">
        <v>18.350000000000001</v>
      </c>
      <c r="BD4694">
        <v>33.799999999999997</v>
      </c>
      <c r="BE4694">
        <v>2388.5</v>
      </c>
      <c r="BF4694">
        <v>0.54</v>
      </c>
      <c r="BG4694">
        <v>1104.3</v>
      </c>
      <c r="BH4694">
        <v>105.1</v>
      </c>
      <c r="BI4694">
        <v>1209.4000000000001</v>
      </c>
      <c r="BJ4694">
        <v>27.53</v>
      </c>
      <c r="BK4694">
        <v>0</v>
      </c>
      <c r="BL4694">
        <v>0</v>
      </c>
      <c r="BM4694">
        <v>27.53</v>
      </c>
      <c r="BN4694">
        <v>29.08</v>
      </c>
      <c r="BO4694">
        <v>0</v>
      </c>
      <c r="BP4694">
        <v>0</v>
      </c>
      <c r="BQ4694">
        <v>29.08</v>
      </c>
      <c r="BR4694">
        <v>15327</v>
      </c>
      <c r="BS4694">
        <v>495.2</v>
      </c>
      <c r="BT4694">
        <v>0</v>
      </c>
      <c r="BU4694">
        <v>3.3</v>
      </c>
      <c r="BV4694">
        <v>0</v>
      </c>
      <c r="BW4694">
        <v>0</v>
      </c>
      <c r="BX4694">
        <v>3591.9</v>
      </c>
      <c r="BY4694">
        <v>0</v>
      </c>
      <c r="BZ4694">
        <v>0</v>
      </c>
      <c r="CA4694">
        <v>13.6</v>
      </c>
      <c r="CB4694">
        <v>5588.2</v>
      </c>
      <c r="CC4694">
        <v>0</v>
      </c>
      <c r="CD4694">
        <v>0</v>
      </c>
      <c r="CE4694">
        <v>0</v>
      </c>
      <c r="CF4694">
        <v>592.9</v>
      </c>
      <c r="CG4694">
        <v>5055.5</v>
      </c>
      <c r="CH4694">
        <v>0</v>
      </c>
      <c r="CI4694">
        <v>0</v>
      </c>
      <c r="CJ4694">
        <v>0</v>
      </c>
      <c r="CK4694">
        <v>481.7</v>
      </c>
      <c r="CL4694">
        <v>0</v>
      </c>
      <c r="CM4694">
        <v>0</v>
      </c>
      <c r="CN4694">
        <v>0</v>
      </c>
    </row>
    <row r="4695" spans="1:92">
      <c r="A4695">
        <v>4689</v>
      </c>
      <c r="B4695">
        <f t="shared" si="730"/>
        <v>196</v>
      </c>
      <c r="C4695" t="str">
        <f t="shared" si="731"/>
        <v>Day196</v>
      </c>
      <c r="D4695">
        <f t="shared" si="732"/>
        <v>8</v>
      </c>
      <c r="E4695" t="str">
        <f t="shared" si="733"/>
        <v>Hour8</v>
      </c>
      <c r="F4695">
        <f t="shared" si="734"/>
        <v>7</v>
      </c>
      <c r="G4695" t="str">
        <f t="shared" si="735"/>
        <v>Summer</v>
      </c>
      <c r="H4695">
        <f t="shared" si="736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15779.5</v>
      </c>
      <c r="L4695" s="9" t="s">
        <v>4822</v>
      </c>
      <c r="M4695" s="9">
        <v>12538.3</v>
      </c>
      <c r="N4695">
        <v>110</v>
      </c>
      <c r="O4695">
        <v>0</v>
      </c>
      <c r="P4695">
        <v>35.299999999999997</v>
      </c>
      <c r="Q4695">
        <v>12683.6</v>
      </c>
      <c r="R4695">
        <v>12072.9</v>
      </c>
      <c r="S4695">
        <v>12140.1</v>
      </c>
      <c r="T4695">
        <v>0</v>
      </c>
      <c r="U4695">
        <v>3095.9</v>
      </c>
      <c r="V4695">
        <v>3.7100000000000001E-2</v>
      </c>
      <c r="W4695">
        <v>5.8200000000000002E-2</v>
      </c>
      <c r="X4695">
        <v>0.39</v>
      </c>
      <c r="Y4695">
        <v>0.39</v>
      </c>
      <c r="Z4695">
        <v>402</v>
      </c>
      <c r="AA4695">
        <v>32.9</v>
      </c>
      <c r="AB4695">
        <v>4.66</v>
      </c>
      <c r="AC4695">
        <v>27.3</v>
      </c>
      <c r="AD4695">
        <v>1307.9000000000001</v>
      </c>
      <c r="AE4695">
        <v>0.26</v>
      </c>
      <c r="AF4695">
        <v>404.2</v>
      </c>
      <c r="AG4695">
        <v>66.400000000000006</v>
      </c>
      <c r="AH4695">
        <v>470.6</v>
      </c>
      <c r="AI4695">
        <v>417.7</v>
      </c>
      <c r="AJ4695">
        <v>34.200000000000003</v>
      </c>
      <c r="AK4695">
        <v>4.8499999999999996</v>
      </c>
      <c r="AL4695">
        <v>28.4</v>
      </c>
      <c r="AM4695">
        <v>1357.4</v>
      </c>
      <c r="AN4695">
        <v>0.27</v>
      </c>
      <c r="AO4695">
        <v>420</v>
      </c>
      <c r="AP4695">
        <v>68.900000000000006</v>
      </c>
      <c r="AQ4695">
        <v>488.9</v>
      </c>
      <c r="AR4695">
        <v>11</v>
      </c>
      <c r="AS4695">
        <v>0.2</v>
      </c>
      <c r="AT4695">
        <v>0.03</v>
      </c>
      <c r="AU4695">
        <v>1.3</v>
      </c>
      <c r="AV4695">
        <v>55.7</v>
      </c>
      <c r="AW4695">
        <v>0.01</v>
      </c>
      <c r="AX4695">
        <v>11</v>
      </c>
      <c r="AY4695">
        <v>2.9</v>
      </c>
      <c r="AZ4695">
        <v>13.9</v>
      </c>
      <c r="BA4695">
        <v>420.1</v>
      </c>
      <c r="BB4695">
        <v>7.9</v>
      </c>
      <c r="BC4695">
        <v>0.79</v>
      </c>
      <c r="BD4695">
        <v>49.6</v>
      </c>
      <c r="BE4695">
        <v>2196.6999999999998</v>
      </c>
      <c r="BF4695">
        <v>0.18</v>
      </c>
      <c r="BG4695">
        <v>420.6</v>
      </c>
      <c r="BH4695">
        <v>115.1</v>
      </c>
      <c r="BI4695">
        <v>535.70000000000005</v>
      </c>
      <c r="BJ4695">
        <v>28.44</v>
      </c>
      <c r="BK4695">
        <v>0</v>
      </c>
      <c r="BL4695">
        <v>0</v>
      </c>
      <c r="BM4695">
        <v>28.44</v>
      </c>
      <c r="BN4695">
        <v>30.2</v>
      </c>
      <c r="BO4695">
        <v>0</v>
      </c>
      <c r="BP4695">
        <v>0</v>
      </c>
      <c r="BQ4695">
        <v>30.2</v>
      </c>
      <c r="BR4695">
        <v>15779.5</v>
      </c>
      <c r="BS4695">
        <v>543.5</v>
      </c>
      <c r="BT4695">
        <v>0</v>
      </c>
      <c r="BU4695">
        <v>3.3</v>
      </c>
      <c r="BV4695">
        <v>0</v>
      </c>
      <c r="BW4695">
        <v>0</v>
      </c>
      <c r="BX4695">
        <v>3996.1</v>
      </c>
      <c r="BY4695">
        <v>0</v>
      </c>
      <c r="BZ4695">
        <v>0</v>
      </c>
      <c r="CA4695">
        <v>23.1</v>
      </c>
      <c r="CB4695">
        <v>5588.2</v>
      </c>
      <c r="CC4695">
        <v>0</v>
      </c>
      <c r="CD4695">
        <v>0</v>
      </c>
      <c r="CE4695">
        <v>0</v>
      </c>
      <c r="CF4695">
        <v>592.9</v>
      </c>
      <c r="CG4695">
        <v>5055.5</v>
      </c>
      <c r="CH4695">
        <v>0</v>
      </c>
      <c r="CI4695">
        <v>0</v>
      </c>
      <c r="CJ4695">
        <v>0</v>
      </c>
      <c r="CK4695">
        <v>520.4</v>
      </c>
      <c r="CL4695">
        <v>0</v>
      </c>
      <c r="CM4695">
        <v>0</v>
      </c>
      <c r="CN4695">
        <v>0</v>
      </c>
    </row>
    <row r="4696" spans="1:92">
      <c r="A4696">
        <v>4690</v>
      </c>
      <c r="B4696">
        <f t="shared" si="730"/>
        <v>196</v>
      </c>
      <c r="C4696" t="str">
        <f t="shared" si="731"/>
        <v>Day196</v>
      </c>
      <c r="D4696">
        <f t="shared" si="732"/>
        <v>9</v>
      </c>
      <c r="E4696" t="str">
        <f t="shared" si="733"/>
        <v>Hour9</v>
      </c>
      <c r="F4696">
        <f t="shared" si="734"/>
        <v>7</v>
      </c>
      <c r="G4696" t="str">
        <f t="shared" si="735"/>
        <v>Summer</v>
      </c>
      <c r="H4696">
        <f t="shared" si="736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16816.5</v>
      </c>
      <c r="L4696" s="9" t="s">
        <v>4823</v>
      </c>
      <c r="M4696" s="9">
        <v>13343.5</v>
      </c>
      <c r="N4696">
        <v>36.700000000000003</v>
      </c>
      <c r="O4696">
        <v>0</v>
      </c>
      <c r="P4696">
        <v>30.1</v>
      </c>
      <c r="Q4696">
        <v>13410.2</v>
      </c>
      <c r="R4696">
        <v>12829.7</v>
      </c>
      <c r="S4696">
        <v>12853.3</v>
      </c>
      <c r="T4696">
        <v>0</v>
      </c>
      <c r="U4696">
        <v>3406.3</v>
      </c>
      <c r="V4696">
        <v>3.85E-2</v>
      </c>
      <c r="W4696">
        <v>6.2E-2</v>
      </c>
      <c r="X4696">
        <v>0.37</v>
      </c>
      <c r="Y4696">
        <v>0.37</v>
      </c>
      <c r="Z4696">
        <v>421.2</v>
      </c>
      <c r="AA4696">
        <v>34.700000000000003</v>
      </c>
      <c r="AB4696">
        <v>4.93</v>
      </c>
      <c r="AC4696">
        <v>28.1</v>
      </c>
      <c r="AD4696">
        <v>1361</v>
      </c>
      <c r="AE4696">
        <v>0.26</v>
      </c>
      <c r="AF4696">
        <v>423.6</v>
      </c>
      <c r="AG4696">
        <v>68.7</v>
      </c>
      <c r="AH4696">
        <v>492.3</v>
      </c>
      <c r="AI4696">
        <v>438.5</v>
      </c>
      <c r="AJ4696">
        <v>36.200000000000003</v>
      </c>
      <c r="AK4696">
        <v>5.14</v>
      </c>
      <c r="AL4696">
        <v>29.2</v>
      </c>
      <c r="AM4696">
        <v>1414.7</v>
      </c>
      <c r="AN4696">
        <v>0.27</v>
      </c>
      <c r="AO4696">
        <v>440.9</v>
      </c>
      <c r="AP4696">
        <v>71.400000000000006</v>
      </c>
      <c r="AQ4696">
        <v>512.4</v>
      </c>
      <c r="AR4696">
        <v>62.6</v>
      </c>
      <c r="AS4696">
        <v>2.6</v>
      </c>
      <c r="AT4696">
        <v>0.36</v>
      </c>
      <c r="AU4696">
        <v>6.3</v>
      </c>
      <c r="AV4696">
        <v>268</v>
      </c>
      <c r="AW4696">
        <v>0.04</v>
      </c>
      <c r="AX4696">
        <v>62.8</v>
      </c>
      <c r="AY4696">
        <v>14.2</v>
      </c>
      <c r="AZ4696">
        <v>77</v>
      </c>
      <c r="BA4696">
        <v>425.2</v>
      </c>
      <c r="BB4696">
        <v>8</v>
      </c>
      <c r="BC4696">
        <v>0.8</v>
      </c>
      <c r="BD4696">
        <v>50.2</v>
      </c>
      <c r="BE4696">
        <v>2223.6</v>
      </c>
      <c r="BF4696">
        <v>0.19</v>
      </c>
      <c r="BG4696">
        <v>425.7</v>
      </c>
      <c r="BH4696">
        <v>116.5</v>
      </c>
      <c r="BI4696">
        <v>542.20000000000005</v>
      </c>
      <c r="BJ4696">
        <v>29.44</v>
      </c>
      <c r="BK4696">
        <v>0</v>
      </c>
      <c r="BL4696">
        <v>0</v>
      </c>
      <c r="BM4696">
        <v>29.44</v>
      </c>
      <c r="BN4696">
        <v>31.38</v>
      </c>
      <c r="BO4696">
        <v>0</v>
      </c>
      <c r="BP4696">
        <v>0</v>
      </c>
      <c r="BQ4696">
        <v>31.38</v>
      </c>
      <c r="BR4696">
        <v>16816.5</v>
      </c>
      <c r="BS4696">
        <v>556.9</v>
      </c>
      <c r="BT4696">
        <v>0</v>
      </c>
      <c r="BU4696">
        <v>3.3</v>
      </c>
      <c r="BV4696">
        <v>0</v>
      </c>
      <c r="BW4696">
        <v>0</v>
      </c>
      <c r="BX4696">
        <v>4512.3</v>
      </c>
      <c r="BY4696">
        <v>0</v>
      </c>
      <c r="BZ4696">
        <v>0</v>
      </c>
      <c r="CA4696">
        <v>19</v>
      </c>
      <c r="CB4696">
        <v>6095.6</v>
      </c>
      <c r="CC4696">
        <v>0</v>
      </c>
      <c r="CD4696">
        <v>0</v>
      </c>
      <c r="CE4696">
        <v>0</v>
      </c>
      <c r="CF4696">
        <v>592.9</v>
      </c>
      <c r="CG4696">
        <v>5055.5</v>
      </c>
      <c r="CH4696">
        <v>0</v>
      </c>
      <c r="CI4696">
        <v>0</v>
      </c>
      <c r="CJ4696">
        <v>0</v>
      </c>
      <c r="CK4696">
        <v>537.9</v>
      </c>
      <c r="CL4696">
        <v>0</v>
      </c>
      <c r="CM4696">
        <v>0</v>
      </c>
      <c r="CN4696">
        <v>0</v>
      </c>
    </row>
    <row r="4697" spans="1:92">
      <c r="A4697">
        <v>4691</v>
      </c>
      <c r="B4697">
        <f t="shared" si="730"/>
        <v>196</v>
      </c>
      <c r="C4697" t="str">
        <f t="shared" si="731"/>
        <v>Day196</v>
      </c>
      <c r="D4697">
        <f t="shared" si="732"/>
        <v>10</v>
      </c>
      <c r="E4697" t="str">
        <f t="shared" si="733"/>
        <v>Hour10</v>
      </c>
      <c r="F4697">
        <f t="shared" si="734"/>
        <v>7</v>
      </c>
      <c r="G4697" t="str">
        <f t="shared" si="735"/>
        <v>Summer</v>
      </c>
      <c r="H4697">
        <f t="shared" si="736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19417.3</v>
      </c>
      <c r="L4697" s="9" t="s">
        <v>4824</v>
      </c>
      <c r="M4697" s="9">
        <v>13892.7</v>
      </c>
      <c r="N4697">
        <v>0</v>
      </c>
      <c r="O4697">
        <v>0</v>
      </c>
      <c r="P4697">
        <v>69.5</v>
      </c>
      <c r="Q4697">
        <v>13962.2</v>
      </c>
      <c r="R4697">
        <v>13344.3</v>
      </c>
      <c r="S4697">
        <v>13403.9</v>
      </c>
      <c r="T4697">
        <v>278.60000000000002</v>
      </c>
      <c r="U4697">
        <v>5733.7</v>
      </c>
      <c r="V4697">
        <v>3.95E-2</v>
      </c>
      <c r="W4697">
        <v>6.4500000000000002E-2</v>
      </c>
      <c r="X4697">
        <v>0.32</v>
      </c>
      <c r="Y4697">
        <v>0.33</v>
      </c>
      <c r="Z4697">
        <v>418.9</v>
      </c>
      <c r="AA4697">
        <v>31.1</v>
      </c>
      <c r="AB4697">
        <v>4.37</v>
      </c>
      <c r="AC4697">
        <v>30.7</v>
      </c>
      <c r="AD4697">
        <v>1461.2</v>
      </c>
      <c r="AE4697">
        <v>0.25</v>
      </c>
      <c r="AF4697">
        <v>421</v>
      </c>
      <c r="AG4697">
        <v>74.3</v>
      </c>
      <c r="AH4697">
        <v>495.3</v>
      </c>
      <c r="AI4697">
        <v>442</v>
      </c>
      <c r="AJ4697">
        <v>34</v>
      </c>
      <c r="AK4697">
        <v>4.8</v>
      </c>
      <c r="AL4697">
        <v>31.4</v>
      </c>
      <c r="AM4697">
        <v>1503.7</v>
      </c>
      <c r="AN4697">
        <v>0.27</v>
      </c>
      <c r="AO4697">
        <v>444.4</v>
      </c>
      <c r="AP4697">
        <v>76.3</v>
      </c>
      <c r="AQ4697">
        <v>520.70000000000005</v>
      </c>
      <c r="AR4697">
        <v>21.4</v>
      </c>
      <c r="AS4697">
        <v>0.4</v>
      </c>
      <c r="AT4697">
        <v>0.05</v>
      </c>
      <c r="AU4697">
        <v>2.5</v>
      </c>
      <c r="AV4697">
        <v>110.3</v>
      </c>
      <c r="AW4697">
        <v>0.01</v>
      </c>
      <c r="AX4697">
        <v>21.5</v>
      </c>
      <c r="AY4697">
        <v>5.8</v>
      </c>
      <c r="AZ4697">
        <v>27.3</v>
      </c>
      <c r="BA4697">
        <v>439.7</v>
      </c>
      <c r="BB4697">
        <v>8.3000000000000007</v>
      </c>
      <c r="BC4697">
        <v>0.83</v>
      </c>
      <c r="BD4697">
        <v>51.9</v>
      </c>
      <c r="BE4697">
        <v>2299</v>
      </c>
      <c r="BF4697">
        <v>0.19</v>
      </c>
      <c r="BG4697">
        <v>440.1</v>
      </c>
      <c r="BH4697">
        <v>120.5</v>
      </c>
      <c r="BI4697">
        <v>560.6</v>
      </c>
      <c r="BJ4697">
        <v>31.47</v>
      </c>
      <c r="BK4697">
        <v>0</v>
      </c>
      <c r="BL4697">
        <v>0</v>
      </c>
      <c r="BM4697">
        <v>31.47</v>
      </c>
      <c r="BN4697">
        <v>33.64</v>
      </c>
      <c r="BO4697">
        <v>0</v>
      </c>
      <c r="BP4697">
        <v>0</v>
      </c>
      <c r="BQ4697">
        <v>33.64</v>
      </c>
      <c r="BR4697">
        <v>19417.3</v>
      </c>
      <c r="BS4697">
        <v>558.29999999999995</v>
      </c>
      <c r="BT4697">
        <v>0</v>
      </c>
      <c r="BU4697">
        <v>3.3</v>
      </c>
      <c r="BV4697">
        <v>0</v>
      </c>
      <c r="BW4697">
        <v>0</v>
      </c>
      <c r="BX4697">
        <v>4512.3</v>
      </c>
      <c r="BY4697">
        <v>0</v>
      </c>
      <c r="BZ4697">
        <v>0</v>
      </c>
      <c r="CA4697">
        <v>16.8</v>
      </c>
      <c r="CB4697">
        <v>8694.9</v>
      </c>
      <c r="CC4697">
        <v>0</v>
      </c>
      <c r="CD4697">
        <v>0</v>
      </c>
      <c r="CE4697">
        <v>0</v>
      </c>
      <c r="CF4697">
        <v>592.9</v>
      </c>
      <c r="CG4697">
        <v>5055.5</v>
      </c>
      <c r="CH4697">
        <v>0</v>
      </c>
      <c r="CI4697">
        <v>0</v>
      </c>
      <c r="CJ4697">
        <v>0</v>
      </c>
      <c r="CK4697">
        <v>541.5</v>
      </c>
      <c r="CL4697">
        <v>0</v>
      </c>
      <c r="CM4697">
        <v>0</v>
      </c>
      <c r="CN4697">
        <v>0</v>
      </c>
    </row>
    <row r="4698" spans="1:92">
      <c r="A4698">
        <v>4692</v>
      </c>
      <c r="B4698">
        <f t="shared" si="730"/>
        <v>196</v>
      </c>
      <c r="C4698" t="str">
        <f t="shared" si="731"/>
        <v>Day196</v>
      </c>
      <c r="D4698">
        <f t="shared" si="732"/>
        <v>11</v>
      </c>
      <c r="E4698" t="str">
        <f t="shared" si="733"/>
        <v>Hour11</v>
      </c>
      <c r="F4698">
        <f t="shared" si="734"/>
        <v>7</v>
      </c>
      <c r="G4698" t="str">
        <f t="shared" si="735"/>
        <v>Summer</v>
      </c>
      <c r="H4698">
        <f t="shared" si="736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20141.7</v>
      </c>
      <c r="L4698" s="9" t="s">
        <v>4825</v>
      </c>
      <c r="M4698" s="9">
        <v>14451.7</v>
      </c>
      <c r="N4698">
        <v>0</v>
      </c>
      <c r="O4698">
        <v>0</v>
      </c>
      <c r="P4698">
        <v>80</v>
      </c>
      <c r="Q4698">
        <v>14531.8</v>
      </c>
      <c r="R4698">
        <v>13866.5</v>
      </c>
      <c r="S4698">
        <v>13962.5</v>
      </c>
      <c r="T4698">
        <v>360.5</v>
      </c>
      <c r="U4698">
        <v>5970.5</v>
      </c>
      <c r="V4698">
        <v>4.0500000000000001E-2</v>
      </c>
      <c r="W4698">
        <v>6.7100000000000007E-2</v>
      </c>
      <c r="X4698">
        <v>0.31</v>
      </c>
      <c r="Y4698">
        <v>0.32</v>
      </c>
      <c r="Z4698">
        <v>418.9</v>
      </c>
      <c r="AA4698">
        <v>30.3</v>
      </c>
      <c r="AB4698">
        <v>4.24</v>
      </c>
      <c r="AC4698">
        <v>31.4</v>
      </c>
      <c r="AD4698">
        <v>1487.6</v>
      </c>
      <c r="AE4698">
        <v>0.25</v>
      </c>
      <c r="AF4698">
        <v>420.9</v>
      </c>
      <c r="AG4698">
        <v>75.8</v>
      </c>
      <c r="AH4698">
        <v>496.7</v>
      </c>
      <c r="AI4698">
        <v>441.2</v>
      </c>
      <c r="AJ4698">
        <v>32.9</v>
      </c>
      <c r="AK4698">
        <v>4.62</v>
      </c>
      <c r="AL4698">
        <v>32.200000000000003</v>
      </c>
      <c r="AM4698">
        <v>1536.1</v>
      </c>
      <c r="AN4698">
        <v>0.26</v>
      </c>
      <c r="AO4698">
        <v>443.5</v>
      </c>
      <c r="AP4698">
        <v>78.099999999999994</v>
      </c>
      <c r="AQ4698">
        <v>521.5</v>
      </c>
      <c r="AR4698">
        <v>26.3</v>
      </c>
      <c r="AS4698">
        <v>0.8</v>
      </c>
      <c r="AT4698">
        <v>0.13</v>
      </c>
      <c r="AU4698">
        <v>3.2</v>
      </c>
      <c r="AV4698">
        <v>99.9</v>
      </c>
      <c r="AW4698">
        <v>0.03</v>
      </c>
      <c r="AX4698">
        <v>26.4</v>
      </c>
      <c r="AY4698">
        <v>6.2</v>
      </c>
      <c r="AZ4698">
        <v>32.6</v>
      </c>
      <c r="BA4698">
        <v>1161.4000000000001</v>
      </c>
      <c r="BB4698">
        <v>133.80000000000001</v>
      </c>
      <c r="BC4698">
        <v>19.45</v>
      </c>
      <c r="BD4698">
        <v>35.799999999999997</v>
      </c>
      <c r="BE4698">
        <v>2532.3000000000002</v>
      </c>
      <c r="BF4698">
        <v>0.57999999999999996</v>
      </c>
      <c r="BG4698">
        <v>1170.7</v>
      </c>
      <c r="BH4698">
        <v>111.4</v>
      </c>
      <c r="BI4698">
        <v>1282.0999999999999</v>
      </c>
      <c r="BJ4698">
        <v>33.74</v>
      </c>
      <c r="BK4698">
        <v>0</v>
      </c>
      <c r="BL4698">
        <v>0</v>
      </c>
      <c r="BM4698">
        <v>33.74</v>
      </c>
      <c r="BN4698">
        <v>36.17</v>
      </c>
      <c r="BO4698">
        <v>0</v>
      </c>
      <c r="BP4698">
        <v>0</v>
      </c>
      <c r="BQ4698">
        <v>36.17</v>
      </c>
      <c r="BR4698">
        <v>20141.7</v>
      </c>
      <c r="BS4698">
        <v>569.29999999999995</v>
      </c>
      <c r="BT4698">
        <v>0</v>
      </c>
      <c r="BU4698">
        <v>3.3</v>
      </c>
      <c r="BV4698">
        <v>0</v>
      </c>
      <c r="BW4698">
        <v>0</v>
      </c>
      <c r="BX4698">
        <v>4512.3</v>
      </c>
      <c r="BY4698">
        <v>0</v>
      </c>
      <c r="BZ4698">
        <v>0</v>
      </c>
      <c r="CA4698">
        <v>23.8</v>
      </c>
      <c r="CB4698">
        <v>9408.4</v>
      </c>
      <c r="CC4698">
        <v>0</v>
      </c>
      <c r="CD4698">
        <v>0</v>
      </c>
      <c r="CE4698">
        <v>0</v>
      </c>
      <c r="CF4698">
        <v>592.9</v>
      </c>
      <c r="CG4698">
        <v>5055.5</v>
      </c>
      <c r="CH4698">
        <v>0</v>
      </c>
      <c r="CI4698">
        <v>0</v>
      </c>
      <c r="CJ4698">
        <v>0</v>
      </c>
      <c r="CK4698">
        <v>545.5</v>
      </c>
      <c r="CL4698">
        <v>0</v>
      </c>
      <c r="CM4698">
        <v>0</v>
      </c>
      <c r="CN4698">
        <v>0</v>
      </c>
    </row>
    <row r="4699" spans="1:92">
      <c r="A4699">
        <v>4693</v>
      </c>
      <c r="B4699">
        <f t="shared" si="730"/>
        <v>196</v>
      </c>
      <c r="C4699" t="str">
        <f t="shared" si="731"/>
        <v>Day196</v>
      </c>
      <c r="D4699">
        <f t="shared" si="732"/>
        <v>12</v>
      </c>
      <c r="E4699" t="str">
        <f t="shared" si="733"/>
        <v>Hour12</v>
      </c>
      <c r="F4699">
        <f t="shared" si="734"/>
        <v>7</v>
      </c>
      <c r="G4699" t="str">
        <f t="shared" si="735"/>
        <v>Summer</v>
      </c>
      <c r="H4699">
        <f t="shared" si="736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20232.900000000001</v>
      </c>
      <c r="L4699" s="9" t="s">
        <v>4826</v>
      </c>
      <c r="M4699" s="9">
        <v>14602.7</v>
      </c>
      <c r="N4699">
        <v>0</v>
      </c>
      <c r="O4699">
        <v>0</v>
      </c>
      <c r="P4699">
        <v>100.5</v>
      </c>
      <c r="Q4699">
        <v>14703.1</v>
      </c>
      <c r="R4699">
        <v>14007.3</v>
      </c>
      <c r="S4699">
        <v>14152.7</v>
      </c>
      <c r="T4699">
        <v>1067</v>
      </c>
      <c r="U4699">
        <v>6596.8</v>
      </c>
      <c r="V4699">
        <v>4.0800000000000003E-2</v>
      </c>
      <c r="W4699">
        <v>6.7799999999999999E-2</v>
      </c>
      <c r="X4699">
        <v>0.31</v>
      </c>
      <c r="Y4699">
        <v>0.31</v>
      </c>
      <c r="Z4699">
        <v>417</v>
      </c>
      <c r="AA4699">
        <v>30.1</v>
      </c>
      <c r="AB4699">
        <v>4.22</v>
      </c>
      <c r="AC4699">
        <v>31.2</v>
      </c>
      <c r="AD4699">
        <v>1480.9</v>
      </c>
      <c r="AE4699">
        <v>0.25</v>
      </c>
      <c r="AF4699">
        <v>419</v>
      </c>
      <c r="AG4699">
        <v>75.400000000000006</v>
      </c>
      <c r="AH4699">
        <v>494.5</v>
      </c>
      <c r="AI4699">
        <v>437.7</v>
      </c>
      <c r="AJ4699">
        <v>31.7</v>
      </c>
      <c r="AK4699">
        <v>4.45</v>
      </c>
      <c r="AL4699">
        <v>32.700000000000003</v>
      </c>
      <c r="AM4699">
        <v>1551.5</v>
      </c>
      <c r="AN4699">
        <v>0.26</v>
      </c>
      <c r="AO4699">
        <v>439.9</v>
      </c>
      <c r="AP4699">
        <v>79</v>
      </c>
      <c r="AQ4699">
        <v>518.9</v>
      </c>
      <c r="AR4699">
        <v>30.7</v>
      </c>
      <c r="AS4699">
        <v>1.2</v>
      </c>
      <c r="AT4699">
        <v>0.18</v>
      </c>
      <c r="AU4699">
        <v>3.2</v>
      </c>
      <c r="AV4699">
        <v>123.5</v>
      </c>
      <c r="AW4699">
        <v>0.02</v>
      </c>
      <c r="AX4699">
        <v>30.7</v>
      </c>
      <c r="AY4699">
        <v>6.9</v>
      </c>
      <c r="AZ4699">
        <v>37.700000000000003</v>
      </c>
      <c r="BA4699">
        <v>1040.9000000000001</v>
      </c>
      <c r="BB4699">
        <v>41.6</v>
      </c>
      <c r="BC4699">
        <v>8.32</v>
      </c>
      <c r="BD4699">
        <v>137.4</v>
      </c>
      <c r="BE4699">
        <v>2126.8000000000002</v>
      </c>
      <c r="BF4699">
        <v>2.3199999999999998</v>
      </c>
      <c r="BG4699">
        <v>1044.4000000000001</v>
      </c>
      <c r="BH4699">
        <v>201.4</v>
      </c>
      <c r="BI4699">
        <v>1245.8</v>
      </c>
      <c r="BJ4699">
        <v>35.020000000000003</v>
      </c>
      <c r="BK4699">
        <v>0</v>
      </c>
      <c r="BL4699">
        <v>0</v>
      </c>
      <c r="BM4699">
        <v>35.020000000000003</v>
      </c>
      <c r="BN4699">
        <v>37.57</v>
      </c>
      <c r="BO4699">
        <v>0</v>
      </c>
      <c r="BP4699">
        <v>0</v>
      </c>
      <c r="BQ4699">
        <v>37.57</v>
      </c>
      <c r="BR4699">
        <v>20232.900000000001</v>
      </c>
      <c r="BS4699">
        <v>550.5</v>
      </c>
      <c r="BT4699">
        <v>110</v>
      </c>
      <c r="BU4699">
        <v>3.3</v>
      </c>
      <c r="BV4699">
        <v>0</v>
      </c>
      <c r="BW4699">
        <v>0</v>
      </c>
      <c r="BX4699">
        <v>4512.3</v>
      </c>
      <c r="BY4699">
        <v>0</v>
      </c>
      <c r="BZ4699">
        <v>0</v>
      </c>
      <c r="CA4699">
        <v>22.7</v>
      </c>
      <c r="CB4699">
        <v>9408.4</v>
      </c>
      <c r="CC4699">
        <v>0</v>
      </c>
      <c r="CD4699">
        <v>0</v>
      </c>
      <c r="CE4699">
        <v>0</v>
      </c>
      <c r="CF4699">
        <v>592.9</v>
      </c>
      <c r="CG4699">
        <v>5055.5</v>
      </c>
      <c r="CH4699">
        <v>0</v>
      </c>
      <c r="CI4699">
        <v>0</v>
      </c>
      <c r="CJ4699">
        <v>0</v>
      </c>
      <c r="CK4699">
        <v>527.79999999999995</v>
      </c>
      <c r="CL4699">
        <v>0</v>
      </c>
      <c r="CM4699">
        <v>0</v>
      </c>
      <c r="CN4699">
        <v>0</v>
      </c>
    </row>
    <row r="4700" spans="1:92">
      <c r="A4700">
        <v>4694</v>
      </c>
      <c r="B4700">
        <f t="shared" si="730"/>
        <v>196</v>
      </c>
      <c r="C4700" t="str">
        <f t="shared" si="731"/>
        <v>Day196</v>
      </c>
      <c r="D4700">
        <f t="shared" si="732"/>
        <v>13</v>
      </c>
      <c r="E4700" t="str">
        <f t="shared" si="733"/>
        <v>Hour13</v>
      </c>
      <c r="F4700">
        <f t="shared" si="734"/>
        <v>7</v>
      </c>
      <c r="G4700" t="str">
        <f t="shared" si="735"/>
        <v>Summer</v>
      </c>
      <c r="H4700">
        <f t="shared" si="736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20201.099999999999</v>
      </c>
      <c r="L4700" s="9" t="s">
        <v>4827</v>
      </c>
      <c r="M4700" s="9">
        <v>14681.7</v>
      </c>
      <c r="N4700">
        <v>0</v>
      </c>
      <c r="O4700">
        <v>0</v>
      </c>
      <c r="P4700">
        <v>96.2</v>
      </c>
      <c r="Q4700">
        <v>14777.9</v>
      </c>
      <c r="R4700">
        <v>14080.9</v>
      </c>
      <c r="S4700">
        <v>14259.2</v>
      </c>
      <c r="T4700">
        <v>832.6</v>
      </c>
      <c r="U4700">
        <v>6255.8</v>
      </c>
      <c r="V4700">
        <v>4.0899999999999999E-2</v>
      </c>
      <c r="W4700">
        <v>6.8199999999999997E-2</v>
      </c>
      <c r="X4700">
        <v>0.31</v>
      </c>
      <c r="Y4700">
        <v>0.31</v>
      </c>
      <c r="Z4700">
        <v>417.7</v>
      </c>
      <c r="AA4700">
        <v>30.2</v>
      </c>
      <c r="AB4700">
        <v>4.2300000000000004</v>
      </c>
      <c r="AC4700">
        <v>31.3</v>
      </c>
      <c r="AD4700">
        <v>1483.2</v>
      </c>
      <c r="AE4700">
        <v>0.25</v>
      </c>
      <c r="AF4700">
        <v>419.7</v>
      </c>
      <c r="AG4700">
        <v>75.599999999999994</v>
      </c>
      <c r="AH4700">
        <v>495.3</v>
      </c>
      <c r="AI4700">
        <v>440</v>
      </c>
      <c r="AJ4700">
        <v>32.200000000000003</v>
      </c>
      <c r="AK4700">
        <v>4.5199999999999996</v>
      </c>
      <c r="AL4700">
        <v>32.6</v>
      </c>
      <c r="AM4700">
        <v>1549.7</v>
      </c>
      <c r="AN4700">
        <v>0.26</v>
      </c>
      <c r="AO4700">
        <v>442.2</v>
      </c>
      <c r="AP4700">
        <v>78.900000000000006</v>
      </c>
      <c r="AQ4700">
        <v>521.1</v>
      </c>
      <c r="AR4700">
        <v>17.399999999999999</v>
      </c>
      <c r="AS4700">
        <v>0.5</v>
      </c>
      <c r="AT4700">
        <v>0.06</v>
      </c>
      <c r="AU4700">
        <v>1.9</v>
      </c>
      <c r="AV4700">
        <v>84.1</v>
      </c>
      <c r="AW4700">
        <v>0.01</v>
      </c>
      <c r="AX4700">
        <v>17.399999999999999</v>
      </c>
      <c r="AY4700">
        <v>4.4000000000000004</v>
      </c>
      <c r="AZ4700">
        <v>21.9</v>
      </c>
      <c r="BA4700">
        <v>441.5</v>
      </c>
      <c r="BB4700">
        <v>8.3000000000000007</v>
      </c>
      <c r="BC4700">
        <v>0.83</v>
      </c>
      <c r="BD4700">
        <v>52.2</v>
      </c>
      <c r="BE4700">
        <v>2308.6</v>
      </c>
      <c r="BF4700">
        <v>0.19</v>
      </c>
      <c r="BG4700">
        <v>442</v>
      </c>
      <c r="BH4700">
        <v>121</v>
      </c>
      <c r="BI4700">
        <v>563</v>
      </c>
      <c r="BJ4700">
        <v>36.22</v>
      </c>
      <c r="BK4700">
        <v>0</v>
      </c>
      <c r="BL4700">
        <v>0</v>
      </c>
      <c r="BM4700">
        <v>36.22</v>
      </c>
      <c r="BN4700">
        <v>38.869999999999997</v>
      </c>
      <c r="BO4700">
        <v>0</v>
      </c>
      <c r="BP4700">
        <v>0</v>
      </c>
      <c r="BQ4700">
        <v>38.869999999999997</v>
      </c>
      <c r="BR4700">
        <v>20201.099999999999</v>
      </c>
      <c r="BS4700">
        <v>518.70000000000005</v>
      </c>
      <c r="BT4700">
        <v>110</v>
      </c>
      <c r="BU4700">
        <v>3.3</v>
      </c>
      <c r="BV4700">
        <v>0</v>
      </c>
      <c r="BW4700">
        <v>0</v>
      </c>
      <c r="BX4700">
        <v>4512.3</v>
      </c>
      <c r="BY4700">
        <v>0</v>
      </c>
      <c r="BZ4700">
        <v>0</v>
      </c>
      <c r="CA4700">
        <v>29.7</v>
      </c>
      <c r="CB4700">
        <v>9408.4</v>
      </c>
      <c r="CC4700">
        <v>0</v>
      </c>
      <c r="CD4700">
        <v>0</v>
      </c>
      <c r="CE4700">
        <v>0</v>
      </c>
      <c r="CF4700">
        <v>592.9</v>
      </c>
      <c r="CG4700">
        <v>5055.5</v>
      </c>
      <c r="CH4700">
        <v>0</v>
      </c>
      <c r="CI4700">
        <v>0</v>
      </c>
      <c r="CJ4700">
        <v>0</v>
      </c>
      <c r="CK4700">
        <v>488.9</v>
      </c>
      <c r="CL4700">
        <v>0</v>
      </c>
      <c r="CM4700">
        <v>0</v>
      </c>
      <c r="CN4700">
        <v>0</v>
      </c>
    </row>
    <row r="4701" spans="1:92">
      <c r="A4701">
        <v>4695</v>
      </c>
      <c r="B4701">
        <f t="shared" si="730"/>
        <v>196</v>
      </c>
      <c r="C4701" t="str">
        <f t="shared" si="731"/>
        <v>Day196</v>
      </c>
      <c r="D4701">
        <f t="shared" si="732"/>
        <v>14</v>
      </c>
      <c r="E4701" t="str">
        <f t="shared" si="733"/>
        <v>Hour14</v>
      </c>
      <c r="F4701">
        <f t="shared" si="734"/>
        <v>7</v>
      </c>
      <c r="G4701" t="str">
        <f t="shared" si="735"/>
        <v>Summer</v>
      </c>
      <c r="H4701">
        <f t="shared" si="736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20133.900000000001</v>
      </c>
      <c r="L4701" s="9" t="s">
        <v>4828</v>
      </c>
      <c r="M4701" s="9">
        <v>14864.8</v>
      </c>
      <c r="N4701">
        <v>0</v>
      </c>
      <c r="O4701">
        <v>0</v>
      </c>
      <c r="P4701">
        <v>109.6</v>
      </c>
      <c r="Q4701">
        <v>14974.3</v>
      </c>
      <c r="R4701">
        <v>14251.3</v>
      </c>
      <c r="S4701">
        <v>14522.9</v>
      </c>
      <c r="T4701">
        <v>1723.5</v>
      </c>
      <c r="U4701">
        <v>6883</v>
      </c>
      <c r="V4701">
        <v>4.1300000000000003E-2</v>
      </c>
      <c r="W4701">
        <v>6.9000000000000006E-2</v>
      </c>
      <c r="X4701">
        <v>0.31</v>
      </c>
      <c r="Y4701">
        <v>0.3</v>
      </c>
      <c r="Z4701">
        <v>419</v>
      </c>
      <c r="AA4701">
        <v>30.3</v>
      </c>
      <c r="AB4701">
        <v>4.24</v>
      </c>
      <c r="AC4701">
        <v>31.4</v>
      </c>
      <c r="AD4701">
        <v>1488.2</v>
      </c>
      <c r="AE4701">
        <v>0.25</v>
      </c>
      <c r="AF4701">
        <v>421.1</v>
      </c>
      <c r="AG4701">
        <v>75.8</v>
      </c>
      <c r="AH4701">
        <v>496.9</v>
      </c>
      <c r="AI4701">
        <v>436.1</v>
      </c>
      <c r="AJ4701">
        <v>30.8</v>
      </c>
      <c r="AK4701">
        <v>4.3099999999999996</v>
      </c>
      <c r="AL4701">
        <v>33.299999999999997</v>
      </c>
      <c r="AM4701">
        <v>1571.2</v>
      </c>
      <c r="AN4701">
        <v>0.26</v>
      </c>
      <c r="AO4701">
        <v>438.2</v>
      </c>
      <c r="AP4701">
        <v>80.2</v>
      </c>
      <c r="AQ4701">
        <v>518.29999999999995</v>
      </c>
      <c r="AR4701">
        <v>21.9</v>
      </c>
      <c r="AS4701">
        <v>0.5</v>
      </c>
      <c r="AT4701">
        <v>0.05</v>
      </c>
      <c r="AU4701">
        <v>2.6</v>
      </c>
      <c r="AV4701">
        <v>112.7</v>
      </c>
      <c r="AW4701">
        <v>0.01</v>
      </c>
      <c r="AX4701">
        <v>21.9</v>
      </c>
      <c r="AY4701">
        <v>5.9</v>
      </c>
      <c r="AZ4701">
        <v>27.8</v>
      </c>
      <c r="BA4701">
        <v>1319.2</v>
      </c>
      <c r="BB4701">
        <v>151.9</v>
      </c>
      <c r="BC4701">
        <v>22.1</v>
      </c>
      <c r="BD4701">
        <v>40.6</v>
      </c>
      <c r="BE4701">
        <v>2876.3</v>
      </c>
      <c r="BF4701">
        <v>0.65</v>
      </c>
      <c r="BG4701">
        <v>1329.8</v>
      </c>
      <c r="BH4701">
        <v>126.5</v>
      </c>
      <c r="BI4701">
        <v>1456.3</v>
      </c>
      <c r="BJ4701">
        <v>36.78</v>
      </c>
      <c r="BK4701">
        <v>0</v>
      </c>
      <c r="BL4701">
        <v>0</v>
      </c>
      <c r="BM4701">
        <v>36.78</v>
      </c>
      <c r="BN4701">
        <v>39.51</v>
      </c>
      <c r="BO4701">
        <v>0</v>
      </c>
      <c r="BP4701">
        <v>0</v>
      </c>
      <c r="BQ4701">
        <v>39.51</v>
      </c>
      <c r="BR4701">
        <v>20133.900000000001</v>
      </c>
      <c r="BS4701">
        <v>451.4</v>
      </c>
      <c r="BT4701">
        <v>110</v>
      </c>
      <c r="BU4701">
        <v>3.3</v>
      </c>
      <c r="BV4701">
        <v>0</v>
      </c>
      <c r="BW4701">
        <v>0</v>
      </c>
      <c r="BX4701">
        <v>4512.3</v>
      </c>
      <c r="BY4701">
        <v>0</v>
      </c>
      <c r="BZ4701">
        <v>0</v>
      </c>
      <c r="CA4701">
        <v>16.399999999999999</v>
      </c>
      <c r="CB4701">
        <v>9408.4</v>
      </c>
      <c r="CC4701">
        <v>0</v>
      </c>
      <c r="CD4701">
        <v>0</v>
      </c>
      <c r="CE4701">
        <v>0</v>
      </c>
      <c r="CF4701">
        <v>592.9</v>
      </c>
      <c r="CG4701">
        <v>5055.5</v>
      </c>
      <c r="CH4701">
        <v>0</v>
      </c>
      <c r="CI4701">
        <v>0</v>
      </c>
      <c r="CJ4701">
        <v>0</v>
      </c>
      <c r="CK4701">
        <v>435</v>
      </c>
      <c r="CL4701">
        <v>0</v>
      </c>
      <c r="CM4701">
        <v>0</v>
      </c>
      <c r="CN4701">
        <v>0</v>
      </c>
    </row>
    <row r="4702" spans="1:92">
      <c r="A4702">
        <v>4696</v>
      </c>
      <c r="B4702">
        <f t="shared" si="730"/>
        <v>196</v>
      </c>
      <c r="C4702" t="str">
        <f t="shared" si="731"/>
        <v>Day196</v>
      </c>
      <c r="D4702">
        <f t="shared" si="732"/>
        <v>15</v>
      </c>
      <c r="E4702" t="str">
        <f t="shared" si="733"/>
        <v>Hour15</v>
      </c>
      <c r="F4702">
        <f t="shared" si="734"/>
        <v>7</v>
      </c>
      <c r="G4702" t="str">
        <f t="shared" si="735"/>
        <v>Summer</v>
      </c>
      <c r="H4702">
        <f t="shared" si="736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20250</v>
      </c>
      <c r="L4702" s="9" t="s">
        <v>4829</v>
      </c>
      <c r="M4702" s="9">
        <v>14858.7</v>
      </c>
      <c r="N4702">
        <v>0</v>
      </c>
      <c r="O4702">
        <v>0</v>
      </c>
      <c r="P4702">
        <v>134.69999999999999</v>
      </c>
      <c r="Q4702">
        <v>14993.4</v>
      </c>
      <c r="R4702">
        <v>14245.5</v>
      </c>
      <c r="S4702">
        <v>14596.8</v>
      </c>
      <c r="T4702">
        <v>3048.7</v>
      </c>
      <c r="U4702">
        <v>8305.2999999999993</v>
      </c>
      <c r="V4702">
        <v>4.1300000000000003E-2</v>
      </c>
      <c r="W4702">
        <v>6.9000000000000006E-2</v>
      </c>
      <c r="X4702">
        <v>0.31</v>
      </c>
      <c r="Y4702">
        <v>0.28999999999999998</v>
      </c>
      <c r="Z4702">
        <v>421.1</v>
      </c>
      <c r="AA4702">
        <v>30.6</v>
      </c>
      <c r="AB4702">
        <v>4.29</v>
      </c>
      <c r="AC4702">
        <v>31.4</v>
      </c>
      <c r="AD4702">
        <v>1489.3</v>
      </c>
      <c r="AE4702">
        <v>0.25</v>
      </c>
      <c r="AF4702">
        <v>423.1</v>
      </c>
      <c r="AG4702">
        <v>75.8</v>
      </c>
      <c r="AH4702">
        <v>499</v>
      </c>
      <c r="AI4702">
        <v>432</v>
      </c>
      <c r="AJ4702">
        <v>29.3</v>
      </c>
      <c r="AK4702">
        <v>4.09</v>
      </c>
      <c r="AL4702">
        <v>33.9</v>
      </c>
      <c r="AM4702">
        <v>1593.2</v>
      </c>
      <c r="AN4702">
        <v>0.25</v>
      </c>
      <c r="AO4702">
        <v>434</v>
      </c>
      <c r="AP4702">
        <v>81.5</v>
      </c>
      <c r="AQ4702">
        <v>515.5</v>
      </c>
      <c r="AR4702">
        <v>66</v>
      </c>
      <c r="AS4702">
        <v>1.6</v>
      </c>
      <c r="AT4702">
        <v>0.19</v>
      </c>
      <c r="AU4702">
        <v>7.6</v>
      </c>
      <c r="AV4702">
        <v>326.5</v>
      </c>
      <c r="AW4702">
        <v>0.03</v>
      </c>
      <c r="AX4702">
        <v>66.099999999999994</v>
      </c>
      <c r="AY4702">
        <v>17.3</v>
      </c>
      <c r="AZ4702">
        <v>83.4</v>
      </c>
      <c r="BA4702">
        <v>498.8</v>
      </c>
      <c r="BB4702">
        <v>9.4</v>
      </c>
      <c r="BC4702">
        <v>0.94</v>
      </c>
      <c r="BD4702">
        <v>58.9</v>
      </c>
      <c r="BE4702">
        <v>2608.4</v>
      </c>
      <c r="BF4702">
        <v>0.22</v>
      </c>
      <c r="BG4702">
        <v>499.4</v>
      </c>
      <c r="BH4702">
        <v>136.69999999999999</v>
      </c>
      <c r="BI4702">
        <v>636.1</v>
      </c>
      <c r="BJ4702">
        <v>37.81</v>
      </c>
      <c r="BK4702">
        <v>0</v>
      </c>
      <c r="BL4702">
        <v>0</v>
      </c>
      <c r="BM4702">
        <v>37.81</v>
      </c>
      <c r="BN4702">
        <v>40.619999999999997</v>
      </c>
      <c r="BO4702">
        <v>0</v>
      </c>
      <c r="BP4702">
        <v>0</v>
      </c>
      <c r="BQ4702">
        <v>40.619999999999997</v>
      </c>
      <c r="BR4702">
        <v>20250</v>
      </c>
      <c r="BS4702">
        <v>396.6</v>
      </c>
      <c r="BT4702">
        <v>110</v>
      </c>
      <c r="BU4702">
        <v>3.3</v>
      </c>
      <c r="BV4702">
        <v>0</v>
      </c>
      <c r="BW4702">
        <v>0</v>
      </c>
      <c r="BX4702">
        <v>4587.1000000000004</v>
      </c>
      <c r="BY4702">
        <v>0</v>
      </c>
      <c r="BZ4702">
        <v>0</v>
      </c>
      <c r="CA4702">
        <v>12.6</v>
      </c>
      <c r="CB4702">
        <v>9408.4</v>
      </c>
      <c r="CC4702">
        <v>0</v>
      </c>
      <c r="CD4702">
        <v>0</v>
      </c>
      <c r="CE4702">
        <v>0</v>
      </c>
      <c r="CF4702">
        <v>689</v>
      </c>
      <c r="CG4702">
        <v>5055.5</v>
      </c>
      <c r="CH4702">
        <v>0</v>
      </c>
      <c r="CI4702">
        <v>0</v>
      </c>
      <c r="CJ4702">
        <v>0</v>
      </c>
      <c r="CK4702">
        <v>384</v>
      </c>
      <c r="CL4702">
        <v>0</v>
      </c>
      <c r="CM4702">
        <v>0</v>
      </c>
      <c r="CN4702">
        <v>0</v>
      </c>
    </row>
    <row r="4703" spans="1:92">
      <c r="A4703">
        <v>4697</v>
      </c>
      <c r="B4703">
        <f t="shared" si="730"/>
        <v>196</v>
      </c>
      <c r="C4703" t="str">
        <f t="shared" si="731"/>
        <v>Day196</v>
      </c>
      <c r="D4703">
        <f t="shared" si="732"/>
        <v>16</v>
      </c>
      <c r="E4703" t="str">
        <f t="shared" si="733"/>
        <v>Hour16</v>
      </c>
      <c r="F4703">
        <f t="shared" si="734"/>
        <v>7</v>
      </c>
      <c r="G4703" t="str">
        <f t="shared" si="735"/>
        <v>Summer</v>
      </c>
      <c r="H4703">
        <f t="shared" si="736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20459.3</v>
      </c>
      <c r="L4703" s="9" t="s">
        <v>4830</v>
      </c>
      <c r="M4703" s="9">
        <v>14517.4</v>
      </c>
      <c r="N4703">
        <v>0</v>
      </c>
      <c r="O4703">
        <v>0</v>
      </c>
      <c r="P4703">
        <v>78.900000000000006</v>
      </c>
      <c r="Q4703">
        <v>14596.3</v>
      </c>
      <c r="R4703">
        <v>13927.5</v>
      </c>
      <c r="S4703">
        <v>14306.2</v>
      </c>
      <c r="T4703">
        <v>0</v>
      </c>
      <c r="U4703">
        <v>5863</v>
      </c>
      <c r="V4703">
        <v>4.0599999999999997E-2</v>
      </c>
      <c r="W4703">
        <v>6.7400000000000002E-2</v>
      </c>
      <c r="X4703">
        <v>0.32</v>
      </c>
      <c r="Y4703">
        <v>0.32</v>
      </c>
      <c r="Z4703">
        <v>418</v>
      </c>
      <c r="AA4703">
        <v>30.4</v>
      </c>
      <c r="AB4703">
        <v>4.2699999999999996</v>
      </c>
      <c r="AC4703">
        <v>31.1</v>
      </c>
      <c r="AD4703">
        <v>1476.8</v>
      </c>
      <c r="AE4703">
        <v>0.25</v>
      </c>
      <c r="AF4703">
        <v>420.1</v>
      </c>
      <c r="AG4703">
        <v>75.099999999999994</v>
      </c>
      <c r="AH4703">
        <v>495.2</v>
      </c>
      <c r="AI4703">
        <v>444.6</v>
      </c>
      <c r="AJ4703">
        <v>33.799999999999997</v>
      </c>
      <c r="AK4703">
        <v>4.76</v>
      </c>
      <c r="AL4703">
        <v>31.8</v>
      </c>
      <c r="AM4703">
        <v>1526</v>
      </c>
      <c r="AN4703">
        <v>0.26</v>
      </c>
      <c r="AO4703">
        <v>446.9</v>
      </c>
      <c r="AP4703">
        <v>77.400000000000006</v>
      </c>
      <c r="AQ4703">
        <v>524.29999999999995</v>
      </c>
      <c r="AR4703">
        <v>202.2</v>
      </c>
      <c r="AS4703">
        <v>8.4</v>
      </c>
      <c r="AT4703">
        <v>1.25</v>
      </c>
      <c r="AU4703">
        <v>21.7</v>
      </c>
      <c r="AV4703">
        <v>766</v>
      </c>
      <c r="AW4703">
        <v>0.19</v>
      </c>
      <c r="AX4703">
        <v>202.8</v>
      </c>
      <c r="AY4703">
        <v>44.5</v>
      </c>
      <c r="AZ4703">
        <v>247.4</v>
      </c>
      <c r="BA4703">
        <v>511</v>
      </c>
      <c r="BB4703">
        <v>9.6</v>
      </c>
      <c r="BC4703">
        <v>0.96</v>
      </c>
      <c r="BD4703">
        <v>60.4</v>
      </c>
      <c r="BE4703">
        <v>2672</v>
      </c>
      <c r="BF4703">
        <v>0.22</v>
      </c>
      <c r="BG4703">
        <v>511.5</v>
      </c>
      <c r="BH4703">
        <v>140</v>
      </c>
      <c r="BI4703">
        <v>651.6</v>
      </c>
      <c r="BJ4703">
        <v>38.840000000000003</v>
      </c>
      <c r="BK4703">
        <v>0</v>
      </c>
      <c r="BL4703">
        <v>0</v>
      </c>
      <c r="BM4703">
        <v>38.840000000000003</v>
      </c>
      <c r="BN4703">
        <v>41.65</v>
      </c>
      <c r="BO4703">
        <v>0</v>
      </c>
      <c r="BP4703">
        <v>0</v>
      </c>
      <c r="BQ4703">
        <v>41.65</v>
      </c>
      <c r="BR4703">
        <v>20459.3</v>
      </c>
      <c r="BS4703">
        <v>290.10000000000002</v>
      </c>
      <c r="BT4703">
        <v>110</v>
      </c>
      <c r="BU4703">
        <v>3.3</v>
      </c>
      <c r="BV4703">
        <v>0</v>
      </c>
      <c r="BW4703">
        <v>0</v>
      </c>
      <c r="BX4703">
        <v>4606.1000000000004</v>
      </c>
      <c r="BY4703">
        <v>0</v>
      </c>
      <c r="BZ4703">
        <v>0</v>
      </c>
      <c r="CA4703">
        <v>4.5999999999999996</v>
      </c>
      <c r="CB4703">
        <v>9408.4</v>
      </c>
      <c r="CC4703">
        <v>0</v>
      </c>
      <c r="CD4703">
        <v>0</v>
      </c>
      <c r="CE4703">
        <v>0</v>
      </c>
      <c r="CF4703">
        <v>985.9</v>
      </c>
      <c r="CG4703">
        <v>5055.5</v>
      </c>
      <c r="CH4703">
        <v>0</v>
      </c>
      <c r="CI4703">
        <v>0</v>
      </c>
      <c r="CJ4703">
        <v>0</v>
      </c>
      <c r="CK4703">
        <v>285.39999999999998</v>
      </c>
      <c r="CL4703">
        <v>0</v>
      </c>
      <c r="CM4703">
        <v>0</v>
      </c>
      <c r="CN4703">
        <v>0</v>
      </c>
    </row>
    <row r="4704" spans="1:92">
      <c r="A4704">
        <v>4698</v>
      </c>
      <c r="B4704">
        <f t="shared" si="730"/>
        <v>196</v>
      </c>
      <c r="C4704" t="str">
        <f t="shared" si="731"/>
        <v>Day196</v>
      </c>
      <c r="D4704">
        <f t="shared" si="732"/>
        <v>17</v>
      </c>
      <c r="E4704" t="str">
        <f t="shared" si="733"/>
        <v>Hour17</v>
      </c>
      <c r="F4704">
        <f t="shared" si="734"/>
        <v>7</v>
      </c>
      <c r="G4704" t="str">
        <f t="shared" si="735"/>
        <v>Summer</v>
      </c>
      <c r="H4704">
        <f t="shared" si="736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20392.3</v>
      </c>
      <c r="L4704" s="9" t="s">
        <v>4831</v>
      </c>
      <c r="M4704" s="9">
        <v>13948.3</v>
      </c>
      <c r="N4704">
        <v>0</v>
      </c>
      <c r="O4704">
        <v>0</v>
      </c>
      <c r="P4704">
        <v>97.7</v>
      </c>
      <c r="Q4704">
        <v>14046</v>
      </c>
      <c r="R4704">
        <v>13396.1</v>
      </c>
      <c r="S4704">
        <v>13952.5</v>
      </c>
      <c r="T4704">
        <v>923.5</v>
      </c>
      <c r="U4704">
        <v>7269.8</v>
      </c>
      <c r="V4704">
        <v>3.9600000000000003E-2</v>
      </c>
      <c r="W4704">
        <v>6.4799999999999996E-2</v>
      </c>
      <c r="X4704">
        <v>0.31</v>
      </c>
      <c r="Y4704">
        <v>0.32</v>
      </c>
      <c r="Z4704">
        <v>422.8</v>
      </c>
      <c r="AA4704">
        <v>30.6</v>
      </c>
      <c r="AB4704">
        <v>4.29</v>
      </c>
      <c r="AC4704">
        <v>31.6</v>
      </c>
      <c r="AD4704">
        <v>1499.4</v>
      </c>
      <c r="AE4704">
        <v>0.25</v>
      </c>
      <c r="AF4704">
        <v>424.9</v>
      </c>
      <c r="AG4704">
        <v>76.3</v>
      </c>
      <c r="AH4704">
        <v>501.2</v>
      </c>
      <c r="AI4704">
        <v>453.1</v>
      </c>
      <c r="AJ4704">
        <v>34.700000000000003</v>
      </c>
      <c r="AK4704">
        <v>4.9000000000000004</v>
      </c>
      <c r="AL4704">
        <v>32.200000000000003</v>
      </c>
      <c r="AM4704">
        <v>1544.9</v>
      </c>
      <c r="AN4704">
        <v>0.27</v>
      </c>
      <c r="AO4704">
        <v>455.5</v>
      </c>
      <c r="AP4704">
        <v>78.400000000000006</v>
      </c>
      <c r="AQ4704">
        <v>533.79999999999995</v>
      </c>
      <c r="AR4704">
        <v>475</v>
      </c>
      <c r="AS4704">
        <v>18.5</v>
      </c>
      <c r="AT4704">
        <v>2.84</v>
      </c>
      <c r="AU4704">
        <v>53</v>
      </c>
      <c r="AV4704">
        <v>1759</v>
      </c>
      <c r="AW4704">
        <v>0.51</v>
      </c>
      <c r="AX4704">
        <v>476.3</v>
      </c>
      <c r="AY4704">
        <v>105.6</v>
      </c>
      <c r="AZ4704">
        <v>581.9</v>
      </c>
      <c r="BA4704">
        <v>782.5</v>
      </c>
      <c r="BB4704">
        <v>14.7</v>
      </c>
      <c r="BC4704">
        <v>1.48</v>
      </c>
      <c r="BD4704">
        <v>92.4</v>
      </c>
      <c r="BE4704">
        <v>4091.7</v>
      </c>
      <c r="BF4704">
        <v>0.34</v>
      </c>
      <c r="BG4704">
        <v>783.4</v>
      </c>
      <c r="BH4704">
        <v>214.5</v>
      </c>
      <c r="BI4704">
        <v>997.8</v>
      </c>
      <c r="BJ4704">
        <v>74.55</v>
      </c>
      <c r="BK4704">
        <v>0</v>
      </c>
      <c r="BL4704">
        <v>0</v>
      </c>
      <c r="BM4704">
        <v>74.55</v>
      </c>
      <c r="BN4704">
        <v>79.709999999999994</v>
      </c>
      <c r="BO4704">
        <v>0</v>
      </c>
      <c r="BP4704">
        <v>0</v>
      </c>
      <c r="BQ4704">
        <v>79.709999999999994</v>
      </c>
      <c r="BR4704">
        <v>20392.3</v>
      </c>
      <c r="BS4704">
        <v>93.5</v>
      </c>
      <c r="BT4704">
        <v>110</v>
      </c>
      <c r="BU4704">
        <v>3.3</v>
      </c>
      <c r="BV4704">
        <v>0</v>
      </c>
      <c r="BW4704">
        <v>0</v>
      </c>
      <c r="BX4704">
        <v>4606.1000000000004</v>
      </c>
      <c r="BY4704">
        <v>0</v>
      </c>
      <c r="BZ4704">
        <v>0</v>
      </c>
      <c r="CA4704">
        <v>2.5</v>
      </c>
      <c r="CB4704">
        <v>9518.4</v>
      </c>
      <c r="CC4704">
        <v>0</v>
      </c>
      <c r="CD4704">
        <v>0</v>
      </c>
      <c r="CE4704">
        <v>0</v>
      </c>
      <c r="CF4704">
        <v>1005.5</v>
      </c>
      <c r="CG4704">
        <v>5055.5</v>
      </c>
      <c r="CH4704">
        <v>0</v>
      </c>
      <c r="CI4704">
        <v>0</v>
      </c>
      <c r="CJ4704">
        <v>0</v>
      </c>
      <c r="CK4704">
        <v>91</v>
      </c>
      <c r="CL4704">
        <v>0</v>
      </c>
      <c r="CM4704">
        <v>0</v>
      </c>
      <c r="CN4704">
        <v>0</v>
      </c>
    </row>
    <row r="4705" spans="1:92">
      <c r="A4705">
        <v>4699</v>
      </c>
      <c r="B4705">
        <f t="shared" si="730"/>
        <v>196</v>
      </c>
      <c r="C4705" t="str">
        <f t="shared" si="731"/>
        <v>Day196</v>
      </c>
      <c r="D4705">
        <f t="shared" si="732"/>
        <v>18</v>
      </c>
      <c r="E4705" t="str">
        <f t="shared" si="733"/>
        <v>Hour18</v>
      </c>
      <c r="F4705">
        <f t="shared" si="734"/>
        <v>7</v>
      </c>
      <c r="G4705" t="str">
        <f t="shared" si="735"/>
        <v>Summer</v>
      </c>
      <c r="H4705">
        <f t="shared" si="736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20439.2</v>
      </c>
      <c r="L4705" s="9" t="s">
        <v>4832</v>
      </c>
      <c r="M4705" s="9">
        <v>13637.1</v>
      </c>
      <c r="N4705">
        <v>0</v>
      </c>
      <c r="O4705">
        <v>0</v>
      </c>
      <c r="P4705">
        <v>84.6</v>
      </c>
      <c r="Q4705">
        <v>13721.7</v>
      </c>
      <c r="R4705">
        <v>13104.8</v>
      </c>
      <c r="S4705">
        <v>13721.7</v>
      </c>
      <c r="T4705">
        <v>0</v>
      </c>
      <c r="U4705">
        <v>6717.5</v>
      </c>
      <c r="V4705">
        <v>3.9E-2</v>
      </c>
      <c r="W4705">
        <v>6.3299999999999995E-2</v>
      </c>
      <c r="X4705">
        <v>0.31</v>
      </c>
      <c r="Y4705">
        <v>0.32</v>
      </c>
      <c r="Z4705">
        <v>418.4</v>
      </c>
      <c r="AA4705">
        <v>30.5</v>
      </c>
      <c r="AB4705">
        <v>4.28</v>
      </c>
      <c r="AC4705">
        <v>31.1</v>
      </c>
      <c r="AD4705">
        <v>1478.2</v>
      </c>
      <c r="AE4705">
        <v>0.25</v>
      </c>
      <c r="AF4705">
        <v>420.5</v>
      </c>
      <c r="AG4705">
        <v>75.2</v>
      </c>
      <c r="AH4705">
        <v>495.7</v>
      </c>
      <c r="AI4705">
        <v>446.5</v>
      </c>
      <c r="AJ4705">
        <v>34.200000000000003</v>
      </c>
      <c r="AK4705">
        <v>4.83</v>
      </c>
      <c r="AL4705">
        <v>31.7</v>
      </c>
      <c r="AM4705">
        <v>1523.8</v>
      </c>
      <c r="AN4705">
        <v>0.27</v>
      </c>
      <c r="AO4705">
        <v>448.9</v>
      </c>
      <c r="AP4705">
        <v>77.2</v>
      </c>
      <c r="AQ4705">
        <v>526.1</v>
      </c>
      <c r="AR4705">
        <v>576</v>
      </c>
      <c r="AS4705">
        <v>24.5</v>
      </c>
      <c r="AT4705">
        <v>3.77</v>
      </c>
      <c r="AU4705">
        <v>62.3</v>
      </c>
      <c r="AV4705">
        <v>2071.8000000000002</v>
      </c>
      <c r="AW4705">
        <v>0.62</v>
      </c>
      <c r="AX4705">
        <v>577.79999999999995</v>
      </c>
      <c r="AY4705">
        <v>124.3</v>
      </c>
      <c r="AZ4705">
        <v>702</v>
      </c>
      <c r="BA4705">
        <v>1256.3</v>
      </c>
      <c r="BB4705">
        <v>144.69999999999999</v>
      </c>
      <c r="BC4705">
        <v>21.04</v>
      </c>
      <c r="BD4705">
        <v>38.700000000000003</v>
      </c>
      <c r="BE4705">
        <v>2739</v>
      </c>
      <c r="BF4705">
        <v>0.62</v>
      </c>
      <c r="BG4705">
        <v>1266.3</v>
      </c>
      <c r="BH4705">
        <v>120.5</v>
      </c>
      <c r="BI4705">
        <v>1386.8</v>
      </c>
      <c r="BJ4705">
        <v>40.229999999999997</v>
      </c>
      <c r="BK4705">
        <v>0</v>
      </c>
      <c r="BL4705">
        <v>0</v>
      </c>
      <c r="BM4705">
        <v>40.229999999999997</v>
      </c>
      <c r="BN4705">
        <v>42.95</v>
      </c>
      <c r="BO4705">
        <v>0</v>
      </c>
      <c r="BP4705">
        <v>0</v>
      </c>
      <c r="BQ4705">
        <v>42.95</v>
      </c>
      <c r="BR4705">
        <v>20439.2</v>
      </c>
      <c r="BS4705">
        <v>0</v>
      </c>
      <c r="BT4705">
        <v>110</v>
      </c>
      <c r="BU4705">
        <v>3.3</v>
      </c>
      <c r="BV4705">
        <v>0</v>
      </c>
      <c r="BW4705">
        <v>0</v>
      </c>
      <c r="BX4705">
        <v>4606.1000000000004</v>
      </c>
      <c r="BY4705">
        <v>0</v>
      </c>
      <c r="BZ4705">
        <v>0</v>
      </c>
      <c r="CA4705">
        <v>0</v>
      </c>
      <c r="CB4705">
        <v>9408.4</v>
      </c>
      <c r="CC4705">
        <v>0</v>
      </c>
      <c r="CD4705">
        <v>0</v>
      </c>
      <c r="CE4705">
        <v>0</v>
      </c>
      <c r="CF4705">
        <v>1255.9000000000001</v>
      </c>
      <c r="CG4705">
        <v>5055.5</v>
      </c>
      <c r="CH4705">
        <v>0</v>
      </c>
      <c r="CI4705">
        <v>0</v>
      </c>
      <c r="CJ4705">
        <v>0</v>
      </c>
      <c r="CK4705">
        <v>0</v>
      </c>
      <c r="CL4705">
        <v>0</v>
      </c>
      <c r="CM4705">
        <v>0</v>
      </c>
      <c r="CN4705">
        <v>0</v>
      </c>
    </row>
    <row r="4706" spans="1:92">
      <c r="A4706">
        <v>4700</v>
      </c>
      <c r="B4706">
        <f t="shared" si="730"/>
        <v>196</v>
      </c>
      <c r="C4706" t="str">
        <f t="shared" si="731"/>
        <v>Day196</v>
      </c>
      <c r="D4706">
        <f t="shared" si="732"/>
        <v>19</v>
      </c>
      <c r="E4706" t="str">
        <f t="shared" si="733"/>
        <v>Hour19</v>
      </c>
      <c r="F4706">
        <f t="shared" si="734"/>
        <v>7</v>
      </c>
      <c r="G4706" t="str">
        <f t="shared" si="735"/>
        <v>Summer</v>
      </c>
      <c r="H4706">
        <f t="shared" si="736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19757.3</v>
      </c>
      <c r="L4706" s="9" t="s">
        <v>4833</v>
      </c>
      <c r="M4706" s="9">
        <v>13482.5</v>
      </c>
      <c r="N4706">
        <v>0</v>
      </c>
      <c r="O4706">
        <v>0</v>
      </c>
      <c r="P4706">
        <v>76</v>
      </c>
      <c r="Q4706">
        <v>13558.5</v>
      </c>
      <c r="R4706">
        <v>12960</v>
      </c>
      <c r="S4706">
        <v>13558.5</v>
      </c>
      <c r="T4706">
        <v>0</v>
      </c>
      <c r="U4706">
        <v>6198.7</v>
      </c>
      <c r="V4706">
        <v>3.8800000000000001E-2</v>
      </c>
      <c r="W4706">
        <v>6.2600000000000003E-2</v>
      </c>
      <c r="X4706">
        <v>0.28999999999999998</v>
      </c>
      <c r="Y4706">
        <v>0.3</v>
      </c>
      <c r="Z4706">
        <v>431.6</v>
      </c>
      <c r="AA4706">
        <v>31.4</v>
      </c>
      <c r="AB4706">
        <v>4.4000000000000004</v>
      </c>
      <c r="AC4706">
        <v>32.1</v>
      </c>
      <c r="AD4706">
        <v>1526.4</v>
      </c>
      <c r="AE4706">
        <v>0.25</v>
      </c>
      <c r="AF4706">
        <v>433.7</v>
      </c>
      <c r="AG4706">
        <v>77.7</v>
      </c>
      <c r="AH4706">
        <v>511.4</v>
      </c>
      <c r="AI4706">
        <v>458.3</v>
      </c>
      <c r="AJ4706">
        <v>34.799999999999997</v>
      </c>
      <c r="AK4706">
        <v>4.9000000000000004</v>
      </c>
      <c r="AL4706">
        <v>32.9</v>
      </c>
      <c r="AM4706">
        <v>1573.7</v>
      </c>
      <c r="AN4706">
        <v>0.27</v>
      </c>
      <c r="AO4706">
        <v>460.6</v>
      </c>
      <c r="AP4706">
        <v>79.8</v>
      </c>
      <c r="AQ4706">
        <v>540.5</v>
      </c>
      <c r="AR4706">
        <v>524.79999999999995</v>
      </c>
      <c r="AS4706">
        <v>26.4</v>
      </c>
      <c r="AT4706">
        <v>4.1900000000000004</v>
      </c>
      <c r="AU4706">
        <v>54.5</v>
      </c>
      <c r="AV4706">
        <v>1650.4</v>
      </c>
      <c r="AW4706">
        <v>0.64</v>
      </c>
      <c r="AX4706">
        <v>526.70000000000005</v>
      </c>
      <c r="AY4706">
        <v>103.8</v>
      </c>
      <c r="AZ4706">
        <v>630.5</v>
      </c>
      <c r="BA4706">
        <v>1310.2</v>
      </c>
      <c r="BB4706">
        <v>150.9</v>
      </c>
      <c r="BC4706">
        <v>21.95</v>
      </c>
      <c r="BD4706">
        <v>40.4</v>
      </c>
      <c r="BE4706">
        <v>2856.6</v>
      </c>
      <c r="BF4706">
        <v>0.65</v>
      </c>
      <c r="BG4706">
        <v>1320.7</v>
      </c>
      <c r="BH4706">
        <v>125.7</v>
      </c>
      <c r="BI4706">
        <v>1446.4</v>
      </c>
      <c r="BJ4706">
        <v>37.46</v>
      </c>
      <c r="BK4706">
        <v>0</v>
      </c>
      <c r="BL4706">
        <v>0</v>
      </c>
      <c r="BM4706">
        <v>37.46</v>
      </c>
      <c r="BN4706">
        <v>39.96</v>
      </c>
      <c r="BO4706">
        <v>0</v>
      </c>
      <c r="BP4706">
        <v>0</v>
      </c>
      <c r="BQ4706">
        <v>39.96</v>
      </c>
      <c r="BR4706">
        <v>19757.3</v>
      </c>
      <c r="BS4706">
        <v>0</v>
      </c>
      <c r="BT4706">
        <v>110</v>
      </c>
      <c r="BU4706">
        <v>3.3</v>
      </c>
      <c r="BV4706">
        <v>0</v>
      </c>
      <c r="BW4706">
        <v>0</v>
      </c>
      <c r="BX4706">
        <v>4587.1000000000004</v>
      </c>
      <c r="BY4706">
        <v>0</v>
      </c>
      <c r="BZ4706">
        <v>0</v>
      </c>
      <c r="CA4706">
        <v>0</v>
      </c>
      <c r="CB4706">
        <v>9408.4</v>
      </c>
      <c r="CC4706">
        <v>0</v>
      </c>
      <c r="CD4706">
        <v>0</v>
      </c>
      <c r="CE4706">
        <v>0</v>
      </c>
      <c r="CF4706">
        <v>592.9</v>
      </c>
      <c r="CG4706">
        <v>5055.5</v>
      </c>
      <c r="CH4706">
        <v>0</v>
      </c>
      <c r="CI4706">
        <v>0</v>
      </c>
      <c r="CJ4706">
        <v>0</v>
      </c>
      <c r="CK4706">
        <v>0</v>
      </c>
      <c r="CL4706">
        <v>0</v>
      </c>
      <c r="CM4706">
        <v>0</v>
      </c>
      <c r="CN4706">
        <v>0</v>
      </c>
    </row>
    <row r="4707" spans="1:92">
      <c r="A4707">
        <v>4701</v>
      </c>
      <c r="B4707">
        <f t="shared" si="730"/>
        <v>196</v>
      </c>
      <c r="C4707" t="str">
        <f t="shared" si="731"/>
        <v>Day196</v>
      </c>
      <c r="D4707">
        <f t="shared" si="732"/>
        <v>20</v>
      </c>
      <c r="E4707" t="str">
        <f t="shared" si="733"/>
        <v>Hour20</v>
      </c>
      <c r="F4707">
        <f t="shared" si="734"/>
        <v>7</v>
      </c>
      <c r="G4707" t="str">
        <f t="shared" si="735"/>
        <v>Summer</v>
      </c>
      <c r="H4707">
        <f t="shared" si="736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19682.400000000001</v>
      </c>
      <c r="L4707" s="9" t="s">
        <v>4834</v>
      </c>
      <c r="M4707" s="9">
        <v>12893</v>
      </c>
      <c r="N4707">
        <v>0</v>
      </c>
      <c r="O4707">
        <v>0</v>
      </c>
      <c r="P4707">
        <v>82.3</v>
      </c>
      <c r="Q4707">
        <v>12975.4</v>
      </c>
      <c r="R4707">
        <v>12406.7</v>
      </c>
      <c r="S4707">
        <v>12975.4</v>
      </c>
      <c r="T4707">
        <v>0</v>
      </c>
      <c r="U4707">
        <v>6707.1</v>
      </c>
      <c r="V4707">
        <v>3.7699999999999997E-2</v>
      </c>
      <c r="W4707">
        <v>5.9900000000000002E-2</v>
      </c>
      <c r="X4707">
        <v>0.28999999999999998</v>
      </c>
      <c r="Y4707">
        <v>0.3</v>
      </c>
      <c r="Z4707">
        <v>428.7</v>
      </c>
      <c r="AA4707">
        <v>31</v>
      </c>
      <c r="AB4707">
        <v>4.34</v>
      </c>
      <c r="AC4707">
        <v>32.1</v>
      </c>
      <c r="AD4707">
        <v>1522.3</v>
      </c>
      <c r="AE4707">
        <v>0.25</v>
      </c>
      <c r="AF4707">
        <v>430.8</v>
      </c>
      <c r="AG4707">
        <v>77.599999999999994</v>
      </c>
      <c r="AH4707">
        <v>508.3</v>
      </c>
      <c r="AI4707">
        <v>455.1</v>
      </c>
      <c r="AJ4707">
        <v>34.4</v>
      </c>
      <c r="AK4707">
        <v>4.8499999999999996</v>
      </c>
      <c r="AL4707">
        <v>32.799999999999997</v>
      </c>
      <c r="AM4707">
        <v>1567.9</v>
      </c>
      <c r="AN4707">
        <v>0.27</v>
      </c>
      <c r="AO4707">
        <v>457.5</v>
      </c>
      <c r="AP4707">
        <v>79.599999999999994</v>
      </c>
      <c r="AQ4707">
        <v>537.1</v>
      </c>
      <c r="AR4707">
        <v>466.7</v>
      </c>
      <c r="AS4707">
        <v>31.1</v>
      </c>
      <c r="AT4707">
        <v>4.5</v>
      </c>
      <c r="AU4707">
        <v>36.9</v>
      </c>
      <c r="AV4707">
        <v>1579.9</v>
      </c>
      <c r="AW4707">
        <v>0.33</v>
      </c>
      <c r="AX4707">
        <v>468.9</v>
      </c>
      <c r="AY4707">
        <v>84</v>
      </c>
      <c r="AZ4707">
        <v>553</v>
      </c>
      <c r="BA4707">
        <v>1970.5</v>
      </c>
      <c r="BB4707">
        <v>226.9</v>
      </c>
      <c r="BC4707">
        <v>33.01</v>
      </c>
      <c r="BD4707">
        <v>60.7</v>
      </c>
      <c r="BE4707">
        <v>4296.1000000000004</v>
      </c>
      <c r="BF4707">
        <v>0.98</v>
      </c>
      <c r="BG4707">
        <v>1986.2</v>
      </c>
      <c r="BH4707">
        <v>189</v>
      </c>
      <c r="BI4707">
        <v>2175.1999999999998</v>
      </c>
      <c r="BJ4707">
        <v>34.72</v>
      </c>
      <c r="BK4707">
        <v>0</v>
      </c>
      <c r="BL4707">
        <v>0</v>
      </c>
      <c r="BM4707">
        <v>34.72</v>
      </c>
      <c r="BN4707">
        <v>36.94</v>
      </c>
      <c r="BO4707">
        <v>0</v>
      </c>
      <c r="BP4707">
        <v>0</v>
      </c>
      <c r="BQ4707">
        <v>36.94</v>
      </c>
      <c r="BR4707">
        <v>19682.400000000001</v>
      </c>
      <c r="BS4707">
        <v>0</v>
      </c>
      <c r="BT4707">
        <v>110</v>
      </c>
      <c r="BU4707">
        <v>3.3</v>
      </c>
      <c r="BV4707">
        <v>0</v>
      </c>
      <c r="BW4707">
        <v>0</v>
      </c>
      <c r="BX4707">
        <v>4512.3</v>
      </c>
      <c r="BY4707">
        <v>0</v>
      </c>
      <c r="BZ4707">
        <v>0</v>
      </c>
      <c r="CA4707">
        <v>0</v>
      </c>
      <c r="CB4707">
        <v>9408.4</v>
      </c>
      <c r="CC4707">
        <v>0</v>
      </c>
      <c r="CD4707">
        <v>0</v>
      </c>
      <c r="CE4707">
        <v>0</v>
      </c>
      <c r="CF4707">
        <v>592.9</v>
      </c>
      <c r="CG4707">
        <v>5055.5</v>
      </c>
      <c r="CH4707">
        <v>0</v>
      </c>
      <c r="CI4707">
        <v>0</v>
      </c>
      <c r="CJ4707">
        <v>0</v>
      </c>
      <c r="CK4707">
        <v>0</v>
      </c>
      <c r="CL4707">
        <v>0</v>
      </c>
      <c r="CM4707">
        <v>0</v>
      </c>
      <c r="CN4707">
        <v>0</v>
      </c>
    </row>
    <row r="4708" spans="1:92">
      <c r="A4708">
        <v>4702</v>
      </c>
      <c r="B4708">
        <f t="shared" si="730"/>
        <v>196</v>
      </c>
      <c r="C4708" t="str">
        <f t="shared" si="731"/>
        <v>Day196</v>
      </c>
      <c r="D4708">
        <f t="shared" si="732"/>
        <v>21</v>
      </c>
      <c r="E4708" t="str">
        <f t="shared" si="733"/>
        <v>Hour21</v>
      </c>
      <c r="F4708">
        <f t="shared" si="734"/>
        <v>7</v>
      </c>
      <c r="G4708" t="str">
        <f t="shared" si="735"/>
        <v>Summer</v>
      </c>
      <c r="H4708">
        <f t="shared" si="736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18538.8</v>
      </c>
      <c r="L4708" s="9" t="s">
        <v>4835</v>
      </c>
      <c r="M4708" s="9">
        <v>12014.6</v>
      </c>
      <c r="N4708">
        <v>0</v>
      </c>
      <c r="O4708">
        <v>0</v>
      </c>
      <c r="P4708">
        <v>110</v>
      </c>
      <c r="Q4708">
        <v>12124.6</v>
      </c>
      <c r="R4708">
        <v>11579.1</v>
      </c>
      <c r="S4708">
        <v>12124.6</v>
      </c>
      <c r="T4708">
        <v>1281.3</v>
      </c>
      <c r="U4708">
        <v>7695.5</v>
      </c>
      <c r="V4708">
        <v>3.6200000000000003E-2</v>
      </c>
      <c r="W4708">
        <v>5.5800000000000002E-2</v>
      </c>
      <c r="X4708">
        <v>0.3</v>
      </c>
      <c r="Y4708">
        <v>0.33</v>
      </c>
      <c r="Z4708">
        <v>431</v>
      </c>
      <c r="AA4708">
        <v>32.4</v>
      </c>
      <c r="AB4708">
        <v>4.5599999999999996</v>
      </c>
      <c r="AC4708">
        <v>31.3</v>
      </c>
      <c r="AD4708">
        <v>1490.3</v>
      </c>
      <c r="AE4708">
        <v>0.26</v>
      </c>
      <c r="AF4708">
        <v>433.2</v>
      </c>
      <c r="AG4708">
        <v>75.7</v>
      </c>
      <c r="AH4708">
        <v>509</v>
      </c>
      <c r="AI4708">
        <v>458.3</v>
      </c>
      <c r="AJ4708">
        <v>36.700000000000003</v>
      </c>
      <c r="AK4708">
        <v>5.19</v>
      </c>
      <c r="AL4708">
        <v>31.4</v>
      </c>
      <c r="AM4708">
        <v>1511.1</v>
      </c>
      <c r="AN4708">
        <v>0.28000000000000003</v>
      </c>
      <c r="AO4708">
        <v>460.8</v>
      </c>
      <c r="AP4708">
        <v>76.599999999999994</v>
      </c>
      <c r="AQ4708">
        <v>537.4</v>
      </c>
      <c r="AR4708">
        <v>475.4</v>
      </c>
      <c r="AS4708">
        <v>26.2</v>
      </c>
      <c r="AT4708">
        <v>3.56</v>
      </c>
      <c r="AU4708">
        <v>40.6</v>
      </c>
      <c r="AV4708">
        <v>1935.9</v>
      </c>
      <c r="AW4708">
        <v>0.22</v>
      </c>
      <c r="AX4708">
        <v>477.1</v>
      </c>
      <c r="AY4708">
        <v>98.3</v>
      </c>
      <c r="AZ4708">
        <v>575.4</v>
      </c>
      <c r="BA4708">
        <v>1273.7</v>
      </c>
      <c r="BB4708">
        <v>146.69999999999999</v>
      </c>
      <c r="BC4708">
        <v>21.34</v>
      </c>
      <c r="BD4708">
        <v>39.200000000000003</v>
      </c>
      <c r="BE4708">
        <v>2777</v>
      </c>
      <c r="BF4708">
        <v>0.63</v>
      </c>
      <c r="BG4708">
        <v>1283.9000000000001</v>
      </c>
      <c r="BH4708">
        <v>122.2</v>
      </c>
      <c r="BI4708">
        <v>1406.1</v>
      </c>
      <c r="BJ4708">
        <v>31.02</v>
      </c>
      <c r="BK4708">
        <v>0</v>
      </c>
      <c r="BL4708">
        <v>0</v>
      </c>
      <c r="BM4708">
        <v>31.02</v>
      </c>
      <c r="BN4708">
        <v>32.85</v>
      </c>
      <c r="BO4708">
        <v>0</v>
      </c>
      <c r="BP4708">
        <v>0</v>
      </c>
      <c r="BQ4708">
        <v>32.85</v>
      </c>
      <c r="BR4708">
        <v>18538.8</v>
      </c>
      <c r="BS4708">
        <v>0</v>
      </c>
      <c r="BT4708">
        <v>0</v>
      </c>
      <c r="BU4708">
        <v>3.3</v>
      </c>
      <c r="BV4708">
        <v>0</v>
      </c>
      <c r="BW4708">
        <v>0</v>
      </c>
      <c r="BX4708">
        <v>4512.3</v>
      </c>
      <c r="BY4708">
        <v>0</v>
      </c>
      <c r="BZ4708">
        <v>0</v>
      </c>
      <c r="CA4708">
        <v>0</v>
      </c>
      <c r="CB4708">
        <v>8374.7000000000007</v>
      </c>
      <c r="CC4708">
        <v>0</v>
      </c>
      <c r="CD4708">
        <v>0</v>
      </c>
      <c r="CE4708">
        <v>0</v>
      </c>
      <c r="CF4708">
        <v>592.9</v>
      </c>
      <c r="CG4708">
        <v>5055.5</v>
      </c>
      <c r="CH4708">
        <v>0</v>
      </c>
      <c r="CI4708">
        <v>0</v>
      </c>
      <c r="CJ4708">
        <v>0</v>
      </c>
      <c r="CK4708">
        <v>0</v>
      </c>
      <c r="CL4708">
        <v>0</v>
      </c>
      <c r="CM4708">
        <v>0</v>
      </c>
      <c r="CN4708">
        <v>0</v>
      </c>
    </row>
    <row r="4709" spans="1:92">
      <c r="A4709">
        <v>4703</v>
      </c>
      <c r="B4709">
        <f t="shared" si="730"/>
        <v>196</v>
      </c>
      <c r="C4709" t="str">
        <f t="shared" si="731"/>
        <v>Day196</v>
      </c>
      <c r="D4709">
        <f t="shared" si="732"/>
        <v>22</v>
      </c>
      <c r="E4709" t="str">
        <f t="shared" si="733"/>
        <v>Hour22</v>
      </c>
      <c r="F4709">
        <f t="shared" si="734"/>
        <v>7</v>
      </c>
      <c r="G4709" t="str">
        <f t="shared" si="735"/>
        <v>Summer</v>
      </c>
      <c r="H4709">
        <f t="shared" si="736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15537.8</v>
      </c>
      <c r="L4709" s="9" t="s">
        <v>4836</v>
      </c>
      <c r="M4709" s="9">
        <v>11100.6</v>
      </c>
      <c r="N4709">
        <v>110</v>
      </c>
      <c r="O4709">
        <v>0</v>
      </c>
      <c r="P4709">
        <v>98.9</v>
      </c>
      <c r="Q4709">
        <v>11309.5</v>
      </c>
      <c r="R4709">
        <v>10714.2</v>
      </c>
      <c r="S4709">
        <v>11309.5</v>
      </c>
      <c r="T4709">
        <v>2240.3000000000002</v>
      </c>
      <c r="U4709">
        <v>6468.5</v>
      </c>
      <c r="V4709">
        <v>3.4799999999999998E-2</v>
      </c>
      <c r="W4709">
        <v>5.1499999999999997E-2</v>
      </c>
      <c r="X4709">
        <v>0.36</v>
      </c>
      <c r="Y4709">
        <v>0.37</v>
      </c>
      <c r="Z4709">
        <v>416.1</v>
      </c>
      <c r="AA4709">
        <v>33.5</v>
      </c>
      <c r="AB4709">
        <v>4.75</v>
      </c>
      <c r="AC4709">
        <v>28.7</v>
      </c>
      <c r="AD4709">
        <v>1369.6</v>
      </c>
      <c r="AE4709">
        <v>0.26</v>
      </c>
      <c r="AF4709">
        <v>418.4</v>
      </c>
      <c r="AG4709">
        <v>69.599999999999994</v>
      </c>
      <c r="AH4709">
        <v>488</v>
      </c>
      <c r="AI4709">
        <v>434.7</v>
      </c>
      <c r="AJ4709">
        <v>35.299999999999997</v>
      </c>
      <c r="AK4709">
        <v>5.01</v>
      </c>
      <c r="AL4709">
        <v>30</v>
      </c>
      <c r="AM4709">
        <v>1407.5</v>
      </c>
      <c r="AN4709">
        <v>0.28999999999999998</v>
      </c>
      <c r="AO4709">
        <v>437.1</v>
      </c>
      <c r="AP4709">
        <v>72.099999999999994</v>
      </c>
      <c r="AQ4709">
        <v>509.1</v>
      </c>
      <c r="AR4709">
        <v>622</v>
      </c>
      <c r="AS4709">
        <v>46</v>
      </c>
      <c r="AT4709">
        <v>6.46</v>
      </c>
      <c r="AU4709">
        <v>42.4</v>
      </c>
      <c r="AV4709">
        <v>2167.1999999999998</v>
      </c>
      <c r="AW4709">
        <v>0.28999999999999998</v>
      </c>
      <c r="AX4709">
        <v>625.1</v>
      </c>
      <c r="AY4709">
        <v>107.1</v>
      </c>
      <c r="AZ4709">
        <v>732.2</v>
      </c>
      <c r="BA4709">
        <v>434.2</v>
      </c>
      <c r="BB4709">
        <v>8.1999999999999993</v>
      </c>
      <c r="BC4709">
        <v>0.82</v>
      </c>
      <c r="BD4709">
        <v>51.3</v>
      </c>
      <c r="BE4709">
        <v>2270.5</v>
      </c>
      <c r="BF4709">
        <v>0.19</v>
      </c>
      <c r="BG4709">
        <v>434.7</v>
      </c>
      <c r="BH4709">
        <v>119</v>
      </c>
      <c r="BI4709">
        <v>553.70000000000005</v>
      </c>
      <c r="BJ4709">
        <v>29.06</v>
      </c>
      <c r="BK4709">
        <v>0</v>
      </c>
      <c r="BL4709">
        <v>0</v>
      </c>
      <c r="BM4709">
        <v>29.06</v>
      </c>
      <c r="BN4709">
        <v>30.64</v>
      </c>
      <c r="BO4709">
        <v>0</v>
      </c>
      <c r="BP4709">
        <v>0</v>
      </c>
      <c r="BQ4709">
        <v>30.64</v>
      </c>
      <c r="BR4709">
        <v>15537.8</v>
      </c>
      <c r="BS4709">
        <v>0</v>
      </c>
      <c r="BT4709">
        <v>0</v>
      </c>
      <c r="BU4709">
        <v>3.3</v>
      </c>
      <c r="BV4709">
        <v>0</v>
      </c>
      <c r="BW4709">
        <v>0</v>
      </c>
      <c r="BX4709">
        <v>3996.1</v>
      </c>
      <c r="BY4709">
        <v>0</v>
      </c>
      <c r="BZ4709">
        <v>0</v>
      </c>
      <c r="CA4709">
        <v>0</v>
      </c>
      <c r="CB4709">
        <v>5890</v>
      </c>
      <c r="CC4709">
        <v>0</v>
      </c>
      <c r="CD4709">
        <v>0</v>
      </c>
      <c r="CE4709">
        <v>0</v>
      </c>
      <c r="CF4709">
        <v>592.9</v>
      </c>
      <c r="CG4709">
        <v>5055.5</v>
      </c>
      <c r="CH4709">
        <v>0</v>
      </c>
      <c r="CI4709">
        <v>0</v>
      </c>
      <c r="CJ4709">
        <v>0</v>
      </c>
      <c r="CK4709">
        <v>0</v>
      </c>
      <c r="CL4709">
        <v>0</v>
      </c>
      <c r="CM4709">
        <v>0</v>
      </c>
      <c r="CN4709">
        <v>0</v>
      </c>
    </row>
    <row r="4710" spans="1:92">
      <c r="A4710">
        <v>4704</v>
      </c>
      <c r="B4710">
        <f t="shared" si="730"/>
        <v>196</v>
      </c>
      <c r="C4710" t="str">
        <f t="shared" si="731"/>
        <v>Day196</v>
      </c>
      <c r="D4710">
        <f t="shared" si="732"/>
        <v>23</v>
      </c>
      <c r="E4710" t="str">
        <f t="shared" si="733"/>
        <v>Hour23</v>
      </c>
      <c r="F4710">
        <f t="shared" si="734"/>
        <v>7</v>
      </c>
      <c r="G4710" t="str">
        <f t="shared" si="735"/>
        <v>Summer</v>
      </c>
      <c r="H4710">
        <f t="shared" si="736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14831.8</v>
      </c>
      <c r="L4710" s="9" t="s">
        <v>4837</v>
      </c>
      <c r="M4710" s="9">
        <v>10328.9</v>
      </c>
      <c r="N4710">
        <v>110</v>
      </c>
      <c r="O4710">
        <v>0</v>
      </c>
      <c r="P4710">
        <v>110.1</v>
      </c>
      <c r="Q4710">
        <v>10549</v>
      </c>
      <c r="R4710">
        <v>9981</v>
      </c>
      <c r="S4710">
        <v>10549</v>
      </c>
      <c r="T4710">
        <v>2482.1999999999998</v>
      </c>
      <c r="U4710">
        <v>6765</v>
      </c>
      <c r="V4710">
        <v>3.3700000000000001E-2</v>
      </c>
      <c r="W4710">
        <v>4.7899999999999998E-2</v>
      </c>
      <c r="X4710">
        <v>0.38</v>
      </c>
      <c r="Y4710">
        <v>0.39</v>
      </c>
      <c r="Z4710">
        <v>398.4</v>
      </c>
      <c r="AA4710">
        <v>31.6</v>
      </c>
      <c r="AB4710">
        <v>4.47</v>
      </c>
      <c r="AC4710">
        <v>28.2</v>
      </c>
      <c r="AD4710">
        <v>1327.7</v>
      </c>
      <c r="AE4710">
        <v>0.26</v>
      </c>
      <c r="AF4710">
        <v>400.5</v>
      </c>
      <c r="AG4710">
        <v>67.8</v>
      </c>
      <c r="AH4710">
        <v>468.4</v>
      </c>
      <c r="AI4710">
        <v>416.9</v>
      </c>
      <c r="AJ4710">
        <v>33.4</v>
      </c>
      <c r="AK4710">
        <v>4.76</v>
      </c>
      <c r="AL4710">
        <v>29.5</v>
      </c>
      <c r="AM4710">
        <v>1356.1</v>
      </c>
      <c r="AN4710">
        <v>0.28999999999999998</v>
      </c>
      <c r="AO4710">
        <v>419.2</v>
      </c>
      <c r="AP4710">
        <v>70</v>
      </c>
      <c r="AQ4710">
        <v>489.2</v>
      </c>
      <c r="AR4710">
        <v>596.4</v>
      </c>
      <c r="AS4710">
        <v>41.6</v>
      </c>
      <c r="AT4710">
        <v>5.81</v>
      </c>
      <c r="AU4710">
        <v>42.9</v>
      </c>
      <c r="AV4710">
        <v>2157.3000000000002</v>
      </c>
      <c r="AW4710">
        <v>0.28000000000000003</v>
      </c>
      <c r="AX4710">
        <v>599.20000000000005</v>
      </c>
      <c r="AY4710">
        <v>107.3</v>
      </c>
      <c r="AZ4710">
        <v>706.5</v>
      </c>
      <c r="BA4710">
        <v>418.4</v>
      </c>
      <c r="BB4710">
        <v>7.9</v>
      </c>
      <c r="BC4710">
        <v>0.79</v>
      </c>
      <c r="BD4710">
        <v>49.4</v>
      </c>
      <c r="BE4710">
        <v>2187.8000000000002</v>
      </c>
      <c r="BF4710">
        <v>0.18</v>
      </c>
      <c r="BG4710">
        <v>418.8</v>
      </c>
      <c r="BH4710">
        <v>114.7</v>
      </c>
      <c r="BI4710">
        <v>533.5</v>
      </c>
      <c r="BJ4710">
        <v>28.24</v>
      </c>
      <c r="BK4710">
        <v>0</v>
      </c>
      <c r="BL4710">
        <v>0</v>
      </c>
      <c r="BM4710">
        <v>28.24</v>
      </c>
      <c r="BN4710">
        <v>29.66</v>
      </c>
      <c r="BO4710">
        <v>0</v>
      </c>
      <c r="BP4710">
        <v>0</v>
      </c>
      <c r="BQ4710">
        <v>29.66</v>
      </c>
      <c r="BR4710">
        <v>14831.8</v>
      </c>
      <c r="BS4710">
        <v>0</v>
      </c>
      <c r="BT4710">
        <v>0</v>
      </c>
      <c r="BU4710">
        <v>3.3</v>
      </c>
      <c r="BV4710">
        <v>0</v>
      </c>
      <c r="BW4710">
        <v>0</v>
      </c>
      <c r="BX4710">
        <v>3591.9</v>
      </c>
      <c r="BY4710">
        <v>0</v>
      </c>
      <c r="BZ4710">
        <v>0</v>
      </c>
      <c r="CA4710">
        <v>0</v>
      </c>
      <c r="CB4710">
        <v>5588.2</v>
      </c>
      <c r="CC4710">
        <v>0</v>
      </c>
      <c r="CD4710">
        <v>0</v>
      </c>
      <c r="CE4710">
        <v>0</v>
      </c>
      <c r="CF4710">
        <v>592.9</v>
      </c>
      <c r="CG4710">
        <v>5055.5</v>
      </c>
      <c r="CH4710">
        <v>0</v>
      </c>
      <c r="CI4710">
        <v>0</v>
      </c>
      <c r="CJ4710">
        <v>0</v>
      </c>
      <c r="CK4710">
        <v>0</v>
      </c>
      <c r="CL4710">
        <v>0</v>
      </c>
      <c r="CM4710">
        <v>0</v>
      </c>
      <c r="CN4710">
        <v>0</v>
      </c>
    </row>
    <row r="4711" spans="1:92">
      <c r="A4711">
        <v>4705</v>
      </c>
      <c r="B4711">
        <f t="shared" si="730"/>
        <v>197</v>
      </c>
      <c r="C4711" t="str">
        <f t="shared" si="731"/>
        <v>Day197</v>
      </c>
      <c r="D4711">
        <f t="shared" si="732"/>
        <v>0</v>
      </c>
      <c r="E4711" t="str">
        <f t="shared" si="733"/>
        <v>Hour0</v>
      </c>
      <c r="F4711">
        <f t="shared" si="734"/>
        <v>7</v>
      </c>
      <c r="G4711" t="str">
        <f t="shared" si="735"/>
        <v>Summer</v>
      </c>
      <c r="H4711">
        <f t="shared" si="736"/>
        <v>26</v>
      </c>
      <c r="I4711">
        <f t="shared" si="737"/>
        <v>21887.4</v>
      </c>
      <c r="J4711" t="str">
        <f t="shared" si="738"/>
        <v>Summer</v>
      </c>
      <c r="K4711">
        <f t="shared" si="739"/>
        <v>14831.8</v>
      </c>
      <c r="L4711" s="9" t="s">
        <v>4838</v>
      </c>
      <c r="M4711" s="9">
        <v>9794</v>
      </c>
      <c r="N4711">
        <v>110</v>
      </c>
      <c r="O4711">
        <v>0</v>
      </c>
      <c r="P4711">
        <v>108.5</v>
      </c>
      <c r="Q4711">
        <v>10012.4</v>
      </c>
      <c r="R4711">
        <v>9471</v>
      </c>
      <c r="S4711">
        <v>10012.4</v>
      </c>
      <c r="T4711">
        <v>2087.1999999999998</v>
      </c>
      <c r="U4711">
        <v>6906.6</v>
      </c>
      <c r="V4711">
        <v>3.3000000000000002E-2</v>
      </c>
      <c r="W4711">
        <v>4.5400000000000003E-2</v>
      </c>
      <c r="X4711">
        <v>0.38</v>
      </c>
      <c r="Y4711">
        <v>0.39</v>
      </c>
      <c r="Z4711">
        <v>398.4</v>
      </c>
      <c r="AA4711">
        <v>31.6</v>
      </c>
      <c r="AB4711">
        <v>4.47</v>
      </c>
      <c r="AC4711">
        <v>28.2</v>
      </c>
      <c r="AD4711">
        <v>1327.7</v>
      </c>
      <c r="AE4711">
        <v>0.26</v>
      </c>
      <c r="AF4711">
        <v>400.5</v>
      </c>
      <c r="AG4711">
        <v>67.8</v>
      </c>
      <c r="AH4711">
        <v>468.4</v>
      </c>
      <c r="AI4711">
        <v>416.6</v>
      </c>
      <c r="AJ4711">
        <v>33.4</v>
      </c>
      <c r="AK4711">
        <v>4.76</v>
      </c>
      <c r="AL4711">
        <v>29.4</v>
      </c>
      <c r="AM4711">
        <v>1355.6</v>
      </c>
      <c r="AN4711">
        <v>0.28000000000000003</v>
      </c>
      <c r="AO4711">
        <v>418.9</v>
      </c>
      <c r="AP4711">
        <v>69.900000000000006</v>
      </c>
      <c r="AQ4711">
        <v>488.8</v>
      </c>
      <c r="AR4711">
        <v>580.9</v>
      </c>
      <c r="AS4711">
        <v>38.700000000000003</v>
      </c>
      <c r="AT4711">
        <v>5.4</v>
      </c>
      <c r="AU4711">
        <v>43.7</v>
      </c>
      <c r="AV4711">
        <v>2137.8000000000002</v>
      </c>
      <c r="AW4711">
        <v>0.28999999999999998</v>
      </c>
      <c r="AX4711">
        <v>583.5</v>
      </c>
      <c r="AY4711">
        <v>107.5</v>
      </c>
      <c r="AZ4711">
        <v>691.1</v>
      </c>
      <c r="BA4711">
        <v>1025.0999999999999</v>
      </c>
      <c r="BB4711">
        <v>118</v>
      </c>
      <c r="BC4711">
        <v>17.170000000000002</v>
      </c>
      <c r="BD4711">
        <v>31.6</v>
      </c>
      <c r="BE4711">
        <v>2235</v>
      </c>
      <c r="BF4711">
        <v>0.51</v>
      </c>
      <c r="BG4711">
        <v>1033.3</v>
      </c>
      <c r="BH4711">
        <v>98.3</v>
      </c>
      <c r="BI4711">
        <v>1131.5999999999999</v>
      </c>
      <c r="BJ4711">
        <v>27.12</v>
      </c>
      <c r="BK4711">
        <v>0</v>
      </c>
      <c r="BL4711">
        <v>0</v>
      </c>
      <c r="BM4711">
        <v>27.12</v>
      </c>
      <c r="BN4711">
        <v>28.41</v>
      </c>
      <c r="BO4711">
        <v>0</v>
      </c>
      <c r="BP4711">
        <v>0</v>
      </c>
      <c r="BQ4711">
        <v>28.41</v>
      </c>
      <c r="BR4711">
        <v>14831.8</v>
      </c>
      <c r="BS4711">
        <v>0</v>
      </c>
      <c r="BT4711">
        <v>0</v>
      </c>
      <c r="BU4711">
        <v>3.3</v>
      </c>
      <c r="BV4711">
        <v>0</v>
      </c>
      <c r="BW4711">
        <v>0</v>
      </c>
      <c r="BX4711">
        <v>3591.9</v>
      </c>
      <c r="BY4711">
        <v>0</v>
      </c>
      <c r="BZ4711">
        <v>0</v>
      </c>
      <c r="CA4711">
        <v>0</v>
      </c>
      <c r="CB4711">
        <v>5588.2</v>
      </c>
      <c r="CC4711">
        <v>0</v>
      </c>
      <c r="CD4711">
        <v>0</v>
      </c>
      <c r="CE4711">
        <v>0</v>
      </c>
      <c r="CF4711">
        <v>592.9</v>
      </c>
      <c r="CG4711">
        <v>5055.5</v>
      </c>
      <c r="CH4711">
        <v>0</v>
      </c>
      <c r="CI4711">
        <v>0</v>
      </c>
      <c r="CJ4711">
        <v>0</v>
      </c>
      <c r="CK4711">
        <v>0</v>
      </c>
      <c r="CL4711">
        <v>0</v>
      </c>
      <c r="CM4711">
        <v>0</v>
      </c>
      <c r="CN4711">
        <v>0</v>
      </c>
    </row>
    <row r="4712" spans="1:92">
      <c r="A4712">
        <v>4706</v>
      </c>
      <c r="B4712">
        <f t="shared" si="730"/>
        <v>197</v>
      </c>
      <c r="C4712" t="str">
        <f t="shared" si="731"/>
        <v>Day197</v>
      </c>
      <c r="D4712">
        <f t="shared" si="732"/>
        <v>1</v>
      </c>
      <c r="E4712" t="str">
        <f t="shared" si="733"/>
        <v>Hour1</v>
      </c>
      <c r="F4712">
        <f t="shared" si="734"/>
        <v>7</v>
      </c>
      <c r="G4712" t="str">
        <f t="shared" si="735"/>
        <v>Summer</v>
      </c>
      <c r="H4712">
        <f t="shared" si="736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14831.8</v>
      </c>
      <c r="L4712" s="9" t="s">
        <v>4839</v>
      </c>
      <c r="M4712" s="9">
        <v>9552.7000000000007</v>
      </c>
      <c r="N4712">
        <v>110</v>
      </c>
      <c r="O4712">
        <v>0</v>
      </c>
      <c r="P4712">
        <v>119.6</v>
      </c>
      <c r="Q4712">
        <v>9782.4</v>
      </c>
      <c r="R4712">
        <v>9240.6</v>
      </c>
      <c r="S4712">
        <v>9782.4</v>
      </c>
      <c r="T4712">
        <v>2473.1999999999998</v>
      </c>
      <c r="U4712">
        <v>7522.7</v>
      </c>
      <c r="V4712">
        <v>3.27E-2</v>
      </c>
      <c r="W4712">
        <v>4.4299999999999999E-2</v>
      </c>
      <c r="X4712">
        <v>0.38</v>
      </c>
      <c r="Y4712">
        <v>0.39</v>
      </c>
      <c r="Z4712">
        <v>398.4</v>
      </c>
      <c r="AA4712">
        <v>31.6</v>
      </c>
      <c r="AB4712">
        <v>4.47</v>
      </c>
      <c r="AC4712">
        <v>28.2</v>
      </c>
      <c r="AD4712">
        <v>1327.7</v>
      </c>
      <c r="AE4712">
        <v>0.26</v>
      </c>
      <c r="AF4712">
        <v>400.5</v>
      </c>
      <c r="AG4712">
        <v>67.8</v>
      </c>
      <c r="AH4712">
        <v>468.4</v>
      </c>
      <c r="AI4712">
        <v>417.2</v>
      </c>
      <c r="AJ4712">
        <v>33.6</v>
      </c>
      <c r="AK4712">
        <v>4.78</v>
      </c>
      <c r="AL4712">
        <v>29.5</v>
      </c>
      <c r="AM4712">
        <v>1352.5</v>
      </c>
      <c r="AN4712">
        <v>0.28999999999999998</v>
      </c>
      <c r="AO4712">
        <v>419.5</v>
      </c>
      <c r="AP4712">
        <v>69.8</v>
      </c>
      <c r="AQ4712">
        <v>489.3</v>
      </c>
      <c r="AR4712">
        <v>504</v>
      </c>
      <c r="AS4712">
        <v>26.3</v>
      </c>
      <c r="AT4712">
        <v>3.54</v>
      </c>
      <c r="AU4712">
        <v>44.3</v>
      </c>
      <c r="AV4712">
        <v>2103.6</v>
      </c>
      <c r="AW4712">
        <v>0.23</v>
      </c>
      <c r="AX4712">
        <v>505.7</v>
      </c>
      <c r="AY4712">
        <v>107.1</v>
      </c>
      <c r="AZ4712">
        <v>612.79999999999995</v>
      </c>
      <c r="BA4712">
        <v>1229.5999999999999</v>
      </c>
      <c r="BB4712">
        <v>141.6</v>
      </c>
      <c r="BC4712">
        <v>20.6</v>
      </c>
      <c r="BD4712">
        <v>37.9</v>
      </c>
      <c r="BE4712">
        <v>2680.9</v>
      </c>
      <c r="BF4712">
        <v>0.61</v>
      </c>
      <c r="BG4712">
        <v>1239.5</v>
      </c>
      <c r="BH4712">
        <v>117.9</v>
      </c>
      <c r="BI4712">
        <v>1357.4</v>
      </c>
      <c r="BJ4712">
        <v>26.5</v>
      </c>
      <c r="BK4712">
        <v>0</v>
      </c>
      <c r="BL4712">
        <v>0</v>
      </c>
      <c r="BM4712">
        <v>26.5</v>
      </c>
      <c r="BN4712">
        <v>27.73</v>
      </c>
      <c r="BO4712">
        <v>0</v>
      </c>
      <c r="BP4712">
        <v>0</v>
      </c>
      <c r="BQ4712">
        <v>27.73</v>
      </c>
      <c r="BR4712">
        <v>14831.8</v>
      </c>
      <c r="BS4712">
        <v>0</v>
      </c>
      <c r="BT4712">
        <v>0</v>
      </c>
      <c r="BU4712">
        <v>3.3</v>
      </c>
      <c r="BV4712">
        <v>0</v>
      </c>
      <c r="BW4712">
        <v>0</v>
      </c>
      <c r="BX4712">
        <v>3591.9</v>
      </c>
      <c r="BY4712">
        <v>0</v>
      </c>
      <c r="BZ4712">
        <v>0</v>
      </c>
      <c r="CA4712">
        <v>0</v>
      </c>
      <c r="CB4712">
        <v>5588.2</v>
      </c>
      <c r="CC4712">
        <v>0</v>
      </c>
      <c r="CD4712">
        <v>0</v>
      </c>
      <c r="CE4712">
        <v>0</v>
      </c>
      <c r="CF4712">
        <v>592.9</v>
      </c>
      <c r="CG4712">
        <v>5055.5</v>
      </c>
      <c r="CH4712">
        <v>0</v>
      </c>
      <c r="CI4712">
        <v>0</v>
      </c>
      <c r="CJ4712">
        <v>0</v>
      </c>
      <c r="CK4712">
        <v>0</v>
      </c>
      <c r="CL4712">
        <v>0</v>
      </c>
      <c r="CM4712">
        <v>0</v>
      </c>
      <c r="CN4712">
        <v>0</v>
      </c>
    </row>
    <row r="4713" spans="1:92">
      <c r="A4713">
        <v>4707</v>
      </c>
      <c r="B4713">
        <f t="shared" si="730"/>
        <v>197</v>
      </c>
      <c r="C4713" t="str">
        <f t="shared" si="731"/>
        <v>Day197</v>
      </c>
      <c r="D4713">
        <f t="shared" si="732"/>
        <v>2</v>
      </c>
      <c r="E4713" t="str">
        <f t="shared" si="733"/>
        <v>Hour2</v>
      </c>
      <c r="F4713">
        <f t="shared" si="734"/>
        <v>7</v>
      </c>
      <c r="G4713" t="str">
        <f t="shared" si="735"/>
        <v>Summer</v>
      </c>
      <c r="H4713">
        <f t="shared" si="736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13457.6</v>
      </c>
      <c r="L4713" s="9" t="s">
        <v>4840</v>
      </c>
      <c r="M4713" s="9">
        <v>9295.2000000000007</v>
      </c>
      <c r="N4713">
        <v>110</v>
      </c>
      <c r="O4713">
        <v>0</v>
      </c>
      <c r="P4713">
        <v>107.1</v>
      </c>
      <c r="Q4713">
        <v>9512.2999999999993</v>
      </c>
      <c r="R4713">
        <v>8994.2999999999993</v>
      </c>
      <c r="S4713">
        <v>9512.2999999999993</v>
      </c>
      <c r="T4713">
        <v>2482.1999999999998</v>
      </c>
      <c r="U4713">
        <v>6427.5</v>
      </c>
      <c r="V4713">
        <v>3.2399999999999998E-2</v>
      </c>
      <c r="W4713">
        <v>4.3099999999999999E-2</v>
      </c>
      <c r="X4713">
        <v>0.42</v>
      </c>
      <c r="Y4713">
        <v>0.44</v>
      </c>
      <c r="Z4713">
        <v>335</v>
      </c>
      <c r="AA4713">
        <v>22.9</v>
      </c>
      <c r="AB4713">
        <v>3.18</v>
      </c>
      <c r="AC4713">
        <v>27.9</v>
      </c>
      <c r="AD4713">
        <v>1236.3</v>
      </c>
      <c r="AE4713">
        <v>0.23</v>
      </c>
      <c r="AF4713">
        <v>336.5</v>
      </c>
      <c r="AG4713">
        <v>64.8</v>
      </c>
      <c r="AH4713">
        <v>401.3</v>
      </c>
      <c r="AI4713">
        <v>355.2</v>
      </c>
      <c r="AJ4713">
        <v>25.8</v>
      </c>
      <c r="AK4713">
        <v>3.65</v>
      </c>
      <c r="AL4713">
        <v>28.5</v>
      </c>
      <c r="AM4713">
        <v>1237.8</v>
      </c>
      <c r="AN4713">
        <v>0.26</v>
      </c>
      <c r="AO4713">
        <v>357</v>
      </c>
      <c r="AP4713">
        <v>65.400000000000006</v>
      </c>
      <c r="AQ4713">
        <v>422.4</v>
      </c>
      <c r="AR4713">
        <v>618.6</v>
      </c>
      <c r="AS4713">
        <v>46</v>
      </c>
      <c r="AT4713">
        <v>6.46</v>
      </c>
      <c r="AU4713">
        <v>42</v>
      </c>
      <c r="AV4713">
        <v>2148.1</v>
      </c>
      <c r="AW4713">
        <v>0.28999999999999998</v>
      </c>
      <c r="AX4713">
        <v>621.70000000000005</v>
      </c>
      <c r="AY4713">
        <v>106</v>
      </c>
      <c r="AZ4713">
        <v>727.8</v>
      </c>
      <c r="BA4713">
        <v>430.2</v>
      </c>
      <c r="BB4713">
        <v>8.1</v>
      </c>
      <c r="BC4713">
        <v>0.81</v>
      </c>
      <c r="BD4713">
        <v>50.8</v>
      </c>
      <c r="BE4713">
        <v>2249.6</v>
      </c>
      <c r="BF4713">
        <v>0.19</v>
      </c>
      <c r="BG4713">
        <v>430.7</v>
      </c>
      <c r="BH4713">
        <v>117.9</v>
      </c>
      <c r="BI4713">
        <v>548.6</v>
      </c>
      <c r="BJ4713">
        <v>25.89</v>
      </c>
      <c r="BK4713">
        <v>0</v>
      </c>
      <c r="BL4713">
        <v>0</v>
      </c>
      <c r="BM4713">
        <v>25.89</v>
      </c>
      <c r="BN4713">
        <v>27.05</v>
      </c>
      <c r="BO4713">
        <v>0</v>
      </c>
      <c r="BP4713">
        <v>0</v>
      </c>
      <c r="BQ4713">
        <v>27.05</v>
      </c>
      <c r="BR4713">
        <v>13457.6</v>
      </c>
      <c r="BS4713">
        <v>0</v>
      </c>
      <c r="BT4713">
        <v>0</v>
      </c>
      <c r="BU4713">
        <v>3.3</v>
      </c>
      <c r="BV4713">
        <v>0</v>
      </c>
      <c r="BW4713">
        <v>0</v>
      </c>
      <c r="BX4713">
        <v>2217.6999999999998</v>
      </c>
      <c r="BY4713">
        <v>0</v>
      </c>
      <c r="BZ4713">
        <v>0</v>
      </c>
      <c r="CA4713">
        <v>0</v>
      </c>
      <c r="CB4713">
        <v>5588.2</v>
      </c>
      <c r="CC4713">
        <v>0</v>
      </c>
      <c r="CD4713">
        <v>0</v>
      </c>
      <c r="CE4713">
        <v>0</v>
      </c>
      <c r="CF4713">
        <v>592.9</v>
      </c>
      <c r="CG4713">
        <v>5055.5</v>
      </c>
      <c r="CH4713">
        <v>0</v>
      </c>
      <c r="CI4713">
        <v>0</v>
      </c>
      <c r="CJ4713">
        <v>0</v>
      </c>
      <c r="CK4713">
        <v>0</v>
      </c>
      <c r="CL4713">
        <v>0</v>
      </c>
      <c r="CM4713">
        <v>0</v>
      </c>
      <c r="CN4713">
        <v>0</v>
      </c>
    </row>
    <row r="4714" spans="1:92">
      <c r="A4714">
        <v>4708</v>
      </c>
      <c r="B4714">
        <f t="shared" si="730"/>
        <v>197</v>
      </c>
      <c r="C4714" t="str">
        <f t="shared" si="731"/>
        <v>Day197</v>
      </c>
      <c r="D4714">
        <f t="shared" si="732"/>
        <v>3</v>
      </c>
      <c r="E4714" t="str">
        <f t="shared" si="733"/>
        <v>Hour3</v>
      </c>
      <c r="F4714">
        <f t="shared" si="734"/>
        <v>7</v>
      </c>
      <c r="G4714" t="str">
        <f t="shared" si="735"/>
        <v>Summer</v>
      </c>
      <c r="H4714">
        <f t="shared" si="736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12963</v>
      </c>
      <c r="L4714" s="9" t="s">
        <v>4841</v>
      </c>
      <c r="M4714" s="9">
        <v>9137</v>
      </c>
      <c r="N4714">
        <v>110</v>
      </c>
      <c r="O4714">
        <v>0</v>
      </c>
      <c r="P4714">
        <v>102.3</v>
      </c>
      <c r="Q4714">
        <v>9349.2999999999993</v>
      </c>
      <c r="R4714">
        <v>8842.9</v>
      </c>
      <c r="S4714">
        <v>9349.2999999999993</v>
      </c>
      <c r="T4714">
        <v>2482.1999999999998</v>
      </c>
      <c r="U4714">
        <v>6095.9</v>
      </c>
      <c r="V4714">
        <v>3.2199999999999999E-2</v>
      </c>
      <c r="W4714">
        <v>4.24E-2</v>
      </c>
      <c r="X4714">
        <v>0.44</v>
      </c>
      <c r="Y4714">
        <v>0.46</v>
      </c>
      <c r="Z4714">
        <v>325.10000000000002</v>
      </c>
      <c r="AA4714">
        <v>22</v>
      </c>
      <c r="AB4714">
        <v>3.06</v>
      </c>
      <c r="AC4714">
        <v>27.4</v>
      </c>
      <c r="AD4714">
        <v>1206.4000000000001</v>
      </c>
      <c r="AE4714">
        <v>0.23</v>
      </c>
      <c r="AF4714">
        <v>326.60000000000002</v>
      </c>
      <c r="AG4714">
        <v>63.4</v>
      </c>
      <c r="AH4714">
        <v>390.1</v>
      </c>
      <c r="AI4714">
        <v>345.2</v>
      </c>
      <c r="AJ4714">
        <v>24.8</v>
      </c>
      <c r="AK4714">
        <v>3.5</v>
      </c>
      <c r="AL4714">
        <v>28.2</v>
      </c>
      <c r="AM4714">
        <v>1212.0999999999999</v>
      </c>
      <c r="AN4714">
        <v>0.26</v>
      </c>
      <c r="AO4714">
        <v>346.9</v>
      </c>
      <c r="AP4714">
        <v>64.400000000000006</v>
      </c>
      <c r="AQ4714">
        <v>411.3</v>
      </c>
      <c r="AR4714">
        <v>626.9</v>
      </c>
      <c r="AS4714">
        <v>47.7</v>
      </c>
      <c r="AT4714">
        <v>6.71</v>
      </c>
      <c r="AU4714">
        <v>41.6</v>
      </c>
      <c r="AV4714">
        <v>2143.6</v>
      </c>
      <c r="AW4714">
        <v>0.3</v>
      </c>
      <c r="AX4714">
        <v>630.1</v>
      </c>
      <c r="AY4714">
        <v>105.5</v>
      </c>
      <c r="AZ4714">
        <v>735.7</v>
      </c>
      <c r="BA4714">
        <v>1218</v>
      </c>
      <c r="BB4714">
        <v>140.30000000000001</v>
      </c>
      <c r="BC4714">
        <v>20.399999999999999</v>
      </c>
      <c r="BD4714">
        <v>37.5</v>
      </c>
      <c r="BE4714">
        <v>2655.5</v>
      </c>
      <c r="BF4714">
        <v>0.6</v>
      </c>
      <c r="BG4714">
        <v>1227.7</v>
      </c>
      <c r="BH4714">
        <v>116.8</v>
      </c>
      <c r="BI4714">
        <v>1344.5</v>
      </c>
      <c r="BJ4714">
        <v>25.65</v>
      </c>
      <c r="BK4714">
        <v>0</v>
      </c>
      <c r="BL4714">
        <v>0</v>
      </c>
      <c r="BM4714">
        <v>25.65</v>
      </c>
      <c r="BN4714">
        <v>26.79</v>
      </c>
      <c r="BO4714">
        <v>0</v>
      </c>
      <c r="BP4714">
        <v>0</v>
      </c>
      <c r="BQ4714">
        <v>26.79</v>
      </c>
      <c r="BR4714">
        <v>12963</v>
      </c>
      <c r="BS4714">
        <v>0</v>
      </c>
      <c r="BT4714">
        <v>0</v>
      </c>
      <c r="BU4714">
        <v>3.3</v>
      </c>
      <c r="BV4714">
        <v>0</v>
      </c>
      <c r="BW4714">
        <v>0</v>
      </c>
      <c r="BX4714">
        <v>2044.9</v>
      </c>
      <c r="BY4714">
        <v>0</v>
      </c>
      <c r="BZ4714">
        <v>0</v>
      </c>
      <c r="CA4714">
        <v>0</v>
      </c>
      <c r="CB4714">
        <v>5266.4</v>
      </c>
      <c r="CC4714">
        <v>0</v>
      </c>
      <c r="CD4714">
        <v>0</v>
      </c>
      <c r="CE4714">
        <v>0</v>
      </c>
      <c r="CF4714">
        <v>592.9</v>
      </c>
      <c r="CG4714">
        <v>5055.5</v>
      </c>
      <c r="CH4714">
        <v>0</v>
      </c>
      <c r="CI4714">
        <v>0</v>
      </c>
      <c r="CJ4714">
        <v>0</v>
      </c>
      <c r="CK4714">
        <v>0</v>
      </c>
      <c r="CL4714">
        <v>0</v>
      </c>
      <c r="CM4714">
        <v>0</v>
      </c>
      <c r="CN4714">
        <v>0</v>
      </c>
    </row>
    <row r="4715" spans="1:92">
      <c r="A4715">
        <v>4709</v>
      </c>
      <c r="B4715">
        <f t="shared" si="730"/>
        <v>197</v>
      </c>
      <c r="C4715" t="str">
        <f t="shared" si="731"/>
        <v>Day197</v>
      </c>
      <c r="D4715">
        <f t="shared" si="732"/>
        <v>4</v>
      </c>
      <c r="E4715" t="str">
        <f t="shared" si="733"/>
        <v>Hour4</v>
      </c>
      <c r="F4715">
        <f t="shared" si="734"/>
        <v>7</v>
      </c>
      <c r="G4715" t="str">
        <f t="shared" si="735"/>
        <v>Summer</v>
      </c>
      <c r="H4715">
        <f t="shared" si="736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12426.2</v>
      </c>
      <c r="L4715" s="9" t="s">
        <v>4842</v>
      </c>
      <c r="M4715" s="9">
        <v>9122.2999999999993</v>
      </c>
      <c r="N4715">
        <v>110</v>
      </c>
      <c r="O4715">
        <v>0</v>
      </c>
      <c r="P4715">
        <v>97.6</v>
      </c>
      <c r="Q4715">
        <v>9329.9</v>
      </c>
      <c r="R4715">
        <v>8828.7999999999993</v>
      </c>
      <c r="S4715">
        <v>9329.5</v>
      </c>
      <c r="T4715">
        <v>2622.2</v>
      </c>
      <c r="U4715">
        <v>5718.6</v>
      </c>
      <c r="V4715">
        <v>3.2199999999999999E-2</v>
      </c>
      <c r="W4715">
        <v>4.2299999999999997E-2</v>
      </c>
      <c r="X4715">
        <v>0.45</v>
      </c>
      <c r="Y4715">
        <v>0.47</v>
      </c>
      <c r="Z4715">
        <v>314.89999999999998</v>
      </c>
      <c r="AA4715">
        <v>21.2</v>
      </c>
      <c r="AB4715">
        <v>2.95</v>
      </c>
      <c r="AC4715">
        <v>26.9</v>
      </c>
      <c r="AD4715">
        <v>1173.4000000000001</v>
      </c>
      <c r="AE4715">
        <v>0.23</v>
      </c>
      <c r="AF4715">
        <v>316.39999999999998</v>
      </c>
      <c r="AG4715">
        <v>62</v>
      </c>
      <c r="AH4715">
        <v>378.3</v>
      </c>
      <c r="AI4715">
        <v>335.7</v>
      </c>
      <c r="AJ4715">
        <v>23.5</v>
      </c>
      <c r="AK4715">
        <v>3.32</v>
      </c>
      <c r="AL4715">
        <v>28.2</v>
      </c>
      <c r="AM4715">
        <v>1192.8</v>
      </c>
      <c r="AN4715">
        <v>0.26</v>
      </c>
      <c r="AO4715">
        <v>337.4</v>
      </c>
      <c r="AP4715">
        <v>63.8</v>
      </c>
      <c r="AQ4715">
        <v>401.1</v>
      </c>
      <c r="AR4715">
        <v>628.9</v>
      </c>
      <c r="AS4715">
        <v>52.1</v>
      </c>
      <c r="AT4715">
        <v>7.4</v>
      </c>
      <c r="AU4715">
        <v>37.799999999999997</v>
      </c>
      <c r="AV4715">
        <v>2014.3</v>
      </c>
      <c r="AW4715">
        <v>0.3</v>
      </c>
      <c r="AX4715">
        <v>632.4</v>
      </c>
      <c r="AY4715">
        <v>97.9</v>
      </c>
      <c r="AZ4715">
        <v>730.4</v>
      </c>
      <c r="BA4715">
        <v>1061.4000000000001</v>
      </c>
      <c r="BB4715">
        <v>122.2</v>
      </c>
      <c r="BC4715">
        <v>17.78</v>
      </c>
      <c r="BD4715">
        <v>32.700000000000003</v>
      </c>
      <c r="BE4715">
        <v>2314.1999999999998</v>
      </c>
      <c r="BF4715">
        <v>0.53</v>
      </c>
      <c r="BG4715">
        <v>1069.9000000000001</v>
      </c>
      <c r="BH4715">
        <v>101.8</v>
      </c>
      <c r="BI4715">
        <v>1171.7</v>
      </c>
      <c r="BJ4715">
        <v>25.3</v>
      </c>
      <c r="BK4715">
        <v>0</v>
      </c>
      <c r="BL4715">
        <v>0</v>
      </c>
      <c r="BM4715">
        <v>25.3</v>
      </c>
      <c r="BN4715">
        <v>26.42</v>
      </c>
      <c r="BO4715">
        <v>0</v>
      </c>
      <c r="BP4715">
        <v>0</v>
      </c>
      <c r="BQ4715">
        <v>26.42</v>
      </c>
      <c r="BR4715">
        <v>12426.2</v>
      </c>
      <c r="BS4715">
        <v>0.4</v>
      </c>
      <c r="BT4715">
        <v>0</v>
      </c>
      <c r="BU4715">
        <v>3.3</v>
      </c>
      <c r="BV4715">
        <v>0</v>
      </c>
      <c r="BW4715">
        <v>0</v>
      </c>
      <c r="BX4715">
        <v>1875.3</v>
      </c>
      <c r="BY4715">
        <v>0</v>
      </c>
      <c r="BZ4715">
        <v>0</v>
      </c>
      <c r="CA4715">
        <v>0.4</v>
      </c>
      <c r="CB4715">
        <v>4898.8999999999996</v>
      </c>
      <c r="CC4715">
        <v>0</v>
      </c>
      <c r="CD4715">
        <v>0</v>
      </c>
      <c r="CE4715">
        <v>0</v>
      </c>
      <c r="CF4715">
        <v>592.9</v>
      </c>
      <c r="CG4715">
        <v>5055.5</v>
      </c>
      <c r="CH4715">
        <v>0</v>
      </c>
      <c r="CI4715">
        <v>0</v>
      </c>
      <c r="CJ4715">
        <v>0</v>
      </c>
      <c r="CK4715">
        <v>0</v>
      </c>
      <c r="CL4715">
        <v>0</v>
      </c>
      <c r="CM4715">
        <v>0</v>
      </c>
      <c r="CN4715">
        <v>0</v>
      </c>
    </row>
    <row r="4716" spans="1:92">
      <c r="A4716">
        <v>4710</v>
      </c>
      <c r="B4716">
        <f t="shared" si="730"/>
        <v>197</v>
      </c>
      <c r="C4716" t="str">
        <f t="shared" si="731"/>
        <v>Day197</v>
      </c>
      <c r="D4716">
        <f t="shared" si="732"/>
        <v>5</v>
      </c>
      <c r="E4716" t="str">
        <f t="shared" si="733"/>
        <v>Hour5</v>
      </c>
      <c r="F4716">
        <f t="shared" si="734"/>
        <v>7</v>
      </c>
      <c r="G4716" t="str">
        <f t="shared" si="735"/>
        <v>Summer</v>
      </c>
      <c r="H4716">
        <f t="shared" si="736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12462.4</v>
      </c>
      <c r="L4716" s="9" t="s">
        <v>4843</v>
      </c>
      <c r="M4716" s="9">
        <v>9245.9</v>
      </c>
      <c r="N4716">
        <v>110</v>
      </c>
      <c r="O4716">
        <v>0</v>
      </c>
      <c r="P4716">
        <v>41.7</v>
      </c>
      <c r="Q4716">
        <v>9397.6</v>
      </c>
      <c r="R4716">
        <v>8947.1</v>
      </c>
      <c r="S4716">
        <v>9166.4</v>
      </c>
      <c r="T4716">
        <v>511.9</v>
      </c>
      <c r="U4716">
        <v>3576.7</v>
      </c>
      <c r="V4716">
        <v>3.2300000000000002E-2</v>
      </c>
      <c r="W4716">
        <v>4.2900000000000001E-2</v>
      </c>
      <c r="X4716">
        <v>0.47</v>
      </c>
      <c r="Y4716">
        <v>0.47</v>
      </c>
      <c r="Z4716">
        <v>308.5</v>
      </c>
      <c r="AA4716">
        <v>21</v>
      </c>
      <c r="AB4716">
        <v>2.93</v>
      </c>
      <c r="AC4716">
        <v>26.2</v>
      </c>
      <c r="AD4716">
        <v>1141.0999999999999</v>
      </c>
      <c r="AE4716">
        <v>0.23</v>
      </c>
      <c r="AF4716">
        <v>309.89999999999998</v>
      </c>
      <c r="AG4716">
        <v>60.3</v>
      </c>
      <c r="AH4716">
        <v>370.2</v>
      </c>
      <c r="AI4716">
        <v>322</v>
      </c>
      <c r="AJ4716">
        <v>21.8</v>
      </c>
      <c r="AK4716">
        <v>3.04</v>
      </c>
      <c r="AL4716">
        <v>27.5</v>
      </c>
      <c r="AM4716">
        <v>1186.5999999999999</v>
      </c>
      <c r="AN4716">
        <v>0.24</v>
      </c>
      <c r="AO4716">
        <v>323.5</v>
      </c>
      <c r="AP4716">
        <v>62.9</v>
      </c>
      <c r="AQ4716">
        <v>386.4</v>
      </c>
      <c r="AR4716">
        <v>113.9</v>
      </c>
      <c r="AS4716">
        <v>10.7</v>
      </c>
      <c r="AT4716">
        <v>1.53</v>
      </c>
      <c r="AU4716">
        <v>5.7</v>
      </c>
      <c r="AV4716">
        <v>324.7</v>
      </c>
      <c r="AW4716">
        <v>0.06</v>
      </c>
      <c r="AX4716">
        <v>114.6</v>
      </c>
      <c r="AY4716">
        <v>15.4</v>
      </c>
      <c r="AZ4716">
        <v>130.1</v>
      </c>
      <c r="BA4716">
        <v>1163</v>
      </c>
      <c r="BB4716">
        <v>133.9</v>
      </c>
      <c r="BC4716">
        <v>19.48</v>
      </c>
      <c r="BD4716">
        <v>35.799999999999997</v>
      </c>
      <c r="BE4716">
        <v>2535.6</v>
      </c>
      <c r="BF4716">
        <v>0.57999999999999996</v>
      </c>
      <c r="BG4716">
        <v>1172.3</v>
      </c>
      <c r="BH4716">
        <v>111.5</v>
      </c>
      <c r="BI4716">
        <v>1283.8</v>
      </c>
      <c r="BJ4716">
        <v>22.87</v>
      </c>
      <c r="BK4716">
        <v>0</v>
      </c>
      <c r="BL4716">
        <v>0</v>
      </c>
      <c r="BM4716">
        <v>22.87</v>
      </c>
      <c r="BN4716">
        <v>23.9</v>
      </c>
      <c r="BO4716">
        <v>0</v>
      </c>
      <c r="BP4716">
        <v>0</v>
      </c>
      <c r="BQ4716">
        <v>23.9</v>
      </c>
      <c r="BR4716">
        <v>12462.4</v>
      </c>
      <c r="BS4716">
        <v>231.2</v>
      </c>
      <c r="BT4716">
        <v>0</v>
      </c>
      <c r="BU4716">
        <v>3.3</v>
      </c>
      <c r="BV4716">
        <v>0</v>
      </c>
      <c r="BW4716">
        <v>0</v>
      </c>
      <c r="BX4716">
        <v>1875.3</v>
      </c>
      <c r="BY4716">
        <v>0</v>
      </c>
      <c r="BZ4716">
        <v>0</v>
      </c>
      <c r="CA4716">
        <v>2.1</v>
      </c>
      <c r="CB4716">
        <v>4704.2</v>
      </c>
      <c r="CC4716">
        <v>0</v>
      </c>
      <c r="CD4716">
        <v>0</v>
      </c>
      <c r="CE4716">
        <v>0</v>
      </c>
      <c r="CF4716">
        <v>592.9</v>
      </c>
      <c r="CG4716">
        <v>5055.5</v>
      </c>
      <c r="CH4716">
        <v>0</v>
      </c>
      <c r="CI4716">
        <v>0</v>
      </c>
      <c r="CJ4716">
        <v>0</v>
      </c>
      <c r="CK4716">
        <v>229.1</v>
      </c>
      <c r="CL4716">
        <v>0</v>
      </c>
      <c r="CM4716">
        <v>0</v>
      </c>
      <c r="CN4716">
        <v>0</v>
      </c>
    </row>
    <row r="4717" spans="1:92">
      <c r="A4717">
        <v>4711</v>
      </c>
      <c r="B4717">
        <f t="shared" si="730"/>
        <v>197</v>
      </c>
      <c r="C4717" t="str">
        <f t="shared" si="731"/>
        <v>Day197</v>
      </c>
      <c r="D4717">
        <f t="shared" si="732"/>
        <v>6</v>
      </c>
      <c r="E4717" t="str">
        <f t="shared" si="733"/>
        <v>Hour6</v>
      </c>
      <c r="F4717">
        <f t="shared" si="734"/>
        <v>7</v>
      </c>
      <c r="G4717" t="str">
        <f t="shared" si="735"/>
        <v>Summer</v>
      </c>
      <c r="H4717">
        <f t="shared" si="736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12728.7</v>
      </c>
      <c r="L4717" s="9" t="s">
        <v>4844</v>
      </c>
      <c r="M4717" s="9">
        <v>10130.4</v>
      </c>
      <c r="N4717">
        <v>110</v>
      </c>
      <c r="O4717">
        <v>0</v>
      </c>
      <c r="P4717">
        <v>38.299999999999997</v>
      </c>
      <c r="Q4717">
        <v>10278.700000000001</v>
      </c>
      <c r="R4717">
        <v>9791.7999999999993</v>
      </c>
      <c r="S4717">
        <v>9781.2999999999993</v>
      </c>
      <c r="T4717">
        <v>301.3</v>
      </c>
      <c r="U4717">
        <v>2751.2</v>
      </c>
      <c r="V4717">
        <v>3.3399999999999999E-2</v>
      </c>
      <c r="W4717">
        <v>4.7E-2</v>
      </c>
      <c r="X4717">
        <v>0.48</v>
      </c>
      <c r="Y4717">
        <v>0.48</v>
      </c>
      <c r="Z4717">
        <v>302</v>
      </c>
      <c r="AA4717">
        <v>20.6</v>
      </c>
      <c r="AB4717">
        <v>2.86</v>
      </c>
      <c r="AC4717">
        <v>25.7</v>
      </c>
      <c r="AD4717">
        <v>1117.2</v>
      </c>
      <c r="AE4717">
        <v>0.22</v>
      </c>
      <c r="AF4717">
        <v>303.39999999999998</v>
      </c>
      <c r="AG4717">
        <v>59</v>
      </c>
      <c r="AH4717">
        <v>362.5</v>
      </c>
      <c r="AI4717">
        <v>314.39999999999998</v>
      </c>
      <c r="AJ4717">
        <v>21.5</v>
      </c>
      <c r="AK4717">
        <v>3.01</v>
      </c>
      <c r="AL4717">
        <v>26.7</v>
      </c>
      <c r="AM4717">
        <v>1154.2</v>
      </c>
      <c r="AN4717">
        <v>0.23</v>
      </c>
      <c r="AO4717">
        <v>315.8</v>
      </c>
      <c r="AP4717">
        <v>61.1</v>
      </c>
      <c r="AQ4717">
        <v>377</v>
      </c>
      <c r="AR4717">
        <v>14.4</v>
      </c>
      <c r="AS4717">
        <v>0.3</v>
      </c>
      <c r="AT4717">
        <v>0.03</v>
      </c>
      <c r="AU4717">
        <v>1.7</v>
      </c>
      <c r="AV4717">
        <v>73.599999999999994</v>
      </c>
      <c r="AW4717">
        <v>0.01</v>
      </c>
      <c r="AX4717">
        <v>14.5</v>
      </c>
      <c r="AY4717">
        <v>3.9</v>
      </c>
      <c r="AZ4717">
        <v>18.3</v>
      </c>
      <c r="BA4717">
        <v>1123.4000000000001</v>
      </c>
      <c r="BB4717">
        <v>129.4</v>
      </c>
      <c r="BC4717">
        <v>18.82</v>
      </c>
      <c r="BD4717">
        <v>34.6</v>
      </c>
      <c r="BE4717">
        <v>2449.4</v>
      </c>
      <c r="BF4717">
        <v>0.56000000000000005</v>
      </c>
      <c r="BG4717">
        <v>1132.4000000000001</v>
      </c>
      <c r="BH4717">
        <v>107.8</v>
      </c>
      <c r="BI4717">
        <v>1240.2</v>
      </c>
      <c r="BJ4717">
        <v>23.54</v>
      </c>
      <c r="BK4717">
        <v>0</v>
      </c>
      <c r="BL4717">
        <v>0</v>
      </c>
      <c r="BM4717">
        <v>23.54</v>
      </c>
      <c r="BN4717">
        <v>24.71</v>
      </c>
      <c r="BO4717">
        <v>0</v>
      </c>
      <c r="BP4717">
        <v>0</v>
      </c>
      <c r="BQ4717">
        <v>24.71</v>
      </c>
      <c r="BR4717">
        <v>12728.7</v>
      </c>
      <c r="BS4717">
        <v>497.5</v>
      </c>
      <c r="BT4717">
        <v>0</v>
      </c>
      <c r="BU4717">
        <v>3.3</v>
      </c>
      <c r="BV4717">
        <v>0</v>
      </c>
      <c r="BW4717">
        <v>0</v>
      </c>
      <c r="BX4717">
        <v>1875.3</v>
      </c>
      <c r="BY4717">
        <v>0</v>
      </c>
      <c r="BZ4717">
        <v>0</v>
      </c>
      <c r="CA4717">
        <v>21.5</v>
      </c>
      <c r="CB4717">
        <v>4704.2</v>
      </c>
      <c r="CC4717">
        <v>0</v>
      </c>
      <c r="CD4717">
        <v>0</v>
      </c>
      <c r="CE4717">
        <v>0</v>
      </c>
      <c r="CF4717">
        <v>592.9</v>
      </c>
      <c r="CG4717">
        <v>5055.5</v>
      </c>
      <c r="CH4717">
        <v>0</v>
      </c>
      <c r="CI4717">
        <v>0</v>
      </c>
      <c r="CJ4717">
        <v>0</v>
      </c>
      <c r="CK4717">
        <v>476</v>
      </c>
      <c r="CL4717">
        <v>0</v>
      </c>
      <c r="CM4717">
        <v>0</v>
      </c>
      <c r="CN4717">
        <v>0</v>
      </c>
    </row>
    <row r="4718" spans="1:92">
      <c r="A4718">
        <v>4712</v>
      </c>
      <c r="B4718">
        <f t="shared" si="730"/>
        <v>197</v>
      </c>
      <c r="C4718" t="str">
        <f t="shared" si="731"/>
        <v>Day197</v>
      </c>
      <c r="D4718">
        <f t="shared" si="732"/>
        <v>7</v>
      </c>
      <c r="E4718" t="str">
        <f t="shared" si="733"/>
        <v>Hour7</v>
      </c>
      <c r="F4718">
        <f t="shared" si="734"/>
        <v>7</v>
      </c>
      <c r="G4718" t="str">
        <f t="shared" si="735"/>
        <v>Summer</v>
      </c>
      <c r="H4718">
        <f t="shared" si="736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15450.2</v>
      </c>
      <c r="L4718" s="9" t="s">
        <v>4845</v>
      </c>
      <c r="M4718" s="9">
        <v>11259</v>
      </c>
      <c r="N4718">
        <v>110</v>
      </c>
      <c r="O4718">
        <v>0</v>
      </c>
      <c r="P4718">
        <v>41.2</v>
      </c>
      <c r="Q4718">
        <v>11410.2</v>
      </c>
      <c r="R4718">
        <v>10864.3</v>
      </c>
      <c r="S4718">
        <v>10791.8</v>
      </c>
      <c r="T4718">
        <v>0</v>
      </c>
      <c r="U4718">
        <v>4040</v>
      </c>
      <c r="V4718">
        <v>3.5099999999999999E-2</v>
      </c>
      <c r="W4718">
        <v>5.2299999999999999E-2</v>
      </c>
      <c r="X4718">
        <v>0.41</v>
      </c>
      <c r="Y4718">
        <v>0.41</v>
      </c>
      <c r="Z4718">
        <v>382.4</v>
      </c>
      <c r="AA4718">
        <v>30.3</v>
      </c>
      <c r="AB4718">
        <v>4.29</v>
      </c>
      <c r="AC4718">
        <v>27.1</v>
      </c>
      <c r="AD4718">
        <v>1274.5</v>
      </c>
      <c r="AE4718">
        <v>0.25</v>
      </c>
      <c r="AF4718">
        <v>384.5</v>
      </c>
      <c r="AG4718">
        <v>65.099999999999994</v>
      </c>
      <c r="AH4718">
        <v>449.6</v>
      </c>
      <c r="AI4718">
        <v>398</v>
      </c>
      <c r="AJ4718">
        <v>32</v>
      </c>
      <c r="AK4718">
        <v>4.53</v>
      </c>
      <c r="AL4718">
        <v>27.8</v>
      </c>
      <c r="AM4718">
        <v>1312.6</v>
      </c>
      <c r="AN4718">
        <v>0.26</v>
      </c>
      <c r="AO4718">
        <v>400.2</v>
      </c>
      <c r="AP4718">
        <v>67</v>
      </c>
      <c r="AQ4718">
        <v>467.2</v>
      </c>
      <c r="AR4718">
        <v>23.2</v>
      </c>
      <c r="AS4718">
        <v>0.5</v>
      </c>
      <c r="AT4718">
        <v>0.06</v>
      </c>
      <c r="AU4718">
        <v>2.7</v>
      </c>
      <c r="AV4718">
        <v>116.9</v>
      </c>
      <c r="AW4718">
        <v>0.01</v>
      </c>
      <c r="AX4718">
        <v>23.3</v>
      </c>
      <c r="AY4718">
        <v>6.2</v>
      </c>
      <c r="AZ4718">
        <v>29.5</v>
      </c>
      <c r="BA4718">
        <v>489</v>
      </c>
      <c r="BB4718">
        <v>9.1999999999999993</v>
      </c>
      <c r="BC4718">
        <v>0.92</v>
      </c>
      <c r="BD4718">
        <v>57.8</v>
      </c>
      <c r="BE4718">
        <v>2557</v>
      </c>
      <c r="BF4718">
        <v>0.21</v>
      </c>
      <c r="BG4718">
        <v>489.5</v>
      </c>
      <c r="BH4718">
        <v>134</v>
      </c>
      <c r="BI4718">
        <v>623.6</v>
      </c>
      <c r="BJ4718">
        <v>26.34</v>
      </c>
      <c r="BK4718">
        <v>0</v>
      </c>
      <c r="BL4718">
        <v>0</v>
      </c>
      <c r="BM4718">
        <v>26.34</v>
      </c>
      <c r="BN4718">
        <v>27.79</v>
      </c>
      <c r="BO4718">
        <v>0</v>
      </c>
      <c r="BP4718">
        <v>0</v>
      </c>
      <c r="BQ4718">
        <v>27.79</v>
      </c>
      <c r="BR4718">
        <v>15450.2</v>
      </c>
      <c r="BS4718">
        <v>618.4</v>
      </c>
      <c r="BT4718">
        <v>0</v>
      </c>
      <c r="BU4718">
        <v>3.3</v>
      </c>
      <c r="BV4718">
        <v>0</v>
      </c>
      <c r="BW4718">
        <v>0</v>
      </c>
      <c r="BX4718">
        <v>3591.9</v>
      </c>
      <c r="BY4718">
        <v>0</v>
      </c>
      <c r="BZ4718">
        <v>0</v>
      </c>
      <c r="CA4718">
        <v>30.9</v>
      </c>
      <c r="CB4718">
        <v>5588.2</v>
      </c>
      <c r="CC4718">
        <v>0</v>
      </c>
      <c r="CD4718">
        <v>0</v>
      </c>
      <c r="CE4718">
        <v>0</v>
      </c>
      <c r="CF4718">
        <v>592.9</v>
      </c>
      <c r="CG4718">
        <v>5055.5</v>
      </c>
      <c r="CH4718">
        <v>0</v>
      </c>
      <c r="CI4718">
        <v>0</v>
      </c>
      <c r="CJ4718">
        <v>0</v>
      </c>
      <c r="CK4718">
        <v>587.5</v>
      </c>
      <c r="CL4718">
        <v>0</v>
      </c>
      <c r="CM4718">
        <v>0</v>
      </c>
      <c r="CN4718">
        <v>0</v>
      </c>
    </row>
    <row r="4719" spans="1:92">
      <c r="A4719">
        <v>4713</v>
      </c>
      <c r="B4719">
        <f t="shared" si="730"/>
        <v>197</v>
      </c>
      <c r="C4719" t="str">
        <f t="shared" si="731"/>
        <v>Day197</v>
      </c>
      <c r="D4719">
        <f t="shared" si="732"/>
        <v>8</v>
      </c>
      <c r="E4719" t="str">
        <f t="shared" si="733"/>
        <v>Hour8</v>
      </c>
      <c r="F4719">
        <f t="shared" si="734"/>
        <v>7</v>
      </c>
      <c r="G4719" t="str">
        <f t="shared" si="735"/>
        <v>Summer</v>
      </c>
      <c r="H4719">
        <f t="shared" si="736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15506.2</v>
      </c>
      <c r="L4719" s="9" t="s">
        <v>4846</v>
      </c>
      <c r="M4719" s="9">
        <v>12383</v>
      </c>
      <c r="N4719">
        <v>110</v>
      </c>
      <c r="O4719">
        <v>0</v>
      </c>
      <c r="P4719">
        <v>38.200000000000003</v>
      </c>
      <c r="Q4719">
        <v>12531.3</v>
      </c>
      <c r="R4719">
        <v>11926.5</v>
      </c>
      <c r="S4719">
        <v>11856.9</v>
      </c>
      <c r="T4719">
        <v>461</v>
      </c>
      <c r="U4719">
        <v>3435.9</v>
      </c>
      <c r="V4719">
        <v>3.6900000000000002E-2</v>
      </c>
      <c r="W4719">
        <v>5.7500000000000002E-2</v>
      </c>
      <c r="X4719">
        <v>0.41</v>
      </c>
      <c r="Y4719">
        <v>0.41</v>
      </c>
      <c r="Z4719">
        <v>381.1</v>
      </c>
      <c r="AA4719">
        <v>30.2</v>
      </c>
      <c r="AB4719">
        <v>4.28</v>
      </c>
      <c r="AC4719">
        <v>27</v>
      </c>
      <c r="AD4719">
        <v>1269.9000000000001</v>
      </c>
      <c r="AE4719">
        <v>0.25</v>
      </c>
      <c r="AF4719">
        <v>383.1</v>
      </c>
      <c r="AG4719">
        <v>64.900000000000006</v>
      </c>
      <c r="AH4719">
        <v>448</v>
      </c>
      <c r="AI4719">
        <v>397.4</v>
      </c>
      <c r="AJ4719">
        <v>31.7</v>
      </c>
      <c r="AK4719">
        <v>4.5</v>
      </c>
      <c r="AL4719">
        <v>28</v>
      </c>
      <c r="AM4719">
        <v>1313</v>
      </c>
      <c r="AN4719">
        <v>0.26</v>
      </c>
      <c r="AO4719">
        <v>399.6</v>
      </c>
      <c r="AP4719">
        <v>67.2</v>
      </c>
      <c r="AQ4719">
        <v>466.8</v>
      </c>
      <c r="AR4719">
        <v>14.3</v>
      </c>
      <c r="AS4719">
        <v>0.4</v>
      </c>
      <c r="AT4719">
        <v>0.06</v>
      </c>
      <c r="AU4719">
        <v>1.6</v>
      </c>
      <c r="AV4719">
        <v>60.2</v>
      </c>
      <c r="AW4719">
        <v>0.01</v>
      </c>
      <c r="AX4719">
        <v>14.3</v>
      </c>
      <c r="AY4719">
        <v>3.4</v>
      </c>
      <c r="AZ4719">
        <v>17.7</v>
      </c>
      <c r="BA4719">
        <v>437.3</v>
      </c>
      <c r="BB4719">
        <v>8.1999999999999993</v>
      </c>
      <c r="BC4719">
        <v>0.82</v>
      </c>
      <c r="BD4719">
        <v>51.7</v>
      </c>
      <c r="BE4719">
        <v>2286.8000000000002</v>
      </c>
      <c r="BF4719">
        <v>0.19</v>
      </c>
      <c r="BG4719">
        <v>437.8</v>
      </c>
      <c r="BH4719">
        <v>119.9</v>
      </c>
      <c r="BI4719">
        <v>557.70000000000005</v>
      </c>
      <c r="BJ4719">
        <v>28.17</v>
      </c>
      <c r="BK4719">
        <v>0</v>
      </c>
      <c r="BL4719">
        <v>0</v>
      </c>
      <c r="BM4719">
        <v>28.17</v>
      </c>
      <c r="BN4719">
        <v>29.89</v>
      </c>
      <c r="BO4719">
        <v>0</v>
      </c>
      <c r="BP4719">
        <v>0</v>
      </c>
      <c r="BQ4719">
        <v>29.89</v>
      </c>
      <c r="BR4719">
        <v>15506.2</v>
      </c>
      <c r="BS4719">
        <v>674.4</v>
      </c>
      <c r="BT4719">
        <v>0</v>
      </c>
      <c r="BU4719">
        <v>3.3</v>
      </c>
      <c r="BV4719">
        <v>0</v>
      </c>
      <c r="BW4719">
        <v>0</v>
      </c>
      <c r="BX4719">
        <v>3591.9</v>
      </c>
      <c r="BY4719">
        <v>0</v>
      </c>
      <c r="BZ4719">
        <v>0</v>
      </c>
      <c r="CA4719">
        <v>33.799999999999997</v>
      </c>
      <c r="CB4719">
        <v>5588.2</v>
      </c>
      <c r="CC4719">
        <v>0</v>
      </c>
      <c r="CD4719">
        <v>0</v>
      </c>
      <c r="CE4719">
        <v>0</v>
      </c>
      <c r="CF4719">
        <v>592.9</v>
      </c>
      <c r="CG4719">
        <v>5055.5</v>
      </c>
      <c r="CH4719">
        <v>0</v>
      </c>
      <c r="CI4719">
        <v>0</v>
      </c>
      <c r="CJ4719">
        <v>0</v>
      </c>
      <c r="CK4719">
        <v>640.6</v>
      </c>
      <c r="CL4719">
        <v>0</v>
      </c>
      <c r="CM4719">
        <v>0</v>
      </c>
      <c r="CN4719">
        <v>0</v>
      </c>
    </row>
    <row r="4720" spans="1:92">
      <c r="A4720">
        <v>4714</v>
      </c>
      <c r="B4720">
        <f t="shared" si="730"/>
        <v>197</v>
      </c>
      <c r="C4720" t="str">
        <f t="shared" si="731"/>
        <v>Day197</v>
      </c>
      <c r="D4720">
        <f t="shared" si="732"/>
        <v>9</v>
      </c>
      <c r="E4720" t="str">
        <f t="shared" si="733"/>
        <v>Hour9</v>
      </c>
      <c r="F4720">
        <f t="shared" si="734"/>
        <v>7</v>
      </c>
      <c r="G4720" t="str">
        <f t="shared" si="735"/>
        <v>Summer</v>
      </c>
      <c r="H4720">
        <f t="shared" si="736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18199.900000000001</v>
      </c>
      <c r="L4720" s="9" t="s">
        <v>4847</v>
      </c>
      <c r="M4720" s="9">
        <v>13366</v>
      </c>
      <c r="N4720">
        <v>110</v>
      </c>
      <c r="O4720">
        <v>0</v>
      </c>
      <c r="P4720">
        <v>78.400000000000006</v>
      </c>
      <c r="Q4720">
        <v>13554.4</v>
      </c>
      <c r="R4720">
        <v>12850.5</v>
      </c>
      <c r="S4720">
        <v>12877.2</v>
      </c>
      <c r="T4720">
        <v>1117.3</v>
      </c>
      <c r="U4720">
        <v>5762.8</v>
      </c>
      <c r="V4720">
        <v>3.8600000000000002E-2</v>
      </c>
      <c r="W4720">
        <v>6.2100000000000002E-2</v>
      </c>
      <c r="X4720">
        <v>0.35</v>
      </c>
      <c r="Y4720">
        <v>0.36</v>
      </c>
      <c r="Z4720">
        <v>416.8</v>
      </c>
      <c r="AA4720">
        <v>32.6</v>
      </c>
      <c r="AB4720">
        <v>4.6100000000000003</v>
      </c>
      <c r="AC4720">
        <v>29.2</v>
      </c>
      <c r="AD4720">
        <v>1401.5</v>
      </c>
      <c r="AE4720">
        <v>0.25</v>
      </c>
      <c r="AF4720">
        <v>419</v>
      </c>
      <c r="AG4720">
        <v>71</v>
      </c>
      <c r="AH4720">
        <v>490</v>
      </c>
      <c r="AI4720">
        <v>439.1</v>
      </c>
      <c r="AJ4720">
        <v>35.299999999999997</v>
      </c>
      <c r="AK4720">
        <v>5.01</v>
      </c>
      <c r="AL4720">
        <v>30.1</v>
      </c>
      <c r="AM4720">
        <v>1441.3</v>
      </c>
      <c r="AN4720">
        <v>0.27</v>
      </c>
      <c r="AO4720">
        <v>441.5</v>
      </c>
      <c r="AP4720">
        <v>73.099999999999994</v>
      </c>
      <c r="AQ4720">
        <v>514.6</v>
      </c>
      <c r="AR4720">
        <v>29.8</v>
      </c>
      <c r="AS4720">
        <v>2.1</v>
      </c>
      <c r="AT4720">
        <v>0.28999999999999998</v>
      </c>
      <c r="AU4720">
        <v>2.2000000000000002</v>
      </c>
      <c r="AV4720">
        <v>106.3</v>
      </c>
      <c r="AW4720">
        <v>0.01</v>
      </c>
      <c r="AX4720">
        <v>29.9</v>
      </c>
      <c r="AY4720">
        <v>5.3</v>
      </c>
      <c r="AZ4720">
        <v>35.200000000000003</v>
      </c>
      <c r="BA4720">
        <v>421.6</v>
      </c>
      <c r="BB4720">
        <v>7.9</v>
      </c>
      <c r="BC4720">
        <v>0.79</v>
      </c>
      <c r="BD4720">
        <v>49.8</v>
      </c>
      <c r="BE4720">
        <v>2204.8000000000002</v>
      </c>
      <c r="BF4720">
        <v>0.18</v>
      </c>
      <c r="BG4720">
        <v>422.1</v>
      </c>
      <c r="BH4720">
        <v>115.6</v>
      </c>
      <c r="BI4720">
        <v>537.70000000000005</v>
      </c>
      <c r="BJ4720">
        <v>29.83</v>
      </c>
      <c r="BK4720">
        <v>0</v>
      </c>
      <c r="BL4720">
        <v>0</v>
      </c>
      <c r="BM4720">
        <v>29.83</v>
      </c>
      <c r="BN4720">
        <v>31.8</v>
      </c>
      <c r="BO4720">
        <v>0</v>
      </c>
      <c r="BP4720">
        <v>0</v>
      </c>
      <c r="BQ4720">
        <v>31.8</v>
      </c>
      <c r="BR4720">
        <v>18199.900000000001</v>
      </c>
      <c r="BS4720">
        <v>677.2</v>
      </c>
      <c r="BT4720">
        <v>0</v>
      </c>
      <c r="BU4720">
        <v>3.3</v>
      </c>
      <c r="BV4720">
        <v>0</v>
      </c>
      <c r="BW4720">
        <v>0</v>
      </c>
      <c r="BX4720">
        <v>4512.3</v>
      </c>
      <c r="BY4720">
        <v>0</v>
      </c>
      <c r="BZ4720">
        <v>0</v>
      </c>
      <c r="CA4720">
        <v>35.299999999999997</v>
      </c>
      <c r="CB4720">
        <v>7358.7</v>
      </c>
      <c r="CC4720">
        <v>0</v>
      </c>
      <c r="CD4720">
        <v>0</v>
      </c>
      <c r="CE4720">
        <v>0</v>
      </c>
      <c r="CF4720">
        <v>592.9</v>
      </c>
      <c r="CG4720">
        <v>5055.5</v>
      </c>
      <c r="CH4720">
        <v>0</v>
      </c>
      <c r="CI4720">
        <v>0</v>
      </c>
      <c r="CJ4720">
        <v>0</v>
      </c>
      <c r="CK4720">
        <v>641.9</v>
      </c>
      <c r="CL4720">
        <v>0</v>
      </c>
      <c r="CM4720">
        <v>0</v>
      </c>
      <c r="CN4720">
        <v>0</v>
      </c>
    </row>
    <row r="4721" spans="1:92">
      <c r="A4721">
        <v>4715</v>
      </c>
      <c r="B4721">
        <f t="shared" si="730"/>
        <v>197</v>
      </c>
      <c r="C4721" t="str">
        <f t="shared" si="731"/>
        <v>Day197</v>
      </c>
      <c r="D4721">
        <f t="shared" si="732"/>
        <v>10</v>
      </c>
      <c r="E4721" t="str">
        <f t="shared" si="733"/>
        <v>Hour10</v>
      </c>
      <c r="F4721">
        <f t="shared" si="734"/>
        <v>7</v>
      </c>
      <c r="G4721" t="str">
        <f t="shared" si="735"/>
        <v>Summer</v>
      </c>
      <c r="H4721">
        <f t="shared" si="736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19220.900000000001</v>
      </c>
      <c r="L4721" s="9" t="s">
        <v>4848</v>
      </c>
      <c r="M4721" s="9">
        <v>14146.9</v>
      </c>
      <c r="N4721">
        <v>97.8</v>
      </c>
      <c r="O4721">
        <v>0</v>
      </c>
      <c r="P4721">
        <v>70.599999999999994</v>
      </c>
      <c r="Q4721">
        <v>14315.3</v>
      </c>
      <c r="R4721">
        <v>13581.5</v>
      </c>
      <c r="S4721">
        <v>13633.1</v>
      </c>
      <c r="T4721">
        <v>676.4</v>
      </c>
      <c r="U4721">
        <v>5582</v>
      </c>
      <c r="V4721">
        <v>0.04</v>
      </c>
      <c r="W4721">
        <v>6.5699999999999995E-2</v>
      </c>
      <c r="X4721">
        <v>0.33</v>
      </c>
      <c r="Y4721">
        <v>0.35</v>
      </c>
      <c r="Z4721">
        <v>415.7</v>
      </c>
      <c r="AA4721">
        <v>31.3</v>
      </c>
      <c r="AB4721">
        <v>4.4000000000000004</v>
      </c>
      <c r="AC4721">
        <v>30.1</v>
      </c>
      <c r="AD4721">
        <v>1437.4</v>
      </c>
      <c r="AE4721">
        <v>0.25</v>
      </c>
      <c r="AF4721">
        <v>417.9</v>
      </c>
      <c r="AG4721">
        <v>73</v>
      </c>
      <c r="AH4721">
        <v>490.9</v>
      </c>
      <c r="AI4721">
        <v>442.4</v>
      </c>
      <c r="AJ4721">
        <v>35.200000000000003</v>
      </c>
      <c r="AK4721">
        <v>4.9800000000000004</v>
      </c>
      <c r="AL4721">
        <v>30.5</v>
      </c>
      <c r="AM4721">
        <v>1468.1</v>
      </c>
      <c r="AN4721">
        <v>0.27</v>
      </c>
      <c r="AO4721">
        <v>444.8</v>
      </c>
      <c r="AP4721">
        <v>74.3</v>
      </c>
      <c r="AQ4721">
        <v>519.20000000000005</v>
      </c>
      <c r="AR4721">
        <v>18.600000000000001</v>
      </c>
      <c r="AS4721">
        <v>0.7</v>
      </c>
      <c r="AT4721">
        <v>0.09</v>
      </c>
      <c r="AU4721">
        <v>2</v>
      </c>
      <c r="AV4721">
        <v>82</v>
      </c>
      <c r="AW4721">
        <v>0.01</v>
      </c>
      <c r="AX4721">
        <v>18.7</v>
      </c>
      <c r="AY4721">
        <v>4.4000000000000004</v>
      </c>
      <c r="AZ4721">
        <v>23.1</v>
      </c>
      <c r="BA4721">
        <v>429.1</v>
      </c>
      <c r="BB4721">
        <v>8.1</v>
      </c>
      <c r="BC4721">
        <v>0.81</v>
      </c>
      <c r="BD4721">
        <v>50.7</v>
      </c>
      <c r="BE4721">
        <v>2243.6</v>
      </c>
      <c r="BF4721">
        <v>0.19</v>
      </c>
      <c r="BG4721">
        <v>429.5</v>
      </c>
      <c r="BH4721">
        <v>117.6</v>
      </c>
      <c r="BI4721">
        <v>547.1</v>
      </c>
      <c r="BJ4721">
        <v>31.14</v>
      </c>
      <c r="BK4721">
        <v>0</v>
      </c>
      <c r="BL4721">
        <v>0</v>
      </c>
      <c r="BM4721">
        <v>31.14</v>
      </c>
      <c r="BN4721">
        <v>33.33</v>
      </c>
      <c r="BO4721">
        <v>0</v>
      </c>
      <c r="BP4721">
        <v>0</v>
      </c>
      <c r="BQ4721">
        <v>33.33</v>
      </c>
      <c r="BR4721">
        <v>19220.900000000001</v>
      </c>
      <c r="BS4721">
        <v>682.1</v>
      </c>
      <c r="BT4721">
        <v>0</v>
      </c>
      <c r="BU4721">
        <v>3.3</v>
      </c>
      <c r="BV4721">
        <v>0</v>
      </c>
      <c r="BW4721">
        <v>0</v>
      </c>
      <c r="BX4721">
        <v>4512.3</v>
      </c>
      <c r="BY4721">
        <v>0</v>
      </c>
      <c r="BZ4721">
        <v>0</v>
      </c>
      <c r="CA4721">
        <v>35.299999999999997</v>
      </c>
      <c r="CB4721">
        <v>8374.7000000000007</v>
      </c>
      <c r="CC4721">
        <v>0</v>
      </c>
      <c r="CD4721">
        <v>0</v>
      </c>
      <c r="CE4721">
        <v>0</v>
      </c>
      <c r="CF4721">
        <v>592.9</v>
      </c>
      <c r="CG4721">
        <v>5055.5</v>
      </c>
      <c r="CH4721">
        <v>0</v>
      </c>
      <c r="CI4721">
        <v>0</v>
      </c>
      <c r="CJ4721">
        <v>0</v>
      </c>
      <c r="CK4721">
        <v>646.79999999999995</v>
      </c>
      <c r="CL4721">
        <v>0</v>
      </c>
      <c r="CM4721">
        <v>0</v>
      </c>
      <c r="CN4721">
        <v>0</v>
      </c>
    </row>
    <row r="4722" spans="1:92">
      <c r="A4722">
        <v>4716</v>
      </c>
      <c r="B4722">
        <f t="shared" si="730"/>
        <v>197</v>
      </c>
      <c r="C4722" t="str">
        <f t="shared" si="731"/>
        <v>Day197</v>
      </c>
      <c r="D4722">
        <f t="shared" si="732"/>
        <v>11</v>
      </c>
      <c r="E4722" t="str">
        <f t="shared" si="733"/>
        <v>Hour11</v>
      </c>
      <c r="F4722">
        <f t="shared" si="734"/>
        <v>7</v>
      </c>
      <c r="G4722" t="str">
        <f t="shared" si="735"/>
        <v>Summer</v>
      </c>
      <c r="H4722">
        <f t="shared" si="736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20258.099999999999</v>
      </c>
      <c r="L4722" s="9" t="s">
        <v>4849</v>
      </c>
      <c r="M4722" s="9">
        <v>14896.2</v>
      </c>
      <c r="N4722">
        <v>0</v>
      </c>
      <c r="O4722">
        <v>0</v>
      </c>
      <c r="P4722">
        <v>60.4</v>
      </c>
      <c r="Q4722">
        <v>14956.7</v>
      </c>
      <c r="R4722">
        <v>14280.4</v>
      </c>
      <c r="S4722">
        <v>14271</v>
      </c>
      <c r="T4722">
        <v>0</v>
      </c>
      <c r="U4722">
        <v>5301.4</v>
      </c>
      <c r="V4722">
        <v>4.1300000000000003E-2</v>
      </c>
      <c r="W4722">
        <v>6.9199999999999998E-2</v>
      </c>
      <c r="X4722">
        <v>0.31</v>
      </c>
      <c r="Y4722">
        <v>0.32</v>
      </c>
      <c r="Z4722">
        <v>416.5</v>
      </c>
      <c r="AA4722">
        <v>30.1</v>
      </c>
      <c r="AB4722">
        <v>4.22</v>
      </c>
      <c r="AC4722">
        <v>31.2</v>
      </c>
      <c r="AD4722">
        <v>1479</v>
      </c>
      <c r="AE4722">
        <v>0.25</v>
      </c>
      <c r="AF4722">
        <v>418.5</v>
      </c>
      <c r="AG4722">
        <v>75.3</v>
      </c>
      <c r="AH4722">
        <v>493.9</v>
      </c>
      <c r="AI4722">
        <v>441.2</v>
      </c>
      <c r="AJ4722">
        <v>33.299999999999997</v>
      </c>
      <c r="AK4722">
        <v>4.6900000000000004</v>
      </c>
      <c r="AL4722">
        <v>31.9</v>
      </c>
      <c r="AM4722">
        <v>1522.4</v>
      </c>
      <c r="AN4722">
        <v>0.26</v>
      </c>
      <c r="AO4722">
        <v>443.4</v>
      </c>
      <c r="AP4722">
        <v>77.3</v>
      </c>
      <c r="AQ4722">
        <v>520.70000000000005</v>
      </c>
      <c r="AR4722">
        <v>10.3</v>
      </c>
      <c r="AS4722">
        <v>0.3</v>
      </c>
      <c r="AT4722">
        <v>0.04</v>
      </c>
      <c r="AU4722">
        <v>1.2</v>
      </c>
      <c r="AV4722">
        <v>47.3</v>
      </c>
      <c r="AW4722">
        <v>0.01</v>
      </c>
      <c r="AX4722">
        <v>10.3</v>
      </c>
      <c r="AY4722">
        <v>2.6</v>
      </c>
      <c r="AZ4722">
        <v>12.9</v>
      </c>
      <c r="BA4722">
        <v>447.2</v>
      </c>
      <c r="BB4722">
        <v>8.4</v>
      </c>
      <c r="BC4722">
        <v>0.84</v>
      </c>
      <c r="BD4722">
        <v>52.8</v>
      </c>
      <c r="BE4722">
        <v>2338.4</v>
      </c>
      <c r="BF4722">
        <v>0.19</v>
      </c>
      <c r="BG4722">
        <v>447.7</v>
      </c>
      <c r="BH4722">
        <v>122.6</v>
      </c>
      <c r="BI4722">
        <v>570.20000000000005</v>
      </c>
      <c r="BJ4722">
        <v>33.07</v>
      </c>
      <c r="BK4722">
        <v>0</v>
      </c>
      <c r="BL4722">
        <v>0</v>
      </c>
      <c r="BM4722">
        <v>33.07</v>
      </c>
      <c r="BN4722">
        <v>35.53</v>
      </c>
      <c r="BO4722">
        <v>0</v>
      </c>
      <c r="BP4722">
        <v>0</v>
      </c>
      <c r="BQ4722">
        <v>35.53</v>
      </c>
      <c r="BR4722">
        <v>20258.099999999999</v>
      </c>
      <c r="BS4722">
        <v>685.6</v>
      </c>
      <c r="BT4722">
        <v>0</v>
      </c>
      <c r="BU4722">
        <v>3.3</v>
      </c>
      <c r="BV4722">
        <v>0</v>
      </c>
      <c r="BW4722">
        <v>0</v>
      </c>
      <c r="BX4722">
        <v>4512.3</v>
      </c>
      <c r="BY4722">
        <v>0</v>
      </c>
      <c r="BZ4722">
        <v>0</v>
      </c>
      <c r="CA4722">
        <v>35.200000000000003</v>
      </c>
      <c r="CB4722">
        <v>9408.4</v>
      </c>
      <c r="CC4722">
        <v>0</v>
      </c>
      <c r="CD4722">
        <v>0</v>
      </c>
      <c r="CE4722">
        <v>0</v>
      </c>
      <c r="CF4722">
        <v>592.9</v>
      </c>
      <c r="CG4722">
        <v>5055.5</v>
      </c>
      <c r="CH4722">
        <v>0</v>
      </c>
      <c r="CI4722">
        <v>0</v>
      </c>
      <c r="CJ4722">
        <v>0</v>
      </c>
      <c r="CK4722">
        <v>650.5</v>
      </c>
      <c r="CL4722">
        <v>0</v>
      </c>
      <c r="CM4722">
        <v>0</v>
      </c>
      <c r="CN4722">
        <v>0</v>
      </c>
    </row>
    <row r="4723" spans="1:92">
      <c r="A4723">
        <v>4717</v>
      </c>
      <c r="B4723">
        <f t="shared" si="730"/>
        <v>197</v>
      </c>
      <c r="C4723" t="str">
        <f t="shared" si="731"/>
        <v>Day197</v>
      </c>
      <c r="D4723">
        <f t="shared" si="732"/>
        <v>12</v>
      </c>
      <c r="E4723" t="str">
        <f t="shared" si="733"/>
        <v>Hour12</v>
      </c>
      <c r="F4723">
        <f t="shared" si="734"/>
        <v>7</v>
      </c>
      <c r="G4723" t="str">
        <f t="shared" si="735"/>
        <v>Summer</v>
      </c>
      <c r="H4723">
        <f t="shared" si="736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20255.099999999999</v>
      </c>
      <c r="L4723" s="9" t="s">
        <v>4850</v>
      </c>
      <c r="M4723" s="9">
        <v>15438.7</v>
      </c>
      <c r="N4723">
        <v>0</v>
      </c>
      <c r="O4723">
        <v>0</v>
      </c>
      <c r="P4723">
        <v>86.9</v>
      </c>
      <c r="Q4723">
        <v>15525.6</v>
      </c>
      <c r="R4723">
        <v>14784.7</v>
      </c>
      <c r="S4723">
        <v>14843</v>
      </c>
      <c r="T4723">
        <v>1110.9000000000001</v>
      </c>
      <c r="U4723">
        <v>5840.4</v>
      </c>
      <c r="V4723">
        <v>4.24E-2</v>
      </c>
      <c r="W4723">
        <v>7.17E-2</v>
      </c>
      <c r="X4723">
        <v>0.31</v>
      </c>
      <c r="Y4723">
        <v>0.31</v>
      </c>
      <c r="Z4723">
        <v>416.5</v>
      </c>
      <c r="AA4723">
        <v>30.1</v>
      </c>
      <c r="AB4723">
        <v>4.22</v>
      </c>
      <c r="AC4723">
        <v>31.2</v>
      </c>
      <c r="AD4723">
        <v>1479.2</v>
      </c>
      <c r="AE4723">
        <v>0.25</v>
      </c>
      <c r="AF4723">
        <v>418.6</v>
      </c>
      <c r="AG4723">
        <v>75.400000000000006</v>
      </c>
      <c r="AH4723">
        <v>493.9</v>
      </c>
      <c r="AI4723">
        <v>434.5</v>
      </c>
      <c r="AJ4723">
        <v>31.3</v>
      </c>
      <c r="AK4723">
        <v>4.38</v>
      </c>
      <c r="AL4723">
        <v>32.6</v>
      </c>
      <c r="AM4723">
        <v>1546.2</v>
      </c>
      <c r="AN4723">
        <v>0.26</v>
      </c>
      <c r="AO4723">
        <v>436.6</v>
      </c>
      <c r="AP4723">
        <v>78.8</v>
      </c>
      <c r="AQ4723">
        <v>515.4</v>
      </c>
      <c r="AR4723">
        <v>8.8000000000000007</v>
      </c>
      <c r="AS4723">
        <v>0.2</v>
      </c>
      <c r="AT4723">
        <v>0.02</v>
      </c>
      <c r="AU4723">
        <v>1</v>
      </c>
      <c r="AV4723">
        <v>44.3</v>
      </c>
      <c r="AW4723">
        <v>0</v>
      </c>
      <c r="AX4723">
        <v>8.8000000000000007</v>
      </c>
      <c r="AY4723">
        <v>2.2999999999999998</v>
      </c>
      <c r="AZ4723">
        <v>11.2</v>
      </c>
      <c r="BA4723">
        <v>1052.9000000000001</v>
      </c>
      <c r="BB4723">
        <v>42.1</v>
      </c>
      <c r="BC4723">
        <v>8.41</v>
      </c>
      <c r="BD4723">
        <v>139</v>
      </c>
      <c r="BE4723">
        <v>2151.3000000000002</v>
      </c>
      <c r="BF4723">
        <v>2.34</v>
      </c>
      <c r="BG4723">
        <v>1056.5</v>
      </c>
      <c r="BH4723">
        <v>203.7</v>
      </c>
      <c r="BI4723">
        <v>1260.2</v>
      </c>
      <c r="BJ4723">
        <v>35.69</v>
      </c>
      <c r="BK4723">
        <v>0</v>
      </c>
      <c r="BL4723">
        <v>0</v>
      </c>
      <c r="BM4723">
        <v>35.69</v>
      </c>
      <c r="BN4723">
        <v>38.450000000000003</v>
      </c>
      <c r="BO4723">
        <v>0</v>
      </c>
      <c r="BP4723">
        <v>0</v>
      </c>
      <c r="BQ4723">
        <v>38.450000000000003</v>
      </c>
      <c r="BR4723">
        <v>20255.099999999999</v>
      </c>
      <c r="BS4723">
        <v>682.6</v>
      </c>
      <c r="BT4723">
        <v>0</v>
      </c>
      <c r="BU4723">
        <v>3.3</v>
      </c>
      <c r="BV4723">
        <v>0</v>
      </c>
      <c r="BW4723">
        <v>0</v>
      </c>
      <c r="BX4723">
        <v>4512.3</v>
      </c>
      <c r="BY4723">
        <v>0</v>
      </c>
      <c r="BZ4723">
        <v>0</v>
      </c>
      <c r="CA4723">
        <v>35.1</v>
      </c>
      <c r="CB4723">
        <v>9408.4</v>
      </c>
      <c r="CC4723">
        <v>0</v>
      </c>
      <c r="CD4723">
        <v>0</v>
      </c>
      <c r="CE4723">
        <v>0</v>
      </c>
      <c r="CF4723">
        <v>592.9</v>
      </c>
      <c r="CG4723">
        <v>5055.5</v>
      </c>
      <c r="CH4723">
        <v>0</v>
      </c>
      <c r="CI4723">
        <v>0</v>
      </c>
      <c r="CJ4723">
        <v>0</v>
      </c>
      <c r="CK4723">
        <v>647.5</v>
      </c>
      <c r="CL4723">
        <v>0</v>
      </c>
      <c r="CM4723">
        <v>0</v>
      </c>
      <c r="CN4723">
        <v>0</v>
      </c>
    </row>
    <row r="4724" spans="1:92">
      <c r="A4724">
        <v>4718</v>
      </c>
      <c r="B4724">
        <f t="shared" si="730"/>
        <v>197</v>
      </c>
      <c r="C4724" t="str">
        <f t="shared" si="731"/>
        <v>Day197</v>
      </c>
      <c r="D4724">
        <f t="shared" si="732"/>
        <v>13</v>
      </c>
      <c r="E4724" t="str">
        <f t="shared" si="733"/>
        <v>Hour13</v>
      </c>
      <c r="F4724">
        <f t="shared" si="734"/>
        <v>7</v>
      </c>
      <c r="G4724" t="str">
        <f t="shared" si="735"/>
        <v>Summer</v>
      </c>
      <c r="H4724">
        <f t="shared" si="736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20441.099999999999</v>
      </c>
      <c r="L4724" s="9" t="s">
        <v>4851</v>
      </c>
      <c r="M4724" s="9">
        <v>15800.3</v>
      </c>
      <c r="N4724">
        <v>0</v>
      </c>
      <c r="O4724">
        <v>0</v>
      </c>
      <c r="P4724">
        <v>94.4</v>
      </c>
      <c r="Q4724">
        <v>15894.6</v>
      </c>
      <c r="R4724">
        <v>15120.2</v>
      </c>
      <c r="S4724">
        <v>15210.8</v>
      </c>
      <c r="T4724">
        <v>1479.4</v>
      </c>
      <c r="U4724">
        <v>6025.9</v>
      </c>
      <c r="V4724">
        <v>4.2999999999999997E-2</v>
      </c>
      <c r="W4724">
        <v>7.3400000000000007E-2</v>
      </c>
      <c r="X4724">
        <v>0.32</v>
      </c>
      <c r="Y4724">
        <v>0.31</v>
      </c>
      <c r="Z4724">
        <v>417.1</v>
      </c>
      <c r="AA4724">
        <v>30.3</v>
      </c>
      <c r="AB4724">
        <v>4.25</v>
      </c>
      <c r="AC4724">
        <v>31.1</v>
      </c>
      <c r="AD4724">
        <v>1475.3</v>
      </c>
      <c r="AE4724">
        <v>0.25</v>
      </c>
      <c r="AF4724">
        <v>419.2</v>
      </c>
      <c r="AG4724">
        <v>75.099999999999994</v>
      </c>
      <c r="AH4724">
        <v>494.3</v>
      </c>
      <c r="AI4724">
        <v>438</v>
      </c>
      <c r="AJ4724">
        <v>31.5</v>
      </c>
      <c r="AK4724">
        <v>4.42</v>
      </c>
      <c r="AL4724">
        <v>33</v>
      </c>
      <c r="AM4724">
        <v>1556.7</v>
      </c>
      <c r="AN4724">
        <v>0.26</v>
      </c>
      <c r="AO4724">
        <v>440.1</v>
      </c>
      <c r="AP4724">
        <v>79.400000000000006</v>
      </c>
      <c r="AQ4724">
        <v>519.5</v>
      </c>
      <c r="AR4724">
        <v>11.1</v>
      </c>
      <c r="AS4724">
        <v>0.3</v>
      </c>
      <c r="AT4724">
        <v>0.03</v>
      </c>
      <c r="AU4724">
        <v>1.3</v>
      </c>
      <c r="AV4724">
        <v>55.9</v>
      </c>
      <c r="AW4724">
        <v>0.01</v>
      </c>
      <c r="AX4724">
        <v>11.1</v>
      </c>
      <c r="AY4724">
        <v>2.9</v>
      </c>
      <c r="AZ4724">
        <v>14</v>
      </c>
      <c r="BA4724">
        <v>1285.7</v>
      </c>
      <c r="BB4724">
        <v>148.1</v>
      </c>
      <c r="BC4724">
        <v>21.54</v>
      </c>
      <c r="BD4724">
        <v>39.6</v>
      </c>
      <c r="BE4724">
        <v>2803.1</v>
      </c>
      <c r="BF4724">
        <v>0.64</v>
      </c>
      <c r="BG4724">
        <v>1296</v>
      </c>
      <c r="BH4724">
        <v>123.3</v>
      </c>
      <c r="BI4724">
        <v>1419.3</v>
      </c>
      <c r="BJ4724">
        <v>37.81</v>
      </c>
      <c r="BK4724">
        <v>0</v>
      </c>
      <c r="BL4724">
        <v>0</v>
      </c>
      <c r="BM4724">
        <v>37.81</v>
      </c>
      <c r="BN4724">
        <v>40.799999999999997</v>
      </c>
      <c r="BO4724">
        <v>0</v>
      </c>
      <c r="BP4724">
        <v>0</v>
      </c>
      <c r="BQ4724">
        <v>40.799999999999997</v>
      </c>
      <c r="BR4724">
        <v>20441.099999999999</v>
      </c>
      <c r="BS4724">
        <v>683.9</v>
      </c>
      <c r="BT4724">
        <v>110</v>
      </c>
      <c r="BU4724">
        <v>3.3</v>
      </c>
      <c r="BV4724">
        <v>0</v>
      </c>
      <c r="BW4724">
        <v>0</v>
      </c>
      <c r="BX4724">
        <v>4587.1000000000004</v>
      </c>
      <c r="BY4724">
        <v>0</v>
      </c>
      <c r="BZ4724">
        <v>0</v>
      </c>
      <c r="CA4724">
        <v>40</v>
      </c>
      <c r="CB4724">
        <v>9408.4</v>
      </c>
      <c r="CC4724">
        <v>0</v>
      </c>
      <c r="CD4724">
        <v>0</v>
      </c>
      <c r="CE4724">
        <v>0</v>
      </c>
      <c r="CF4724">
        <v>592.9</v>
      </c>
      <c r="CG4724">
        <v>5055.5</v>
      </c>
      <c r="CH4724">
        <v>0</v>
      </c>
      <c r="CI4724">
        <v>0</v>
      </c>
      <c r="CJ4724">
        <v>0</v>
      </c>
      <c r="CK4724">
        <v>643.79999999999995</v>
      </c>
      <c r="CL4724">
        <v>0</v>
      </c>
      <c r="CM4724">
        <v>0</v>
      </c>
      <c r="CN4724">
        <v>0</v>
      </c>
    </row>
    <row r="4725" spans="1:92">
      <c r="A4725">
        <v>4719</v>
      </c>
      <c r="B4725">
        <f t="shared" si="730"/>
        <v>197</v>
      </c>
      <c r="C4725" t="str">
        <f t="shared" si="731"/>
        <v>Day197</v>
      </c>
      <c r="D4725">
        <f t="shared" si="732"/>
        <v>14</v>
      </c>
      <c r="E4725" t="str">
        <f t="shared" si="733"/>
        <v>Hour14</v>
      </c>
      <c r="F4725">
        <f t="shared" si="734"/>
        <v>7</v>
      </c>
      <c r="G4725" t="str">
        <f t="shared" si="735"/>
        <v>Summer</v>
      </c>
      <c r="H4725">
        <f t="shared" si="736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20453.099999999999</v>
      </c>
      <c r="L4725" s="9" t="s">
        <v>4852</v>
      </c>
      <c r="M4725" s="9">
        <v>15890.2</v>
      </c>
      <c r="N4725">
        <v>0</v>
      </c>
      <c r="O4725">
        <v>0</v>
      </c>
      <c r="P4725">
        <v>85.9</v>
      </c>
      <c r="Q4725">
        <v>15976.1</v>
      </c>
      <c r="R4725">
        <v>15203.6</v>
      </c>
      <c r="S4725">
        <v>15318.1</v>
      </c>
      <c r="T4725">
        <v>1424.5</v>
      </c>
      <c r="U4725">
        <v>5901.5</v>
      </c>
      <c r="V4725">
        <v>4.3200000000000002E-2</v>
      </c>
      <c r="W4725">
        <v>7.3800000000000004E-2</v>
      </c>
      <c r="X4725">
        <v>0.31</v>
      </c>
      <c r="Y4725">
        <v>0.31</v>
      </c>
      <c r="Z4725">
        <v>419.4</v>
      </c>
      <c r="AA4725">
        <v>30.6</v>
      </c>
      <c r="AB4725">
        <v>4.29</v>
      </c>
      <c r="AC4725">
        <v>31.1</v>
      </c>
      <c r="AD4725">
        <v>1480</v>
      </c>
      <c r="AE4725">
        <v>0.25</v>
      </c>
      <c r="AF4725">
        <v>421.5</v>
      </c>
      <c r="AG4725">
        <v>75.3</v>
      </c>
      <c r="AH4725">
        <v>496.8</v>
      </c>
      <c r="AI4725">
        <v>442.4</v>
      </c>
      <c r="AJ4725">
        <v>32.1</v>
      </c>
      <c r="AK4725">
        <v>4.51</v>
      </c>
      <c r="AL4725">
        <v>33.1</v>
      </c>
      <c r="AM4725">
        <v>1559.8</v>
      </c>
      <c r="AN4725">
        <v>0.26</v>
      </c>
      <c r="AO4725">
        <v>444.6</v>
      </c>
      <c r="AP4725">
        <v>79.599999999999994</v>
      </c>
      <c r="AQ4725">
        <v>524.20000000000005</v>
      </c>
      <c r="AR4725">
        <v>9.1999999999999993</v>
      </c>
      <c r="AS4725">
        <v>0.2</v>
      </c>
      <c r="AT4725">
        <v>0.02</v>
      </c>
      <c r="AU4725">
        <v>1.1000000000000001</v>
      </c>
      <c r="AV4725">
        <v>46.2</v>
      </c>
      <c r="AW4725">
        <v>0</v>
      </c>
      <c r="AX4725">
        <v>9.1999999999999993</v>
      </c>
      <c r="AY4725">
        <v>2.4</v>
      </c>
      <c r="AZ4725">
        <v>11.6</v>
      </c>
      <c r="BA4725">
        <v>633.9</v>
      </c>
      <c r="BB4725">
        <v>11.9</v>
      </c>
      <c r="BC4725">
        <v>1.19</v>
      </c>
      <c r="BD4725">
        <v>74.900000000000006</v>
      </c>
      <c r="BE4725">
        <v>3314.7</v>
      </c>
      <c r="BF4725">
        <v>0.28000000000000003</v>
      </c>
      <c r="BG4725">
        <v>634.6</v>
      </c>
      <c r="BH4725">
        <v>173.7</v>
      </c>
      <c r="BI4725">
        <v>808.3</v>
      </c>
      <c r="BJ4725">
        <v>38.75</v>
      </c>
      <c r="BK4725">
        <v>0</v>
      </c>
      <c r="BL4725">
        <v>0</v>
      </c>
      <c r="BM4725">
        <v>38.75</v>
      </c>
      <c r="BN4725">
        <v>41.83</v>
      </c>
      <c r="BO4725">
        <v>0</v>
      </c>
      <c r="BP4725">
        <v>0</v>
      </c>
      <c r="BQ4725">
        <v>41.83</v>
      </c>
      <c r="BR4725">
        <v>20453.099999999999</v>
      </c>
      <c r="BS4725">
        <v>658</v>
      </c>
      <c r="BT4725">
        <v>110</v>
      </c>
      <c r="BU4725">
        <v>3.3</v>
      </c>
      <c r="BV4725">
        <v>0</v>
      </c>
      <c r="BW4725">
        <v>0</v>
      </c>
      <c r="BX4725">
        <v>4625</v>
      </c>
      <c r="BY4725">
        <v>0</v>
      </c>
      <c r="BZ4725">
        <v>0</v>
      </c>
      <c r="CA4725">
        <v>38.6</v>
      </c>
      <c r="CB4725">
        <v>9408.4</v>
      </c>
      <c r="CC4725">
        <v>0</v>
      </c>
      <c r="CD4725">
        <v>0</v>
      </c>
      <c r="CE4725">
        <v>0</v>
      </c>
      <c r="CF4725">
        <v>592.9</v>
      </c>
      <c r="CG4725">
        <v>5055.5</v>
      </c>
      <c r="CH4725">
        <v>0</v>
      </c>
      <c r="CI4725">
        <v>0</v>
      </c>
      <c r="CJ4725">
        <v>0</v>
      </c>
      <c r="CK4725">
        <v>619.4</v>
      </c>
      <c r="CL4725">
        <v>0</v>
      </c>
      <c r="CM4725">
        <v>0</v>
      </c>
      <c r="CN4725">
        <v>0</v>
      </c>
    </row>
    <row r="4726" spans="1:92">
      <c r="A4726">
        <v>4720</v>
      </c>
      <c r="B4726">
        <f t="shared" si="730"/>
        <v>197</v>
      </c>
      <c r="C4726" t="str">
        <f t="shared" si="731"/>
        <v>Day197</v>
      </c>
      <c r="D4726">
        <f t="shared" si="732"/>
        <v>15</v>
      </c>
      <c r="E4726" t="str">
        <f t="shared" si="733"/>
        <v>Hour15</v>
      </c>
      <c r="F4726">
        <f t="shared" si="734"/>
        <v>7</v>
      </c>
      <c r="G4726" t="str">
        <f t="shared" si="735"/>
        <v>Summer</v>
      </c>
      <c r="H4726">
        <f t="shared" si="736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21034.9</v>
      </c>
      <c r="L4726" s="9" t="s">
        <v>4853</v>
      </c>
      <c r="M4726" s="9">
        <v>16028.6</v>
      </c>
      <c r="N4726">
        <v>0</v>
      </c>
      <c r="O4726">
        <v>0</v>
      </c>
      <c r="P4726">
        <v>64.099999999999994</v>
      </c>
      <c r="Q4726">
        <v>16092.7</v>
      </c>
      <c r="R4726">
        <v>15331.8</v>
      </c>
      <c r="S4726">
        <v>15496.4</v>
      </c>
      <c r="T4726">
        <v>157</v>
      </c>
      <c r="U4726">
        <v>5099.2</v>
      </c>
      <c r="V4726">
        <v>4.3499999999999997E-2</v>
      </c>
      <c r="W4726">
        <v>7.4399999999999994E-2</v>
      </c>
      <c r="X4726">
        <v>0.33</v>
      </c>
      <c r="Y4726">
        <v>0.34</v>
      </c>
      <c r="Z4726">
        <v>407.8</v>
      </c>
      <c r="AA4726">
        <v>29.8</v>
      </c>
      <c r="AB4726">
        <v>4.18</v>
      </c>
      <c r="AC4726">
        <v>30.3</v>
      </c>
      <c r="AD4726">
        <v>1439.1</v>
      </c>
      <c r="AE4726">
        <v>0.24</v>
      </c>
      <c r="AF4726">
        <v>409.9</v>
      </c>
      <c r="AG4726">
        <v>73.2</v>
      </c>
      <c r="AH4726">
        <v>483.1</v>
      </c>
      <c r="AI4726">
        <v>432.1</v>
      </c>
      <c r="AJ4726">
        <v>32.4</v>
      </c>
      <c r="AK4726">
        <v>4.5599999999999996</v>
      </c>
      <c r="AL4726">
        <v>31.3</v>
      </c>
      <c r="AM4726">
        <v>1496.3</v>
      </c>
      <c r="AN4726">
        <v>0.26</v>
      </c>
      <c r="AO4726">
        <v>434.3</v>
      </c>
      <c r="AP4726">
        <v>76</v>
      </c>
      <c r="AQ4726">
        <v>510.3</v>
      </c>
      <c r="AR4726">
        <v>15.6</v>
      </c>
      <c r="AS4726">
        <v>0.4</v>
      </c>
      <c r="AT4726">
        <v>0.05</v>
      </c>
      <c r="AU4726">
        <v>1.8</v>
      </c>
      <c r="AV4726">
        <v>76</v>
      </c>
      <c r="AW4726">
        <v>0.01</v>
      </c>
      <c r="AX4726">
        <v>15.6</v>
      </c>
      <c r="AY4726">
        <v>4</v>
      </c>
      <c r="AZ4726">
        <v>19.600000000000001</v>
      </c>
      <c r="BA4726">
        <v>708.9</v>
      </c>
      <c r="BB4726">
        <v>13.4</v>
      </c>
      <c r="BC4726">
        <v>1.34</v>
      </c>
      <c r="BD4726">
        <v>83.7</v>
      </c>
      <c r="BE4726">
        <v>3706.8</v>
      </c>
      <c r="BF4726">
        <v>0.31</v>
      </c>
      <c r="BG4726">
        <v>709.7</v>
      </c>
      <c r="BH4726">
        <v>194.3</v>
      </c>
      <c r="BI4726">
        <v>903.9</v>
      </c>
      <c r="BJ4726">
        <v>40.26</v>
      </c>
      <c r="BK4726">
        <v>0</v>
      </c>
      <c r="BL4726">
        <v>0</v>
      </c>
      <c r="BM4726">
        <v>40.26</v>
      </c>
      <c r="BN4726">
        <v>43.5</v>
      </c>
      <c r="BO4726">
        <v>0</v>
      </c>
      <c r="BP4726">
        <v>0</v>
      </c>
      <c r="BQ4726">
        <v>43.5</v>
      </c>
      <c r="BR4726">
        <v>21034.9</v>
      </c>
      <c r="BS4726">
        <v>596.20000000000005</v>
      </c>
      <c r="BT4726">
        <v>110</v>
      </c>
      <c r="BU4726">
        <v>3.3</v>
      </c>
      <c r="BV4726">
        <v>0</v>
      </c>
      <c r="BW4726">
        <v>0</v>
      </c>
      <c r="BX4726">
        <v>4625</v>
      </c>
      <c r="BY4726">
        <v>0</v>
      </c>
      <c r="BZ4726">
        <v>0</v>
      </c>
      <c r="CA4726">
        <v>31.1</v>
      </c>
      <c r="CB4726">
        <v>9408.4</v>
      </c>
      <c r="CC4726">
        <v>0</v>
      </c>
      <c r="CD4726">
        <v>0</v>
      </c>
      <c r="CE4726">
        <v>0</v>
      </c>
      <c r="CF4726">
        <v>1236.4000000000001</v>
      </c>
      <c r="CG4726">
        <v>5055.5</v>
      </c>
      <c r="CH4726">
        <v>0</v>
      </c>
      <c r="CI4726">
        <v>0</v>
      </c>
      <c r="CJ4726">
        <v>0</v>
      </c>
      <c r="CK4726">
        <v>565.20000000000005</v>
      </c>
      <c r="CL4726">
        <v>0</v>
      </c>
      <c r="CM4726">
        <v>0</v>
      </c>
      <c r="CN4726">
        <v>0</v>
      </c>
    </row>
    <row r="4727" spans="1:92">
      <c r="A4727">
        <v>4721</v>
      </c>
      <c r="B4727">
        <f t="shared" si="730"/>
        <v>197</v>
      </c>
      <c r="C4727" t="str">
        <f t="shared" si="731"/>
        <v>Day197</v>
      </c>
      <c r="D4727">
        <f t="shared" si="732"/>
        <v>16</v>
      </c>
      <c r="E4727" t="str">
        <f t="shared" si="733"/>
        <v>Hour16</v>
      </c>
      <c r="F4727">
        <f t="shared" si="734"/>
        <v>7</v>
      </c>
      <c r="G4727" t="str">
        <f t="shared" si="735"/>
        <v>Summer</v>
      </c>
      <c r="H4727">
        <f t="shared" si="736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21887.4</v>
      </c>
      <c r="L4727" s="9" t="s">
        <v>4854</v>
      </c>
      <c r="M4727" s="9">
        <v>15815.7</v>
      </c>
      <c r="N4727">
        <v>0</v>
      </c>
      <c r="O4727">
        <v>0</v>
      </c>
      <c r="P4727">
        <v>92.4</v>
      </c>
      <c r="Q4727">
        <v>15908</v>
      </c>
      <c r="R4727">
        <v>15134.7</v>
      </c>
      <c r="S4727">
        <v>15417</v>
      </c>
      <c r="T4727">
        <v>795.9</v>
      </c>
      <c r="U4727">
        <v>6775.2</v>
      </c>
      <c r="V4727">
        <v>4.3099999999999999E-2</v>
      </c>
      <c r="W4727">
        <v>7.3400000000000007E-2</v>
      </c>
      <c r="X4727">
        <v>0.35</v>
      </c>
      <c r="Y4727">
        <v>0.35</v>
      </c>
      <c r="Z4727">
        <v>397.2</v>
      </c>
      <c r="AA4727">
        <v>28.8</v>
      </c>
      <c r="AB4727">
        <v>4.0599999999999996</v>
      </c>
      <c r="AC4727">
        <v>29.8</v>
      </c>
      <c r="AD4727">
        <v>1393.8</v>
      </c>
      <c r="AE4727">
        <v>0.24</v>
      </c>
      <c r="AF4727">
        <v>399.2</v>
      </c>
      <c r="AG4727">
        <v>71.400000000000006</v>
      </c>
      <c r="AH4727">
        <v>470.6</v>
      </c>
      <c r="AI4727">
        <v>424</v>
      </c>
      <c r="AJ4727">
        <v>31.3</v>
      </c>
      <c r="AK4727">
        <v>4.42</v>
      </c>
      <c r="AL4727">
        <v>31.5</v>
      </c>
      <c r="AM4727">
        <v>1462.3</v>
      </c>
      <c r="AN4727">
        <v>0.27</v>
      </c>
      <c r="AO4727">
        <v>426.1</v>
      </c>
      <c r="AP4727">
        <v>75.099999999999994</v>
      </c>
      <c r="AQ4727">
        <v>501.2</v>
      </c>
      <c r="AR4727">
        <v>127.2</v>
      </c>
      <c r="AS4727">
        <v>5.9</v>
      </c>
      <c r="AT4727">
        <v>0.87</v>
      </c>
      <c r="AU4727">
        <v>12.9</v>
      </c>
      <c r="AV4727">
        <v>472.3</v>
      </c>
      <c r="AW4727">
        <v>0.12</v>
      </c>
      <c r="AX4727">
        <v>127.7</v>
      </c>
      <c r="AY4727">
        <v>27</v>
      </c>
      <c r="AZ4727">
        <v>154.69999999999999</v>
      </c>
      <c r="BA4727">
        <v>680.9</v>
      </c>
      <c r="BB4727">
        <v>12.8</v>
      </c>
      <c r="BC4727">
        <v>1.28</v>
      </c>
      <c r="BD4727">
        <v>80.400000000000006</v>
      </c>
      <c r="BE4727">
        <v>3560.4</v>
      </c>
      <c r="BF4727">
        <v>0.3</v>
      </c>
      <c r="BG4727">
        <v>681.6</v>
      </c>
      <c r="BH4727">
        <v>186.6</v>
      </c>
      <c r="BI4727">
        <v>868.2</v>
      </c>
      <c r="BJ4727">
        <v>40.369999999999997</v>
      </c>
      <c r="BK4727">
        <v>0</v>
      </c>
      <c r="BL4727">
        <v>0</v>
      </c>
      <c r="BM4727">
        <v>40.369999999999997</v>
      </c>
      <c r="BN4727">
        <v>43.57</v>
      </c>
      <c r="BO4727">
        <v>0</v>
      </c>
      <c r="BP4727">
        <v>0</v>
      </c>
      <c r="BQ4727">
        <v>43.57</v>
      </c>
      <c r="BR4727">
        <v>21887.4</v>
      </c>
      <c r="BS4727">
        <v>491</v>
      </c>
      <c r="BT4727">
        <v>110</v>
      </c>
      <c r="BU4727">
        <v>3.3</v>
      </c>
      <c r="BV4727">
        <v>0</v>
      </c>
      <c r="BW4727">
        <v>0</v>
      </c>
      <c r="BX4727">
        <v>4625</v>
      </c>
      <c r="BY4727">
        <v>0</v>
      </c>
      <c r="BZ4727">
        <v>0</v>
      </c>
      <c r="CA4727">
        <v>21.6</v>
      </c>
      <c r="CB4727">
        <v>9408.4</v>
      </c>
      <c r="CC4727">
        <v>0</v>
      </c>
      <c r="CD4727">
        <v>0</v>
      </c>
      <c r="CE4727">
        <v>0</v>
      </c>
      <c r="CF4727">
        <v>2068.1</v>
      </c>
      <c r="CG4727">
        <v>5055.5</v>
      </c>
      <c r="CH4727">
        <v>126</v>
      </c>
      <c r="CI4727">
        <v>0</v>
      </c>
      <c r="CJ4727">
        <v>0</v>
      </c>
      <c r="CK4727">
        <v>469.4</v>
      </c>
      <c r="CL4727">
        <v>0</v>
      </c>
      <c r="CM4727">
        <v>0</v>
      </c>
      <c r="CN4727">
        <v>0</v>
      </c>
    </row>
    <row r="4728" spans="1:92">
      <c r="A4728">
        <v>4722</v>
      </c>
      <c r="B4728">
        <f t="shared" si="730"/>
        <v>197</v>
      </c>
      <c r="C4728" t="str">
        <f t="shared" si="731"/>
        <v>Day197</v>
      </c>
      <c r="D4728">
        <f t="shared" si="732"/>
        <v>17</v>
      </c>
      <c r="E4728" t="str">
        <f t="shared" si="733"/>
        <v>Hour17</v>
      </c>
      <c r="F4728">
        <f t="shared" si="734"/>
        <v>7</v>
      </c>
      <c r="G4728" t="str">
        <f t="shared" si="735"/>
        <v>Summer</v>
      </c>
      <c r="H4728">
        <f t="shared" si="736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20249.599999999999</v>
      </c>
      <c r="L4728" s="9" t="s">
        <v>4855</v>
      </c>
      <c r="M4728" s="9">
        <v>15510.3</v>
      </c>
      <c r="N4728">
        <v>0</v>
      </c>
      <c r="O4728">
        <v>0</v>
      </c>
      <c r="P4728">
        <v>75.3</v>
      </c>
      <c r="Q4728">
        <v>15585.6</v>
      </c>
      <c r="R4728">
        <v>14851.5</v>
      </c>
      <c r="S4728">
        <v>15402.6</v>
      </c>
      <c r="T4728">
        <v>928.9</v>
      </c>
      <c r="U4728">
        <v>5592.8</v>
      </c>
      <c r="V4728">
        <v>4.2500000000000003E-2</v>
      </c>
      <c r="W4728">
        <v>7.1999999999999995E-2</v>
      </c>
      <c r="X4728">
        <v>0.3</v>
      </c>
      <c r="Y4728">
        <v>0.3</v>
      </c>
      <c r="Z4728">
        <v>432.8</v>
      </c>
      <c r="AA4728">
        <v>31.2</v>
      </c>
      <c r="AB4728">
        <v>4.3899999999999997</v>
      </c>
      <c r="AC4728">
        <v>32.6</v>
      </c>
      <c r="AD4728">
        <v>1524.5</v>
      </c>
      <c r="AE4728">
        <v>0.26</v>
      </c>
      <c r="AF4728">
        <v>434.9</v>
      </c>
      <c r="AG4728">
        <v>78.099999999999994</v>
      </c>
      <c r="AH4728">
        <v>513</v>
      </c>
      <c r="AI4728">
        <v>463.8</v>
      </c>
      <c r="AJ4728">
        <v>34.9</v>
      </c>
      <c r="AK4728">
        <v>4.9400000000000004</v>
      </c>
      <c r="AL4728">
        <v>33.799999999999997</v>
      </c>
      <c r="AM4728">
        <v>1578.1</v>
      </c>
      <c r="AN4728">
        <v>0.28999999999999998</v>
      </c>
      <c r="AO4728">
        <v>466.2</v>
      </c>
      <c r="AP4728">
        <v>80.900000000000006</v>
      </c>
      <c r="AQ4728">
        <v>547.20000000000005</v>
      </c>
      <c r="AR4728">
        <v>433.3</v>
      </c>
      <c r="AS4728">
        <v>13.3</v>
      </c>
      <c r="AT4728">
        <v>1.97</v>
      </c>
      <c r="AU4728">
        <v>50.6</v>
      </c>
      <c r="AV4728">
        <v>1791</v>
      </c>
      <c r="AW4728">
        <v>0.41</v>
      </c>
      <c r="AX4728">
        <v>434.2</v>
      </c>
      <c r="AY4728">
        <v>104.1</v>
      </c>
      <c r="AZ4728">
        <v>538.29999999999995</v>
      </c>
      <c r="BA4728">
        <v>1007</v>
      </c>
      <c r="BB4728">
        <v>40.200000000000003</v>
      </c>
      <c r="BC4728">
        <v>8.0500000000000007</v>
      </c>
      <c r="BD4728">
        <v>132.9</v>
      </c>
      <c r="BE4728">
        <v>2057.5</v>
      </c>
      <c r="BF4728">
        <v>2.2400000000000002</v>
      </c>
      <c r="BG4728">
        <v>1010.4</v>
      </c>
      <c r="BH4728">
        <v>194.9</v>
      </c>
      <c r="BI4728">
        <v>1205.2</v>
      </c>
      <c r="BJ4728">
        <v>67.45</v>
      </c>
      <c r="BK4728">
        <v>0</v>
      </c>
      <c r="BL4728">
        <v>0</v>
      </c>
      <c r="BM4728">
        <v>67.45</v>
      </c>
      <c r="BN4728">
        <v>72.680000000000007</v>
      </c>
      <c r="BO4728">
        <v>0</v>
      </c>
      <c r="BP4728">
        <v>0</v>
      </c>
      <c r="BQ4728">
        <v>72.680000000000007</v>
      </c>
      <c r="BR4728">
        <v>20249.599999999999</v>
      </c>
      <c r="BS4728">
        <v>183</v>
      </c>
      <c r="BT4728">
        <v>110</v>
      </c>
      <c r="BU4728">
        <v>3.3</v>
      </c>
      <c r="BV4728">
        <v>0</v>
      </c>
      <c r="BW4728">
        <v>0</v>
      </c>
      <c r="BX4728">
        <v>4625</v>
      </c>
      <c r="BY4728">
        <v>0</v>
      </c>
      <c r="BZ4728">
        <v>0</v>
      </c>
      <c r="CA4728">
        <v>13.2</v>
      </c>
      <c r="CB4728">
        <v>9518.4</v>
      </c>
      <c r="CC4728">
        <v>0</v>
      </c>
      <c r="CD4728">
        <v>0</v>
      </c>
      <c r="CE4728">
        <v>0</v>
      </c>
      <c r="CF4728">
        <v>628.29999999999995</v>
      </c>
      <c r="CG4728">
        <v>5055.5</v>
      </c>
      <c r="CH4728">
        <v>126</v>
      </c>
      <c r="CI4728">
        <v>0</v>
      </c>
      <c r="CJ4728">
        <v>0</v>
      </c>
      <c r="CK4728">
        <v>169.8</v>
      </c>
      <c r="CL4728">
        <v>0</v>
      </c>
      <c r="CM4728">
        <v>0</v>
      </c>
      <c r="CN4728">
        <v>0</v>
      </c>
    </row>
    <row r="4729" spans="1:92">
      <c r="A4729">
        <v>4723</v>
      </c>
      <c r="B4729">
        <f t="shared" si="730"/>
        <v>197</v>
      </c>
      <c r="C4729" t="str">
        <f t="shared" si="731"/>
        <v>Day197</v>
      </c>
      <c r="D4729">
        <f t="shared" si="732"/>
        <v>18</v>
      </c>
      <c r="E4729" t="str">
        <f t="shared" si="733"/>
        <v>Hour18</v>
      </c>
      <c r="F4729">
        <f t="shared" si="734"/>
        <v>7</v>
      </c>
      <c r="G4729" t="str">
        <f t="shared" si="735"/>
        <v>Summer</v>
      </c>
      <c r="H4729">
        <f t="shared" si="736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21158.2</v>
      </c>
      <c r="L4729" s="9" t="s">
        <v>4856</v>
      </c>
      <c r="M4729" s="9">
        <v>14924.1</v>
      </c>
      <c r="N4729">
        <v>0</v>
      </c>
      <c r="O4729">
        <v>0</v>
      </c>
      <c r="P4729">
        <v>80.7</v>
      </c>
      <c r="Q4729">
        <v>15004.8</v>
      </c>
      <c r="R4729">
        <v>14306.8</v>
      </c>
      <c r="S4729">
        <v>15004.8</v>
      </c>
      <c r="T4729">
        <v>362.3</v>
      </c>
      <c r="U4729">
        <v>6515.7</v>
      </c>
      <c r="V4729">
        <v>4.1399999999999999E-2</v>
      </c>
      <c r="W4729">
        <v>6.93E-2</v>
      </c>
      <c r="X4729">
        <v>0.33</v>
      </c>
      <c r="Y4729">
        <v>0.33</v>
      </c>
      <c r="Z4729">
        <v>410.9</v>
      </c>
      <c r="AA4729">
        <v>29.8</v>
      </c>
      <c r="AB4729">
        <v>4.1900000000000004</v>
      </c>
      <c r="AC4729">
        <v>30.8</v>
      </c>
      <c r="AD4729">
        <v>1441.9</v>
      </c>
      <c r="AE4729">
        <v>0.25</v>
      </c>
      <c r="AF4729">
        <v>413</v>
      </c>
      <c r="AG4729">
        <v>73.8</v>
      </c>
      <c r="AH4729">
        <v>486.8</v>
      </c>
      <c r="AI4729">
        <v>436.8</v>
      </c>
      <c r="AJ4729">
        <v>32.6</v>
      </c>
      <c r="AK4729">
        <v>4.5999999999999996</v>
      </c>
      <c r="AL4729">
        <v>32.1</v>
      </c>
      <c r="AM4729">
        <v>1500</v>
      </c>
      <c r="AN4729">
        <v>0.27</v>
      </c>
      <c r="AO4729">
        <v>439</v>
      </c>
      <c r="AP4729">
        <v>76.8</v>
      </c>
      <c r="AQ4729">
        <v>515.9</v>
      </c>
      <c r="AR4729">
        <v>552</v>
      </c>
      <c r="AS4729">
        <v>19.8</v>
      </c>
      <c r="AT4729">
        <v>2.87</v>
      </c>
      <c r="AU4729">
        <v>61.2</v>
      </c>
      <c r="AV4729">
        <v>2249.1</v>
      </c>
      <c r="AW4729">
        <v>0.49</v>
      </c>
      <c r="AX4729">
        <v>553.4</v>
      </c>
      <c r="AY4729">
        <v>128.4</v>
      </c>
      <c r="AZ4729">
        <v>681.7</v>
      </c>
      <c r="BA4729">
        <v>1089.5999999999999</v>
      </c>
      <c r="BB4729">
        <v>43.5</v>
      </c>
      <c r="BC4729">
        <v>8.6999999999999993</v>
      </c>
      <c r="BD4729">
        <v>143.80000000000001</v>
      </c>
      <c r="BE4729">
        <v>2226.1999999999998</v>
      </c>
      <c r="BF4729">
        <v>2.42</v>
      </c>
      <c r="BG4729">
        <v>1093.2</v>
      </c>
      <c r="BH4729">
        <v>210.8</v>
      </c>
      <c r="BI4729">
        <v>1304.0999999999999</v>
      </c>
      <c r="BJ4729">
        <v>40.57</v>
      </c>
      <c r="BK4729">
        <v>0</v>
      </c>
      <c r="BL4729">
        <v>0</v>
      </c>
      <c r="BM4729">
        <v>40.57</v>
      </c>
      <c r="BN4729">
        <v>43.59</v>
      </c>
      <c r="BO4729">
        <v>0</v>
      </c>
      <c r="BP4729">
        <v>0</v>
      </c>
      <c r="BQ4729">
        <v>43.59</v>
      </c>
      <c r="BR4729">
        <v>21158.2</v>
      </c>
      <c r="BS4729">
        <v>0</v>
      </c>
      <c r="BT4729">
        <v>110</v>
      </c>
      <c r="BU4729">
        <v>3.3</v>
      </c>
      <c r="BV4729">
        <v>0</v>
      </c>
      <c r="BW4729">
        <v>0</v>
      </c>
      <c r="BX4729">
        <v>4625</v>
      </c>
      <c r="BY4729">
        <v>0</v>
      </c>
      <c r="BZ4729">
        <v>0</v>
      </c>
      <c r="CA4729">
        <v>0</v>
      </c>
      <c r="CB4729">
        <v>9408.4</v>
      </c>
      <c r="CC4729">
        <v>0</v>
      </c>
      <c r="CD4729">
        <v>0</v>
      </c>
      <c r="CE4729">
        <v>0</v>
      </c>
      <c r="CF4729">
        <v>1830</v>
      </c>
      <c r="CG4729">
        <v>5055.5</v>
      </c>
      <c r="CH4729">
        <v>126</v>
      </c>
      <c r="CI4729">
        <v>0</v>
      </c>
      <c r="CJ4729">
        <v>0</v>
      </c>
      <c r="CK4729">
        <v>0</v>
      </c>
      <c r="CL4729">
        <v>0</v>
      </c>
      <c r="CM4729">
        <v>0</v>
      </c>
      <c r="CN4729">
        <v>0</v>
      </c>
    </row>
    <row r="4730" spans="1:92">
      <c r="A4730">
        <v>4724</v>
      </c>
      <c r="B4730">
        <f t="shared" si="730"/>
        <v>197</v>
      </c>
      <c r="C4730" t="str">
        <f t="shared" si="731"/>
        <v>Day197</v>
      </c>
      <c r="D4730">
        <f t="shared" si="732"/>
        <v>19</v>
      </c>
      <c r="E4730" t="str">
        <f t="shared" si="733"/>
        <v>Hour19</v>
      </c>
      <c r="F4730">
        <f t="shared" si="734"/>
        <v>7</v>
      </c>
      <c r="G4730" t="str">
        <f t="shared" si="735"/>
        <v>Summer</v>
      </c>
      <c r="H4730">
        <f t="shared" si="736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20362.099999999999</v>
      </c>
      <c r="L4730" s="9" t="s">
        <v>4857</v>
      </c>
      <c r="M4730" s="9">
        <v>14706</v>
      </c>
      <c r="N4730">
        <v>0</v>
      </c>
      <c r="O4730">
        <v>0</v>
      </c>
      <c r="P4730">
        <v>87.2</v>
      </c>
      <c r="Q4730">
        <v>14793.2</v>
      </c>
      <c r="R4730">
        <v>14103.6</v>
      </c>
      <c r="S4730">
        <v>14793.2</v>
      </c>
      <c r="T4730">
        <v>873</v>
      </c>
      <c r="U4730">
        <v>6441.9</v>
      </c>
      <c r="V4730">
        <v>4.1000000000000002E-2</v>
      </c>
      <c r="W4730">
        <v>6.83E-2</v>
      </c>
      <c r="X4730">
        <v>0.31</v>
      </c>
      <c r="Y4730">
        <v>0.31</v>
      </c>
      <c r="Z4730">
        <v>421.3</v>
      </c>
      <c r="AA4730">
        <v>30.7</v>
      </c>
      <c r="AB4730">
        <v>4.3099999999999996</v>
      </c>
      <c r="AC4730">
        <v>31.3</v>
      </c>
      <c r="AD4730">
        <v>1486.6</v>
      </c>
      <c r="AE4730">
        <v>0.25</v>
      </c>
      <c r="AF4730">
        <v>423.4</v>
      </c>
      <c r="AG4730">
        <v>75.599999999999994</v>
      </c>
      <c r="AH4730">
        <v>499</v>
      </c>
      <c r="AI4730">
        <v>444.7</v>
      </c>
      <c r="AJ4730">
        <v>32.6</v>
      </c>
      <c r="AK4730">
        <v>4.58</v>
      </c>
      <c r="AL4730">
        <v>33</v>
      </c>
      <c r="AM4730">
        <v>1558.5</v>
      </c>
      <c r="AN4730">
        <v>0.27</v>
      </c>
      <c r="AO4730">
        <v>446.9</v>
      </c>
      <c r="AP4730">
        <v>79.5</v>
      </c>
      <c r="AQ4730">
        <v>526.5</v>
      </c>
      <c r="AR4730">
        <v>553.29999999999995</v>
      </c>
      <c r="AS4730">
        <v>25.9</v>
      </c>
      <c r="AT4730">
        <v>4.0599999999999996</v>
      </c>
      <c r="AU4730">
        <v>58.6</v>
      </c>
      <c r="AV4730">
        <v>1849.1</v>
      </c>
      <c r="AW4730">
        <v>0.64</v>
      </c>
      <c r="AX4730">
        <v>555.20000000000005</v>
      </c>
      <c r="AY4730">
        <v>113.8</v>
      </c>
      <c r="AZ4730">
        <v>669</v>
      </c>
      <c r="BA4730">
        <v>657</v>
      </c>
      <c r="BB4730">
        <v>12.4</v>
      </c>
      <c r="BC4730">
        <v>1.24</v>
      </c>
      <c r="BD4730">
        <v>77.599999999999994</v>
      </c>
      <c r="BE4730">
        <v>3435.4</v>
      </c>
      <c r="BF4730">
        <v>0.28999999999999998</v>
      </c>
      <c r="BG4730">
        <v>657.7</v>
      </c>
      <c r="BH4730">
        <v>180.1</v>
      </c>
      <c r="BI4730">
        <v>837.8</v>
      </c>
      <c r="BJ4730">
        <v>40.159999999999997</v>
      </c>
      <c r="BK4730">
        <v>0</v>
      </c>
      <c r="BL4730">
        <v>0</v>
      </c>
      <c r="BM4730">
        <v>40.159999999999997</v>
      </c>
      <c r="BN4730">
        <v>43.1</v>
      </c>
      <c r="BO4730">
        <v>0</v>
      </c>
      <c r="BP4730">
        <v>0</v>
      </c>
      <c r="BQ4730">
        <v>43.1</v>
      </c>
      <c r="BR4730">
        <v>20362.099999999999</v>
      </c>
      <c r="BS4730">
        <v>0</v>
      </c>
      <c r="BT4730">
        <v>110</v>
      </c>
      <c r="BU4730">
        <v>3.3</v>
      </c>
      <c r="BV4730">
        <v>0</v>
      </c>
      <c r="BW4730">
        <v>0</v>
      </c>
      <c r="BX4730">
        <v>4625</v>
      </c>
      <c r="BY4730">
        <v>0</v>
      </c>
      <c r="BZ4730">
        <v>0</v>
      </c>
      <c r="CA4730">
        <v>0</v>
      </c>
      <c r="CB4730">
        <v>9408.4</v>
      </c>
      <c r="CC4730">
        <v>0</v>
      </c>
      <c r="CD4730">
        <v>0</v>
      </c>
      <c r="CE4730">
        <v>0</v>
      </c>
      <c r="CF4730">
        <v>1159.8</v>
      </c>
      <c r="CG4730">
        <v>5055.5</v>
      </c>
      <c r="CH4730">
        <v>0</v>
      </c>
      <c r="CI4730">
        <v>0</v>
      </c>
      <c r="CJ4730">
        <v>0</v>
      </c>
      <c r="CK4730">
        <v>0</v>
      </c>
      <c r="CL4730">
        <v>0</v>
      </c>
      <c r="CM4730">
        <v>0</v>
      </c>
      <c r="CN4730">
        <v>0</v>
      </c>
    </row>
    <row r="4731" spans="1:92">
      <c r="A4731">
        <v>4725</v>
      </c>
      <c r="B4731">
        <f t="shared" si="730"/>
        <v>197</v>
      </c>
      <c r="C4731" t="str">
        <f t="shared" si="731"/>
        <v>Day197</v>
      </c>
      <c r="D4731">
        <f t="shared" si="732"/>
        <v>20</v>
      </c>
      <c r="E4731" t="str">
        <f t="shared" si="733"/>
        <v>Hour20</v>
      </c>
      <c r="F4731">
        <f t="shared" si="734"/>
        <v>7</v>
      </c>
      <c r="G4731" t="str">
        <f t="shared" si="735"/>
        <v>Summer</v>
      </c>
      <c r="H4731">
        <f t="shared" si="736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19757.3</v>
      </c>
      <c r="L4731" s="9" t="s">
        <v>4858</v>
      </c>
      <c r="M4731" s="9">
        <v>13868.6</v>
      </c>
      <c r="N4731">
        <v>0</v>
      </c>
      <c r="O4731">
        <v>0</v>
      </c>
      <c r="P4731">
        <v>142.30000000000001</v>
      </c>
      <c r="Q4731">
        <v>14010.9</v>
      </c>
      <c r="R4731">
        <v>13321.8</v>
      </c>
      <c r="S4731">
        <v>14010.9</v>
      </c>
      <c r="T4731">
        <v>3603.5</v>
      </c>
      <c r="U4731">
        <v>9349.7999999999993</v>
      </c>
      <c r="V4731">
        <v>3.9399999999999998E-2</v>
      </c>
      <c r="W4731">
        <v>6.4399999999999999E-2</v>
      </c>
      <c r="X4731">
        <v>0.28999999999999998</v>
      </c>
      <c r="Y4731">
        <v>0.26</v>
      </c>
      <c r="Z4731">
        <v>431.6</v>
      </c>
      <c r="AA4731">
        <v>31.4</v>
      </c>
      <c r="AB4731">
        <v>4.4000000000000004</v>
      </c>
      <c r="AC4731">
        <v>32.1</v>
      </c>
      <c r="AD4731">
        <v>1526.4</v>
      </c>
      <c r="AE4731">
        <v>0.25</v>
      </c>
      <c r="AF4731">
        <v>433.7</v>
      </c>
      <c r="AG4731">
        <v>77.7</v>
      </c>
      <c r="AH4731">
        <v>511.4</v>
      </c>
      <c r="AI4731">
        <v>446</v>
      </c>
      <c r="AJ4731">
        <v>30.1</v>
      </c>
      <c r="AK4731">
        <v>4.1900000000000004</v>
      </c>
      <c r="AL4731">
        <v>35.200000000000003</v>
      </c>
      <c r="AM4731">
        <v>1645.5</v>
      </c>
      <c r="AN4731">
        <v>0.26</v>
      </c>
      <c r="AO4731">
        <v>448</v>
      </c>
      <c r="AP4731">
        <v>84.3</v>
      </c>
      <c r="AQ4731">
        <v>532.29999999999995</v>
      </c>
      <c r="AR4731">
        <v>422</v>
      </c>
      <c r="AS4731">
        <v>23.5</v>
      </c>
      <c r="AT4731">
        <v>3.52</v>
      </c>
      <c r="AU4731">
        <v>39.4</v>
      </c>
      <c r="AV4731">
        <v>1428.8</v>
      </c>
      <c r="AW4731">
        <v>0.39</v>
      </c>
      <c r="AX4731">
        <v>423.7</v>
      </c>
      <c r="AY4731">
        <v>82.1</v>
      </c>
      <c r="AZ4731">
        <v>505.8</v>
      </c>
      <c r="BA4731">
        <v>1055.5999999999999</v>
      </c>
      <c r="BB4731">
        <v>42.2</v>
      </c>
      <c r="BC4731">
        <v>8.43</v>
      </c>
      <c r="BD4731">
        <v>139.30000000000001</v>
      </c>
      <c r="BE4731">
        <v>2156.9</v>
      </c>
      <c r="BF4731">
        <v>2.35</v>
      </c>
      <c r="BG4731">
        <v>1059.2</v>
      </c>
      <c r="BH4731">
        <v>204.3</v>
      </c>
      <c r="BI4731">
        <v>1263.4000000000001</v>
      </c>
      <c r="BJ4731">
        <v>37.29</v>
      </c>
      <c r="BK4731">
        <v>0</v>
      </c>
      <c r="BL4731">
        <v>0</v>
      </c>
      <c r="BM4731">
        <v>37.29</v>
      </c>
      <c r="BN4731">
        <v>39.85</v>
      </c>
      <c r="BO4731">
        <v>0</v>
      </c>
      <c r="BP4731">
        <v>0</v>
      </c>
      <c r="BQ4731">
        <v>39.85</v>
      </c>
      <c r="BR4731">
        <v>19757.3</v>
      </c>
      <c r="BS4731">
        <v>0</v>
      </c>
      <c r="BT4731">
        <v>110</v>
      </c>
      <c r="BU4731">
        <v>3.3</v>
      </c>
      <c r="BV4731">
        <v>0</v>
      </c>
      <c r="BW4731">
        <v>0</v>
      </c>
      <c r="BX4731">
        <v>4587.1000000000004</v>
      </c>
      <c r="BY4731">
        <v>0</v>
      </c>
      <c r="BZ4731">
        <v>0</v>
      </c>
      <c r="CA4731">
        <v>0</v>
      </c>
      <c r="CB4731">
        <v>9408.4</v>
      </c>
      <c r="CC4731">
        <v>0</v>
      </c>
      <c r="CD4731">
        <v>0</v>
      </c>
      <c r="CE4731">
        <v>0</v>
      </c>
      <c r="CF4731">
        <v>592.9</v>
      </c>
      <c r="CG4731">
        <v>5055.5</v>
      </c>
      <c r="CH4731">
        <v>0</v>
      </c>
      <c r="CI4731">
        <v>0</v>
      </c>
      <c r="CJ4731">
        <v>0</v>
      </c>
      <c r="CK4731">
        <v>0</v>
      </c>
      <c r="CL4731">
        <v>0</v>
      </c>
      <c r="CM4731">
        <v>0</v>
      </c>
      <c r="CN4731">
        <v>0</v>
      </c>
    </row>
    <row r="4732" spans="1:92">
      <c r="A4732">
        <v>4726</v>
      </c>
      <c r="B4732">
        <f t="shared" si="730"/>
        <v>197</v>
      </c>
      <c r="C4732" t="str">
        <f t="shared" si="731"/>
        <v>Day197</v>
      </c>
      <c r="D4732">
        <f t="shared" si="732"/>
        <v>21</v>
      </c>
      <c r="E4732" t="str">
        <f t="shared" si="733"/>
        <v>Hour21</v>
      </c>
      <c r="F4732">
        <f t="shared" si="734"/>
        <v>7</v>
      </c>
      <c r="G4732" t="str">
        <f t="shared" si="735"/>
        <v>Summer</v>
      </c>
      <c r="H4732">
        <f t="shared" si="736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19572.400000000001</v>
      </c>
      <c r="L4732" s="9" t="s">
        <v>4859</v>
      </c>
      <c r="M4732" s="9">
        <v>12862.1</v>
      </c>
      <c r="N4732">
        <v>0</v>
      </c>
      <c r="O4732">
        <v>0</v>
      </c>
      <c r="P4732">
        <v>107</v>
      </c>
      <c r="Q4732">
        <v>12969.1</v>
      </c>
      <c r="R4732">
        <v>12377.8</v>
      </c>
      <c r="S4732">
        <v>12969.1</v>
      </c>
      <c r="T4732">
        <v>1160.8</v>
      </c>
      <c r="U4732">
        <v>7764.2</v>
      </c>
      <c r="V4732">
        <v>3.7600000000000001E-2</v>
      </c>
      <c r="W4732">
        <v>5.9700000000000003E-2</v>
      </c>
      <c r="X4732">
        <v>0.28999999999999998</v>
      </c>
      <c r="Y4732">
        <v>0.3</v>
      </c>
      <c r="Z4732">
        <v>431.1</v>
      </c>
      <c r="AA4732">
        <v>31.1</v>
      </c>
      <c r="AB4732">
        <v>4.37</v>
      </c>
      <c r="AC4732">
        <v>32.299999999999997</v>
      </c>
      <c r="AD4732">
        <v>1530.8</v>
      </c>
      <c r="AE4732">
        <v>0.25</v>
      </c>
      <c r="AF4732">
        <v>433.2</v>
      </c>
      <c r="AG4732">
        <v>78</v>
      </c>
      <c r="AH4732">
        <v>511.2</v>
      </c>
      <c r="AI4732">
        <v>456.8</v>
      </c>
      <c r="AJ4732">
        <v>34.6</v>
      </c>
      <c r="AK4732">
        <v>4.88</v>
      </c>
      <c r="AL4732">
        <v>33</v>
      </c>
      <c r="AM4732">
        <v>1565.7</v>
      </c>
      <c r="AN4732">
        <v>0.28000000000000003</v>
      </c>
      <c r="AO4732">
        <v>459.2</v>
      </c>
      <c r="AP4732">
        <v>79.7</v>
      </c>
      <c r="AQ4732">
        <v>538.9</v>
      </c>
      <c r="AR4732">
        <v>486.7</v>
      </c>
      <c r="AS4732">
        <v>29.1</v>
      </c>
      <c r="AT4732">
        <v>4</v>
      </c>
      <c r="AU4732">
        <v>39.5</v>
      </c>
      <c r="AV4732">
        <v>1910</v>
      </c>
      <c r="AW4732">
        <v>0.23</v>
      </c>
      <c r="AX4732">
        <v>488.7</v>
      </c>
      <c r="AY4732">
        <v>96.4</v>
      </c>
      <c r="AZ4732">
        <v>585.1</v>
      </c>
      <c r="BA4732">
        <v>1202.5</v>
      </c>
      <c r="BB4732">
        <v>138.5</v>
      </c>
      <c r="BC4732">
        <v>20.14</v>
      </c>
      <c r="BD4732">
        <v>37</v>
      </c>
      <c r="BE4732">
        <v>2621.7</v>
      </c>
      <c r="BF4732">
        <v>0.6</v>
      </c>
      <c r="BG4732">
        <v>1212.0999999999999</v>
      </c>
      <c r="BH4732">
        <v>115.3</v>
      </c>
      <c r="BI4732">
        <v>1327.4</v>
      </c>
      <c r="BJ4732">
        <v>32.119999999999997</v>
      </c>
      <c r="BK4732">
        <v>0</v>
      </c>
      <c r="BL4732">
        <v>0</v>
      </c>
      <c r="BM4732">
        <v>32.119999999999997</v>
      </c>
      <c r="BN4732">
        <v>34.15</v>
      </c>
      <c r="BO4732">
        <v>0</v>
      </c>
      <c r="BP4732">
        <v>0</v>
      </c>
      <c r="BQ4732">
        <v>34.15</v>
      </c>
      <c r="BR4732">
        <v>19572.400000000001</v>
      </c>
      <c r="BS4732">
        <v>0</v>
      </c>
      <c r="BT4732">
        <v>0</v>
      </c>
      <c r="BU4732">
        <v>3.3</v>
      </c>
      <c r="BV4732">
        <v>0</v>
      </c>
      <c r="BW4732">
        <v>0</v>
      </c>
      <c r="BX4732">
        <v>4512.3</v>
      </c>
      <c r="BY4732">
        <v>0</v>
      </c>
      <c r="BZ4732">
        <v>0</v>
      </c>
      <c r="CA4732">
        <v>0</v>
      </c>
      <c r="CB4732">
        <v>9408.4</v>
      </c>
      <c r="CC4732">
        <v>0</v>
      </c>
      <c r="CD4732">
        <v>0</v>
      </c>
      <c r="CE4732">
        <v>0</v>
      </c>
      <c r="CF4732">
        <v>592.9</v>
      </c>
      <c r="CG4732">
        <v>5055.5</v>
      </c>
      <c r="CH4732">
        <v>0</v>
      </c>
      <c r="CI4732">
        <v>0</v>
      </c>
      <c r="CJ4732">
        <v>0</v>
      </c>
      <c r="CK4732">
        <v>0</v>
      </c>
      <c r="CL4732">
        <v>0</v>
      </c>
      <c r="CM4732">
        <v>0</v>
      </c>
      <c r="CN4732">
        <v>0</v>
      </c>
    </row>
    <row r="4733" spans="1:92">
      <c r="A4733">
        <v>4727</v>
      </c>
      <c r="B4733">
        <f t="shared" si="730"/>
        <v>197</v>
      </c>
      <c r="C4733" t="str">
        <f t="shared" si="731"/>
        <v>Day197</v>
      </c>
      <c r="D4733">
        <f t="shared" si="732"/>
        <v>22</v>
      </c>
      <c r="E4733" t="str">
        <f t="shared" si="733"/>
        <v>Hour22</v>
      </c>
      <c r="F4733">
        <f t="shared" si="734"/>
        <v>7</v>
      </c>
      <c r="G4733" t="str">
        <f t="shared" si="735"/>
        <v>Summer</v>
      </c>
      <c r="H4733">
        <f t="shared" si="736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17667.900000000001</v>
      </c>
      <c r="L4733" s="9" t="s">
        <v>4860</v>
      </c>
      <c r="M4733" s="9">
        <v>11872.6</v>
      </c>
      <c r="N4733">
        <v>110</v>
      </c>
      <c r="O4733">
        <v>0</v>
      </c>
      <c r="P4733">
        <v>87.5</v>
      </c>
      <c r="Q4733">
        <v>12070.2</v>
      </c>
      <c r="R4733">
        <v>11445.2</v>
      </c>
      <c r="S4733">
        <v>12070.2</v>
      </c>
      <c r="T4733">
        <v>892.9</v>
      </c>
      <c r="U4733">
        <v>6490.6</v>
      </c>
      <c r="V4733">
        <v>3.5999999999999997E-2</v>
      </c>
      <c r="W4733">
        <v>5.5100000000000003E-2</v>
      </c>
      <c r="X4733">
        <v>0.32</v>
      </c>
      <c r="Y4733">
        <v>0.33</v>
      </c>
      <c r="Z4733">
        <v>432.6</v>
      </c>
      <c r="AA4733">
        <v>33.700000000000003</v>
      </c>
      <c r="AB4733">
        <v>4.75</v>
      </c>
      <c r="AC4733">
        <v>30.5</v>
      </c>
      <c r="AD4733">
        <v>1460.6</v>
      </c>
      <c r="AE4733">
        <v>0.26</v>
      </c>
      <c r="AF4733">
        <v>434.9</v>
      </c>
      <c r="AG4733">
        <v>74.099999999999994</v>
      </c>
      <c r="AH4733">
        <v>508.9</v>
      </c>
      <c r="AI4733">
        <v>456.8</v>
      </c>
      <c r="AJ4733">
        <v>36.9</v>
      </c>
      <c r="AK4733">
        <v>5.24</v>
      </c>
      <c r="AL4733">
        <v>31.1</v>
      </c>
      <c r="AM4733">
        <v>1490.4</v>
      </c>
      <c r="AN4733">
        <v>0.28000000000000003</v>
      </c>
      <c r="AO4733">
        <v>459.3</v>
      </c>
      <c r="AP4733">
        <v>75.599999999999994</v>
      </c>
      <c r="AQ4733">
        <v>534.9</v>
      </c>
      <c r="AR4733">
        <v>615.20000000000005</v>
      </c>
      <c r="AS4733">
        <v>43.2</v>
      </c>
      <c r="AT4733">
        <v>6.07</v>
      </c>
      <c r="AU4733">
        <v>44.4</v>
      </c>
      <c r="AV4733">
        <v>2188.3000000000002</v>
      </c>
      <c r="AW4733">
        <v>0.31</v>
      </c>
      <c r="AX4733">
        <v>618.1</v>
      </c>
      <c r="AY4733">
        <v>109.7</v>
      </c>
      <c r="AZ4733">
        <v>727.8</v>
      </c>
      <c r="BA4733">
        <v>413.5</v>
      </c>
      <c r="BB4733">
        <v>7.8</v>
      </c>
      <c r="BC4733">
        <v>0.78</v>
      </c>
      <c r="BD4733">
        <v>48.8</v>
      </c>
      <c r="BE4733">
        <v>2162.3000000000002</v>
      </c>
      <c r="BF4733">
        <v>0.18</v>
      </c>
      <c r="BG4733">
        <v>414</v>
      </c>
      <c r="BH4733">
        <v>113.3</v>
      </c>
      <c r="BI4733">
        <v>527.29999999999995</v>
      </c>
      <c r="BJ4733">
        <v>29.96</v>
      </c>
      <c r="BK4733">
        <v>0</v>
      </c>
      <c r="BL4733">
        <v>0</v>
      </c>
      <c r="BM4733">
        <v>29.96</v>
      </c>
      <c r="BN4733">
        <v>31.7</v>
      </c>
      <c r="BO4733">
        <v>0</v>
      </c>
      <c r="BP4733">
        <v>0</v>
      </c>
      <c r="BQ4733">
        <v>31.7</v>
      </c>
      <c r="BR4733">
        <v>17667.900000000001</v>
      </c>
      <c r="BS4733">
        <v>0</v>
      </c>
      <c r="BT4733">
        <v>0</v>
      </c>
      <c r="BU4733">
        <v>3.3</v>
      </c>
      <c r="BV4733">
        <v>0</v>
      </c>
      <c r="BW4733">
        <v>0</v>
      </c>
      <c r="BX4733">
        <v>4512.3</v>
      </c>
      <c r="BY4733">
        <v>0</v>
      </c>
      <c r="BZ4733">
        <v>0</v>
      </c>
      <c r="CA4733">
        <v>0</v>
      </c>
      <c r="CB4733">
        <v>7503.9</v>
      </c>
      <c r="CC4733">
        <v>0</v>
      </c>
      <c r="CD4733">
        <v>0</v>
      </c>
      <c r="CE4733">
        <v>0</v>
      </c>
      <c r="CF4733">
        <v>592.9</v>
      </c>
      <c r="CG4733">
        <v>5055.5</v>
      </c>
      <c r="CH4733">
        <v>0</v>
      </c>
      <c r="CI4733">
        <v>0</v>
      </c>
      <c r="CJ4733">
        <v>0</v>
      </c>
      <c r="CK4733">
        <v>0</v>
      </c>
      <c r="CL4733">
        <v>0</v>
      </c>
      <c r="CM4733">
        <v>0</v>
      </c>
      <c r="CN4733">
        <v>0</v>
      </c>
    </row>
    <row r="4734" spans="1:92">
      <c r="A4734">
        <v>4728</v>
      </c>
      <c r="B4734">
        <f t="shared" si="730"/>
        <v>197</v>
      </c>
      <c r="C4734" t="str">
        <f t="shared" si="731"/>
        <v>Day197</v>
      </c>
      <c r="D4734">
        <f t="shared" si="732"/>
        <v>23</v>
      </c>
      <c r="E4734" t="str">
        <f t="shared" si="733"/>
        <v>Hour23</v>
      </c>
      <c r="F4734">
        <f t="shared" si="734"/>
        <v>7</v>
      </c>
      <c r="G4734" t="str">
        <f t="shared" si="735"/>
        <v>Summer</v>
      </c>
      <c r="H4734">
        <f t="shared" si="736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14831.8</v>
      </c>
      <c r="L4734" s="9" t="s">
        <v>4861</v>
      </c>
      <c r="M4734" s="9">
        <v>10946.7</v>
      </c>
      <c r="N4734">
        <v>110</v>
      </c>
      <c r="O4734">
        <v>0</v>
      </c>
      <c r="P4734">
        <v>67.2</v>
      </c>
      <c r="Q4734">
        <v>11123.9</v>
      </c>
      <c r="R4734">
        <v>10568.3</v>
      </c>
      <c r="S4734">
        <v>11123.9</v>
      </c>
      <c r="T4734">
        <v>1139.7</v>
      </c>
      <c r="U4734">
        <v>4847.6000000000004</v>
      </c>
      <c r="V4734">
        <v>3.4599999999999999E-2</v>
      </c>
      <c r="W4734">
        <v>5.0799999999999998E-2</v>
      </c>
      <c r="X4734">
        <v>0.38</v>
      </c>
      <c r="Y4734">
        <v>0.39</v>
      </c>
      <c r="Z4734">
        <v>398.4</v>
      </c>
      <c r="AA4734">
        <v>31.6</v>
      </c>
      <c r="AB4734">
        <v>4.47</v>
      </c>
      <c r="AC4734">
        <v>28.2</v>
      </c>
      <c r="AD4734">
        <v>1327.7</v>
      </c>
      <c r="AE4734">
        <v>0.26</v>
      </c>
      <c r="AF4734">
        <v>400.5</v>
      </c>
      <c r="AG4734">
        <v>67.8</v>
      </c>
      <c r="AH4734">
        <v>468.4</v>
      </c>
      <c r="AI4734">
        <v>417.2</v>
      </c>
      <c r="AJ4734">
        <v>33.5</v>
      </c>
      <c r="AK4734">
        <v>4.7699999999999996</v>
      </c>
      <c r="AL4734">
        <v>29.4</v>
      </c>
      <c r="AM4734">
        <v>1360.8</v>
      </c>
      <c r="AN4734">
        <v>0.28000000000000003</v>
      </c>
      <c r="AO4734">
        <v>419.5</v>
      </c>
      <c r="AP4734">
        <v>70</v>
      </c>
      <c r="AQ4734">
        <v>489.5</v>
      </c>
      <c r="AR4734">
        <v>531.20000000000005</v>
      </c>
      <c r="AS4734">
        <v>29.3</v>
      </c>
      <c r="AT4734">
        <v>4.01</v>
      </c>
      <c r="AU4734">
        <v>45.5</v>
      </c>
      <c r="AV4734">
        <v>2142.4</v>
      </c>
      <c r="AW4734">
        <v>0.26</v>
      </c>
      <c r="AX4734">
        <v>533.20000000000005</v>
      </c>
      <c r="AY4734">
        <v>109.4</v>
      </c>
      <c r="AZ4734">
        <v>642.6</v>
      </c>
      <c r="BA4734">
        <v>426.3</v>
      </c>
      <c r="BB4734">
        <v>8</v>
      </c>
      <c r="BC4734">
        <v>0.8</v>
      </c>
      <c r="BD4734">
        <v>50.4</v>
      </c>
      <c r="BE4734">
        <v>2229.4</v>
      </c>
      <c r="BF4734">
        <v>0.19</v>
      </c>
      <c r="BG4734">
        <v>426.8</v>
      </c>
      <c r="BH4734">
        <v>116.8</v>
      </c>
      <c r="BI4734">
        <v>543.70000000000005</v>
      </c>
      <c r="BJ4734">
        <v>28.27</v>
      </c>
      <c r="BK4734">
        <v>0</v>
      </c>
      <c r="BL4734">
        <v>0</v>
      </c>
      <c r="BM4734">
        <v>28.27</v>
      </c>
      <c r="BN4734">
        <v>29.78</v>
      </c>
      <c r="BO4734">
        <v>0</v>
      </c>
      <c r="BP4734">
        <v>0</v>
      </c>
      <c r="BQ4734">
        <v>29.78</v>
      </c>
      <c r="BR4734">
        <v>14831.8</v>
      </c>
      <c r="BS4734">
        <v>0</v>
      </c>
      <c r="BT4734">
        <v>0</v>
      </c>
      <c r="BU4734">
        <v>3.3</v>
      </c>
      <c r="BV4734">
        <v>0</v>
      </c>
      <c r="BW4734">
        <v>0</v>
      </c>
      <c r="BX4734">
        <v>3591.9</v>
      </c>
      <c r="BY4734">
        <v>0</v>
      </c>
      <c r="BZ4734">
        <v>0</v>
      </c>
      <c r="CA4734">
        <v>0</v>
      </c>
      <c r="CB4734">
        <v>5588.2</v>
      </c>
      <c r="CC4734">
        <v>0</v>
      </c>
      <c r="CD4734">
        <v>0</v>
      </c>
      <c r="CE4734">
        <v>0</v>
      </c>
      <c r="CF4734">
        <v>592.9</v>
      </c>
      <c r="CG4734">
        <v>5055.5</v>
      </c>
      <c r="CH4734">
        <v>0</v>
      </c>
      <c r="CI4734">
        <v>0</v>
      </c>
      <c r="CJ4734">
        <v>0</v>
      </c>
      <c r="CK4734">
        <v>0</v>
      </c>
      <c r="CL4734">
        <v>0</v>
      </c>
      <c r="CM4734">
        <v>0</v>
      </c>
      <c r="CN4734">
        <v>0</v>
      </c>
    </row>
    <row r="4735" spans="1:92">
      <c r="A4735">
        <v>4729</v>
      </c>
      <c r="B4735">
        <f t="shared" si="730"/>
        <v>198</v>
      </c>
      <c r="C4735" t="str">
        <f t="shared" si="731"/>
        <v>Day198</v>
      </c>
      <c r="D4735">
        <f t="shared" si="732"/>
        <v>0</v>
      </c>
      <c r="E4735" t="str">
        <f t="shared" si="733"/>
        <v>Hour0</v>
      </c>
      <c r="F4735">
        <f t="shared" si="734"/>
        <v>7</v>
      </c>
      <c r="G4735" t="str">
        <f t="shared" si="735"/>
        <v>Summer</v>
      </c>
      <c r="H4735">
        <f t="shared" si="736"/>
        <v>8</v>
      </c>
      <c r="I4735">
        <f t="shared" si="737"/>
        <v>22567.3</v>
      </c>
      <c r="J4735" t="str">
        <f t="shared" si="738"/>
        <v>Summer</v>
      </c>
      <c r="K4735">
        <f t="shared" si="739"/>
        <v>14831.8</v>
      </c>
      <c r="L4735" s="9" t="s">
        <v>4862</v>
      </c>
      <c r="M4735" s="9">
        <v>10373.6</v>
      </c>
      <c r="N4735">
        <v>110</v>
      </c>
      <c r="O4735">
        <v>0</v>
      </c>
      <c r="P4735">
        <v>70</v>
      </c>
      <c r="Q4735">
        <v>10553.6</v>
      </c>
      <c r="R4735">
        <v>10023.5</v>
      </c>
      <c r="S4735">
        <v>10553.6</v>
      </c>
      <c r="T4735">
        <v>889.8</v>
      </c>
      <c r="U4735">
        <v>5168.1000000000004</v>
      </c>
      <c r="V4735">
        <v>3.3700000000000001E-2</v>
      </c>
      <c r="W4735">
        <v>4.8099999999999997E-2</v>
      </c>
      <c r="X4735">
        <v>0.38</v>
      </c>
      <c r="Y4735">
        <v>0.39</v>
      </c>
      <c r="Z4735">
        <v>398.4</v>
      </c>
      <c r="AA4735">
        <v>31.6</v>
      </c>
      <c r="AB4735">
        <v>4.47</v>
      </c>
      <c r="AC4735">
        <v>28.2</v>
      </c>
      <c r="AD4735">
        <v>1327.7</v>
      </c>
      <c r="AE4735">
        <v>0.26</v>
      </c>
      <c r="AF4735">
        <v>400.5</v>
      </c>
      <c r="AG4735">
        <v>67.8</v>
      </c>
      <c r="AH4735">
        <v>468.4</v>
      </c>
      <c r="AI4735">
        <v>416.6</v>
      </c>
      <c r="AJ4735">
        <v>33.6</v>
      </c>
      <c r="AK4735">
        <v>4.7699999999999996</v>
      </c>
      <c r="AL4735">
        <v>29.2</v>
      </c>
      <c r="AM4735">
        <v>1359.1</v>
      </c>
      <c r="AN4735">
        <v>0.28000000000000003</v>
      </c>
      <c r="AO4735">
        <v>418.9</v>
      </c>
      <c r="AP4735">
        <v>69.8</v>
      </c>
      <c r="AQ4735">
        <v>488.7</v>
      </c>
      <c r="AR4735">
        <v>584.6</v>
      </c>
      <c r="AS4735">
        <v>38.1</v>
      </c>
      <c r="AT4735">
        <v>5.34</v>
      </c>
      <c r="AU4735">
        <v>45.1</v>
      </c>
      <c r="AV4735">
        <v>2151.5</v>
      </c>
      <c r="AW4735">
        <v>0.3</v>
      </c>
      <c r="AX4735">
        <v>587.20000000000005</v>
      </c>
      <c r="AY4735">
        <v>109.3</v>
      </c>
      <c r="AZ4735">
        <v>696.4</v>
      </c>
      <c r="BA4735">
        <v>419.7</v>
      </c>
      <c r="BB4735">
        <v>7.9</v>
      </c>
      <c r="BC4735">
        <v>0.79</v>
      </c>
      <c r="BD4735">
        <v>49.6</v>
      </c>
      <c r="BE4735">
        <v>2194.6</v>
      </c>
      <c r="BF4735">
        <v>0.18</v>
      </c>
      <c r="BG4735">
        <v>420.2</v>
      </c>
      <c r="BH4735">
        <v>115</v>
      </c>
      <c r="BI4735">
        <v>535.20000000000005</v>
      </c>
      <c r="BJ4735">
        <v>27.55</v>
      </c>
      <c r="BK4735">
        <v>0</v>
      </c>
      <c r="BL4735">
        <v>0</v>
      </c>
      <c r="BM4735">
        <v>27.55</v>
      </c>
      <c r="BN4735">
        <v>28.94</v>
      </c>
      <c r="BO4735">
        <v>0</v>
      </c>
      <c r="BP4735">
        <v>0</v>
      </c>
      <c r="BQ4735">
        <v>28.94</v>
      </c>
      <c r="BR4735">
        <v>14831.8</v>
      </c>
      <c r="BS4735">
        <v>0</v>
      </c>
      <c r="BT4735">
        <v>0</v>
      </c>
      <c r="BU4735">
        <v>3.3</v>
      </c>
      <c r="BV4735">
        <v>0</v>
      </c>
      <c r="BW4735">
        <v>0</v>
      </c>
      <c r="BX4735">
        <v>3591.9</v>
      </c>
      <c r="BY4735">
        <v>0</v>
      </c>
      <c r="BZ4735">
        <v>0</v>
      </c>
      <c r="CA4735">
        <v>0</v>
      </c>
      <c r="CB4735">
        <v>5588.2</v>
      </c>
      <c r="CC4735">
        <v>0</v>
      </c>
      <c r="CD4735">
        <v>0</v>
      </c>
      <c r="CE4735">
        <v>0</v>
      </c>
      <c r="CF4735">
        <v>592.9</v>
      </c>
      <c r="CG4735">
        <v>5055.5</v>
      </c>
      <c r="CH4735">
        <v>0</v>
      </c>
      <c r="CI4735">
        <v>0</v>
      </c>
      <c r="CJ4735">
        <v>0</v>
      </c>
      <c r="CK4735">
        <v>0</v>
      </c>
      <c r="CL4735">
        <v>0</v>
      </c>
      <c r="CM4735">
        <v>0</v>
      </c>
      <c r="CN4735">
        <v>0</v>
      </c>
    </row>
    <row r="4736" spans="1:92">
      <c r="A4736">
        <v>4730</v>
      </c>
      <c r="B4736">
        <f t="shared" si="730"/>
        <v>198</v>
      </c>
      <c r="C4736" t="str">
        <f t="shared" si="731"/>
        <v>Day198</v>
      </c>
      <c r="D4736">
        <f t="shared" si="732"/>
        <v>1</v>
      </c>
      <c r="E4736" t="str">
        <f t="shared" si="733"/>
        <v>Hour1</v>
      </c>
      <c r="F4736">
        <f t="shared" si="734"/>
        <v>7</v>
      </c>
      <c r="G4736" t="str">
        <f t="shared" si="735"/>
        <v>Summer</v>
      </c>
      <c r="H4736">
        <f t="shared" si="736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14831.8</v>
      </c>
      <c r="L4736" s="9" t="s">
        <v>4863</v>
      </c>
      <c r="M4736" s="9">
        <v>9983.2999999999993</v>
      </c>
      <c r="N4736">
        <v>110</v>
      </c>
      <c r="O4736">
        <v>0</v>
      </c>
      <c r="P4736">
        <v>93.9</v>
      </c>
      <c r="Q4736">
        <v>10187.299999999999</v>
      </c>
      <c r="R4736">
        <v>9651.7000000000007</v>
      </c>
      <c r="S4736">
        <v>10187.299999999999</v>
      </c>
      <c r="T4736">
        <v>1574.7</v>
      </c>
      <c r="U4736">
        <v>6219.3</v>
      </c>
      <c r="V4736">
        <v>3.32E-2</v>
      </c>
      <c r="W4736">
        <v>4.6300000000000001E-2</v>
      </c>
      <c r="X4736">
        <v>0.38</v>
      </c>
      <c r="Y4736">
        <v>0.39</v>
      </c>
      <c r="Z4736">
        <v>398.4</v>
      </c>
      <c r="AA4736">
        <v>31.6</v>
      </c>
      <c r="AB4736">
        <v>4.47</v>
      </c>
      <c r="AC4736">
        <v>28.2</v>
      </c>
      <c r="AD4736">
        <v>1327.7</v>
      </c>
      <c r="AE4736">
        <v>0.26</v>
      </c>
      <c r="AF4736">
        <v>400.5</v>
      </c>
      <c r="AG4736">
        <v>67.8</v>
      </c>
      <c r="AH4736">
        <v>468.4</v>
      </c>
      <c r="AI4736">
        <v>418</v>
      </c>
      <c r="AJ4736">
        <v>33.700000000000003</v>
      </c>
      <c r="AK4736">
        <v>4.8</v>
      </c>
      <c r="AL4736">
        <v>29.4</v>
      </c>
      <c r="AM4736">
        <v>1354.9</v>
      </c>
      <c r="AN4736">
        <v>0.28999999999999998</v>
      </c>
      <c r="AO4736">
        <v>420.3</v>
      </c>
      <c r="AP4736">
        <v>69.900000000000006</v>
      </c>
      <c r="AQ4736">
        <v>490.2</v>
      </c>
      <c r="AR4736">
        <v>616.5</v>
      </c>
      <c r="AS4736">
        <v>43.2</v>
      </c>
      <c r="AT4736">
        <v>6.1</v>
      </c>
      <c r="AU4736">
        <v>45</v>
      </c>
      <c r="AV4736">
        <v>2162.1999999999998</v>
      </c>
      <c r="AW4736">
        <v>0.33</v>
      </c>
      <c r="AX4736">
        <v>619.4</v>
      </c>
      <c r="AY4736">
        <v>109.5</v>
      </c>
      <c r="AZ4736">
        <v>729</v>
      </c>
      <c r="BA4736">
        <v>917.2</v>
      </c>
      <c r="BB4736">
        <v>105.6</v>
      </c>
      <c r="BC4736">
        <v>15.36</v>
      </c>
      <c r="BD4736">
        <v>28.3</v>
      </c>
      <c r="BE4736">
        <v>1999.7</v>
      </c>
      <c r="BF4736">
        <v>0.45</v>
      </c>
      <c r="BG4736">
        <v>924.5</v>
      </c>
      <c r="BH4736">
        <v>88</v>
      </c>
      <c r="BI4736">
        <v>1012.5</v>
      </c>
      <c r="BJ4736">
        <v>26.96</v>
      </c>
      <c r="BK4736">
        <v>0</v>
      </c>
      <c r="BL4736">
        <v>0</v>
      </c>
      <c r="BM4736">
        <v>26.96</v>
      </c>
      <c r="BN4736">
        <v>28.27</v>
      </c>
      <c r="BO4736">
        <v>0</v>
      </c>
      <c r="BP4736">
        <v>0</v>
      </c>
      <c r="BQ4736">
        <v>28.27</v>
      </c>
      <c r="BR4736">
        <v>14831.8</v>
      </c>
      <c r="BS4736">
        <v>0</v>
      </c>
      <c r="BT4736">
        <v>0</v>
      </c>
      <c r="BU4736">
        <v>3.3</v>
      </c>
      <c r="BV4736">
        <v>0</v>
      </c>
      <c r="BW4736">
        <v>0</v>
      </c>
      <c r="BX4736">
        <v>3591.9</v>
      </c>
      <c r="BY4736">
        <v>0</v>
      </c>
      <c r="BZ4736">
        <v>0</v>
      </c>
      <c r="CA4736">
        <v>0</v>
      </c>
      <c r="CB4736">
        <v>5588.2</v>
      </c>
      <c r="CC4736">
        <v>0</v>
      </c>
      <c r="CD4736">
        <v>0</v>
      </c>
      <c r="CE4736">
        <v>0</v>
      </c>
      <c r="CF4736">
        <v>592.9</v>
      </c>
      <c r="CG4736">
        <v>5055.5</v>
      </c>
      <c r="CH4736">
        <v>0</v>
      </c>
      <c r="CI4736">
        <v>0</v>
      </c>
      <c r="CJ4736">
        <v>0</v>
      </c>
      <c r="CK4736">
        <v>0</v>
      </c>
      <c r="CL4736">
        <v>0</v>
      </c>
      <c r="CM4736">
        <v>0</v>
      </c>
      <c r="CN4736">
        <v>0</v>
      </c>
    </row>
    <row r="4737" spans="1:92">
      <c r="A4737">
        <v>4731</v>
      </c>
      <c r="B4737">
        <f t="shared" si="730"/>
        <v>198</v>
      </c>
      <c r="C4737" t="str">
        <f t="shared" si="731"/>
        <v>Day198</v>
      </c>
      <c r="D4737">
        <f t="shared" si="732"/>
        <v>2</v>
      </c>
      <c r="E4737" t="str">
        <f t="shared" si="733"/>
        <v>Hour2</v>
      </c>
      <c r="F4737">
        <f t="shared" si="734"/>
        <v>7</v>
      </c>
      <c r="G4737" t="str">
        <f t="shared" si="735"/>
        <v>Summer</v>
      </c>
      <c r="H4737">
        <f t="shared" si="736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14831.8</v>
      </c>
      <c r="L4737" s="9" t="s">
        <v>4864</v>
      </c>
      <c r="M4737" s="9">
        <v>9877.9</v>
      </c>
      <c r="N4737">
        <v>110</v>
      </c>
      <c r="O4737">
        <v>0</v>
      </c>
      <c r="P4737">
        <v>119.1</v>
      </c>
      <c r="Q4737">
        <v>10107</v>
      </c>
      <c r="R4737">
        <v>9551.1</v>
      </c>
      <c r="S4737">
        <v>10107</v>
      </c>
      <c r="T4737">
        <v>2482.1999999999998</v>
      </c>
      <c r="U4737">
        <v>7207</v>
      </c>
      <c r="V4737">
        <v>3.3099999999999997E-2</v>
      </c>
      <c r="W4737">
        <v>4.58E-2</v>
      </c>
      <c r="X4737">
        <v>0.38</v>
      </c>
      <c r="Y4737">
        <v>0.39</v>
      </c>
      <c r="Z4737">
        <v>398.4</v>
      </c>
      <c r="AA4737">
        <v>31.6</v>
      </c>
      <c r="AB4737">
        <v>4.47</v>
      </c>
      <c r="AC4737">
        <v>28.2</v>
      </c>
      <c r="AD4737">
        <v>1327.7</v>
      </c>
      <c r="AE4737">
        <v>0.26</v>
      </c>
      <c r="AF4737">
        <v>400.5</v>
      </c>
      <c r="AG4737">
        <v>67.8</v>
      </c>
      <c r="AH4737">
        <v>468.4</v>
      </c>
      <c r="AI4737">
        <v>419.7</v>
      </c>
      <c r="AJ4737">
        <v>33.9</v>
      </c>
      <c r="AK4737">
        <v>4.84</v>
      </c>
      <c r="AL4737">
        <v>29.6</v>
      </c>
      <c r="AM4737">
        <v>1350.3</v>
      </c>
      <c r="AN4737">
        <v>0.28999999999999998</v>
      </c>
      <c r="AO4737">
        <v>422</v>
      </c>
      <c r="AP4737">
        <v>69.900000000000006</v>
      </c>
      <c r="AQ4737">
        <v>491.9</v>
      </c>
      <c r="AR4737">
        <v>584.5</v>
      </c>
      <c r="AS4737">
        <v>39.799999999999997</v>
      </c>
      <c r="AT4737">
        <v>5.55</v>
      </c>
      <c r="AU4737">
        <v>42.9</v>
      </c>
      <c r="AV4737">
        <v>2144.9</v>
      </c>
      <c r="AW4737">
        <v>0.27</v>
      </c>
      <c r="AX4737">
        <v>587.20000000000005</v>
      </c>
      <c r="AY4737">
        <v>106.9</v>
      </c>
      <c r="AZ4737">
        <v>694.2</v>
      </c>
      <c r="BA4737">
        <v>914.1</v>
      </c>
      <c r="BB4737">
        <v>105.3</v>
      </c>
      <c r="BC4737">
        <v>15.31</v>
      </c>
      <c r="BD4737">
        <v>28.2</v>
      </c>
      <c r="BE4737">
        <v>1992.9</v>
      </c>
      <c r="BF4737">
        <v>0.45</v>
      </c>
      <c r="BG4737">
        <v>921.4</v>
      </c>
      <c r="BH4737">
        <v>87.7</v>
      </c>
      <c r="BI4737">
        <v>1009.1</v>
      </c>
      <c r="BJ4737">
        <v>26.92</v>
      </c>
      <c r="BK4737">
        <v>0</v>
      </c>
      <c r="BL4737">
        <v>0</v>
      </c>
      <c r="BM4737">
        <v>26.92</v>
      </c>
      <c r="BN4737">
        <v>28.21</v>
      </c>
      <c r="BO4737">
        <v>0</v>
      </c>
      <c r="BP4737">
        <v>0</v>
      </c>
      <c r="BQ4737">
        <v>28.21</v>
      </c>
      <c r="BR4737">
        <v>14831.8</v>
      </c>
      <c r="BS4737">
        <v>0</v>
      </c>
      <c r="BT4737">
        <v>0</v>
      </c>
      <c r="BU4737">
        <v>3.3</v>
      </c>
      <c r="BV4737">
        <v>0</v>
      </c>
      <c r="BW4737">
        <v>0</v>
      </c>
      <c r="BX4737">
        <v>3591.9</v>
      </c>
      <c r="BY4737">
        <v>0</v>
      </c>
      <c r="BZ4737">
        <v>0</v>
      </c>
      <c r="CA4737">
        <v>0</v>
      </c>
      <c r="CB4737">
        <v>5588.2</v>
      </c>
      <c r="CC4737">
        <v>0</v>
      </c>
      <c r="CD4737">
        <v>0</v>
      </c>
      <c r="CE4737">
        <v>0</v>
      </c>
      <c r="CF4737">
        <v>592.9</v>
      </c>
      <c r="CG4737">
        <v>5055.5</v>
      </c>
      <c r="CH4737">
        <v>0</v>
      </c>
      <c r="CI4737">
        <v>0</v>
      </c>
      <c r="CJ4737">
        <v>0</v>
      </c>
      <c r="CK4737">
        <v>0</v>
      </c>
      <c r="CL4737">
        <v>0</v>
      </c>
      <c r="CM4737">
        <v>0</v>
      </c>
      <c r="CN4737">
        <v>0</v>
      </c>
    </row>
    <row r="4738" spans="1:92">
      <c r="A4738">
        <v>4732</v>
      </c>
      <c r="B4738">
        <f t="shared" si="730"/>
        <v>198</v>
      </c>
      <c r="C4738" t="str">
        <f t="shared" si="731"/>
        <v>Day198</v>
      </c>
      <c r="D4738">
        <f t="shared" si="732"/>
        <v>3</v>
      </c>
      <c r="E4738" t="str">
        <f t="shared" si="733"/>
        <v>Hour3</v>
      </c>
      <c r="F4738">
        <f t="shared" si="734"/>
        <v>7</v>
      </c>
      <c r="G4738" t="str">
        <f t="shared" si="735"/>
        <v>Summer</v>
      </c>
      <c r="H4738">
        <f t="shared" si="736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14831.8</v>
      </c>
      <c r="L4738" s="9" t="s">
        <v>4865</v>
      </c>
      <c r="M4738" s="9">
        <v>9937.7999999999993</v>
      </c>
      <c r="N4738">
        <v>110</v>
      </c>
      <c r="O4738">
        <v>0</v>
      </c>
      <c r="P4738">
        <v>118.1</v>
      </c>
      <c r="Q4738">
        <v>10165.9</v>
      </c>
      <c r="R4738">
        <v>9608.2999999999993</v>
      </c>
      <c r="S4738">
        <v>10165.9</v>
      </c>
      <c r="T4738">
        <v>2482.1999999999998</v>
      </c>
      <c r="U4738">
        <v>7148.1</v>
      </c>
      <c r="V4738">
        <v>3.32E-2</v>
      </c>
      <c r="W4738">
        <v>4.6100000000000002E-2</v>
      </c>
      <c r="X4738">
        <v>0.38</v>
      </c>
      <c r="Y4738">
        <v>0.4</v>
      </c>
      <c r="Z4738">
        <v>398.4</v>
      </c>
      <c r="AA4738">
        <v>31.6</v>
      </c>
      <c r="AB4738">
        <v>4.47</v>
      </c>
      <c r="AC4738">
        <v>28.2</v>
      </c>
      <c r="AD4738">
        <v>1327.7</v>
      </c>
      <c r="AE4738">
        <v>0.26</v>
      </c>
      <c r="AF4738">
        <v>400.5</v>
      </c>
      <c r="AG4738">
        <v>67.8</v>
      </c>
      <c r="AH4738">
        <v>468.4</v>
      </c>
      <c r="AI4738">
        <v>419.8</v>
      </c>
      <c r="AJ4738">
        <v>33.9</v>
      </c>
      <c r="AK4738">
        <v>4.84</v>
      </c>
      <c r="AL4738">
        <v>29.6</v>
      </c>
      <c r="AM4738">
        <v>1350.1</v>
      </c>
      <c r="AN4738">
        <v>0.28999999999999998</v>
      </c>
      <c r="AO4738">
        <v>422.1</v>
      </c>
      <c r="AP4738">
        <v>69.900000000000006</v>
      </c>
      <c r="AQ4738">
        <v>492</v>
      </c>
      <c r="AR4738">
        <v>573.20000000000005</v>
      </c>
      <c r="AS4738">
        <v>37.9</v>
      </c>
      <c r="AT4738">
        <v>5.26</v>
      </c>
      <c r="AU4738">
        <v>43.2</v>
      </c>
      <c r="AV4738">
        <v>2139.8000000000002</v>
      </c>
      <c r="AW4738">
        <v>0.27</v>
      </c>
      <c r="AX4738">
        <v>575.79999999999995</v>
      </c>
      <c r="AY4738">
        <v>107</v>
      </c>
      <c r="AZ4738">
        <v>682.8</v>
      </c>
      <c r="BA4738">
        <v>730.8</v>
      </c>
      <c r="BB4738">
        <v>65.099999999999994</v>
      </c>
      <c r="BC4738">
        <v>9.3000000000000007</v>
      </c>
      <c r="BD4738">
        <v>39.799999999999997</v>
      </c>
      <c r="BE4738">
        <v>2196.1</v>
      </c>
      <c r="BF4738">
        <v>0.35</v>
      </c>
      <c r="BG4738">
        <v>735.2</v>
      </c>
      <c r="BH4738">
        <v>105.3</v>
      </c>
      <c r="BI4738">
        <v>840.6</v>
      </c>
      <c r="BJ4738">
        <v>27.07</v>
      </c>
      <c r="BK4738">
        <v>0</v>
      </c>
      <c r="BL4738">
        <v>0</v>
      </c>
      <c r="BM4738">
        <v>27.07</v>
      </c>
      <c r="BN4738">
        <v>28.37</v>
      </c>
      <c r="BO4738">
        <v>0</v>
      </c>
      <c r="BP4738">
        <v>0</v>
      </c>
      <c r="BQ4738">
        <v>28.37</v>
      </c>
      <c r="BR4738">
        <v>14831.8</v>
      </c>
      <c r="BS4738">
        <v>0</v>
      </c>
      <c r="BT4738">
        <v>0</v>
      </c>
      <c r="BU4738">
        <v>3.3</v>
      </c>
      <c r="BV4738">
        <v>0</v>
      </c>
      <c r="BW4738">
        <v>0</v>
      </c>
      <c r="BX4738">
        <v>3591.9</v>
      </c>
      <c r="BY4738">
        <v>0</v>
      </c>
      <c r="BZ4738">
        <v>0</v>
      </c>
      <c r="CA4738">
        <v>0</v>
      </c>
      <c r="CB4738">
        <v>5588.2</v>
      </c>
      <c r="CC4738">
        <v>0</v>
      </c>
      <c r="CD4738">
        <v>0</v>
      </c>
      <c r="CE4738">
        <v>0</v>
      </c>
      <c r="CF4738">
        <v>592.9</v>
      </c>
      <c r="CG4738">
        <v>5055.5</v>
      </c>
      <c r="CH4738">
        <v>0</v>
      </c>
      <c r="CI4738">
        <v>0</v>
      </c>
      <c r="CJ4738">
        <v>0</v>
      </c>
      <c r="CK4738">
        <v>0</v>
      </c>
      <c r="CL4738">
        <v>0</v>
      </c>
      <c r="CM4738">
        <v>0</v>
      </c>
      <c r="CN4738">
        <v>0</v>
      </c>
    </row>
    <row r="4739" spans="1:92">
      <c r="A4739">
        <v>4733</v>
      </c>
      <c r="B4739">
        <f t="shared" si="730"/>
        <v>198</v>
      </c>
      <c r="C4739" t="str">
        <f t="shared" si="731"/>
        <v>Day198</v>
      </c>
      <c r="D4739">
        <f t="shared" si="732"/>
        <v>4</v>
      </c>
      <c r="E4739" t="str">
        <f t="shared" si="733"/>
        <v>Hour4</v>
      </c>
      <c r="F4739">
        <f t="shared" si="734"/>
        <v>7</v>
      </c>
      <c r="G4739" t="str">
        <f t="shared" si="735"/>
        <v>Summer</v>
      </c>
      <c r="H4739">
        <f t="shared" si="736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14832.2</v>
      </c>
      <c r="L4739" s="9" t="s">
        <v>4866</v>
      </c>
      <c r="M4739" s="9">
        <v>10353</v>
      </c>
      <c r="N4739">
        <v>110</v>
      </c>
      <c r="O4739">
        <v>0</v>
      </c>
      <c r="P4739">
        <v>111.5</v>
      </c>
      <c r="Q4739">
        <v>10574.6</v>
      </c>
      <c r="R4739">
        <v>10004</v>
      </c>
      <c r="S4739">
        <v>10574.2</v>
      </c>
      <c r="T4739">
        <v>2482.1999999999998</v>
      </c>
      <c r="U4739">
        <v>6739.8</v>
      </c>
      <c r="V4739">
        <v>3.3700000000000001E-2</v>
      </c>
      <c r="W4739">
        <v>4.8000000000000001E-2</v>
      </c>
      <c r="X4739">
        <v>0.38</v>
      </c>
      <c r="Y4739">
        <v>0.39</v>
      </c>
      <c r="Z4739">
        <v>398.4</v>
      </c>
      <c r="AA4739">
        <v>31.6</v>
      </c>
      <c r="AB4739">
        <v>4.47</v>
      </c>
      <c r="AC4739">
        <v>28.2</v>
      </c>
      <c r="AD4739">
        <v>1327.6</v>
      </c>
      <c r="AE4739">
        <v>0.26</v>
      </c>
      <c r="AF4739">
        <v>400.5</v>
      </c>
      <c r="AG4739">
        <v>67.8</v>
      </c>
      <c r="AH4739">
        <v>468.4</v>
      </c>
      <c r="AI4739">
        <v>419.9</v>
      </c>
      <c r="AJ4739">
        <v>33.9</v>
      </c>
      <c r="AK4739">
        <v>4.84</v>
      </c>
      <c r="AL4739">
        <v>29.6</v>
      </c>
      <c r="AM4739">
        <v>1351.5</v>
      </c>
      <c r="AN4739">
        <v>0.28999999999999998</v>
      </c>
      <c r="AO4739">
        <v>422.2</v>
      </c>
      <c r="AP4739">
        <v>69.900000000000006</v>
      </c>
      <c r="AQ4739">
        <v>492.2</v>
      </c>
      <c r="AR4739">
        <v>552.20000000000005</v>
      </c>
      <c r="AS4739">
        <v>37.4</v>
      </c>
      <c r="AT4739">
        <v>5.2</v>
      </c>
      <c r="AU4739">
        <v>40.799999999999997</v>
      </c>
      <c r="AV4739">
        <v>2033.5</v>
      </c>
      <c r="AW4739">
        <v>0.26</v>
      </c>
      <c r="AX4739">
        <v>554.70000000000005</v>
      </c>
      <c r="AY4739">
        <v>101.4</v>
      </c>
      <c r="AZ4739">
        <v>656.1</v>
      </c>
      <c r="BA4739">
        <v>455.5</v>
      </c>
      <c r="BB4739">
        <v>8.6</v>
      </c>
      <c r="BC4739">
        <v>0.86</v>
      </c>
      <c r="BD4739">
        <v>53.8</v>
      </c>
      <c r="BE4739">
        <v>2381.6999999999998</v>
      </c>
      <c r="BF4739">
        <v>0.2</v>
      </c>
      <c r="BG4739">
        <v>456</v>
      </c>
      <c r="BH4739">
        <v>124.8</v>
      </c>
      <c r="BI4739">
        <v>580.79999999999995</v>
      </c>
      <c r="BJ4739">
        <v>27.6</v>
      </c>
      <c r="BK4739">
        <v>0</v>
      </c>
      <c r="BL4739">
        <v>0</v>
      </c>
      <c r="BM4739">
        <v>27.6</v>
      </c>
      <c r="BN4739">
        <v>28.99</v>
      </c>
      <c r="BO4739">
        <v>0</v>
      </c>
      <c r="BP4739">
        <v>0</v>
      </c>
      <c r="BQ4739">
        <v>28.99</v>
      </c>
      <c r="BR4739">
        <v>14832.2</v>
      </c>
      <c r="BS4739">
        <v>0.4</v>
      </c>
      <c r="BT4739">
        <v>0</v>
      </c>
      <c r="BU4739">
        <v>3.3</v>
      </c>
      <c r="BV4739">
        <v>0</v>
      </c>
      <c r="BW4739">
        <v>0</v>
      </c>
      <c r="BX4739">
        <v>3591.9</v>
      </c>
      <c r="BY4739">
        <v>0</v>
      </c>
      <c r="BZ4739">
        <v>0</v>
      </c>
      <c r="CA4739">
        <v>0.4</v>
      </c>
      <c r="CB4739">
        <v>5588.2</v>
      </c>
      <c r="CC4739">
        <v>0</v>
      </c>
      <c r="CD4739">
        <v>0</v>
      </c>
      <c r="CE4739">
        <v>0</v>
      </c>
      <c r="CF4739">
        <v>592.9</v>
      </c>
      <c r="CG4739">
        <v>5055.5</v>
      </c>
      <c r="CH4739">
        <v>0</v>
      </c>
      <c r="CI4739">
        <v>0</v>
      </c>
      <c r="CJ4739">
        <v>0</v>
      </c>
      <c r="CK4739">
        <v>0</v>
      </c>
      <c r="CL4739">
        <v>0</v>
      </c>
      <c r="CM4739">
        <v>0</v>
      </c>
      <c r="CN4739">
        <v>0</v>
      </c>
    </row>
    <row r="4740" spans="1:92">
      <c r="A4740">
        <v>4734</v>
      </c>
      <c r="B4740">
        <f t="shared" si="730"/>
        <v>198</v>
      </c>
      <c r="C4740" t="str">
        <f t="shared" si="731"/>
        <v>Day198</v>
      </c>
      <c r="D4740">
        <f t="shared" si="732"/>
        <v>5</v>
      </c>
      <c r="E4740" t="str">
        <f t="shared" si="733"/>
        <v>Hour5</v>
      </c>
      <c r="F4740">
        <f t="shared" si="734"/>
        <v>7</v>
      </c>
      <c r="G4740" t="str">
        <f t="shared" si="735"/>
        <v>Summer</v>
      </c>
      <c r="H4740">
        <f t="shared" si="736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15066.7</v>
      </c>
      <c r="L4740" s="9" t="s">
        <v>4867</v>
      </c>
      <c r="M4740" s="9">
        <v>11002.4</v>
      </c>
      <c r="N4740">
        <v>110</v>
      </c>
      <c r="O4740">
        <v>0</v>
      </c>
      <c r="P4740">
        <v>106</v>
      </c>
      <c r="Q4740">
        <v>11218.4</v>
      </c>
      <c r="R4740">
        <v>10621.1</v>
      </c>
      <c r="S4740">
        <v>10983.5</v>
      </c>
      <c r="T4740">
        <v>2482.1999999999998</v>
      </c>
      <c r="U4740">
        <v>6330.5</v>
      </c>
      <c r="V4740">
        <v>3.4599999999999999E-2</v>
      </c>
      <c r="W4740">
        <v>5.0999999999999997E-2</v>
      </c>
      <c r="X4740">
        <v>0.39</v>
      </c>
      <c r="Y4740">
        <v>0.4</v>
      </c>
      <c r="Z4740">
        <v>392.2</v>
      </c>
      <c r="AA4740">
        <v>31.1</v>
      </c>
      <c r="AB4740">
        <v>4.4000000000000004</v>
      </c>
      <c r="AC4740">
        <v>27.7</v>
      </c>
      <c r="AD4740">
        <v>1307</v>
      </c>
      <c r="AE4740">
        <v>0.25</v>
      </c>
      <c r="AF4740">
        <v>394.3</v>
      </c>
      <c r="AG4740">
        <v>66.8</v>
      </c>
      <c r="AH4740">
        <v>461.1</v>
      </c>
      <c r="AI4740">
        <v>413.9</v>
      </c>
      <c r="AJ4740">
        <v>33.4</v>
      </c>
      <c r="AK4740">
        <v>4.76</v>
      </c>
      <c r="AL4740">
        <v>29.2</v>
      </c>
      <c r="AM4740">
        <v>1334</v>
      </c>
      <c r="AN4740">
        <v>0.28999999999999998</v>
      </c>
      <c r="AO4740">
        <v>416.2</v>
      </c>
      <c r="AP4740">
        <v>69.099999999999994</v>
      </c>
      <c r="AQ4740">
        <v>485.3</v>
      </c>
      <c r="AR4740">
        <v>186</v>
      </c>
      <c r="AS4740">
        <v>12</v>
      </c>
      <c r="AT4740">
        <v>1.66</v>
      </c>
      <c r="AU4740">
        <v>14.4</v>
      </c>
      <c r="AV4740">
        <v>700.9</v>
      </c>
      <c r="AW4740">
        <v>0.09</v>
      </c>
      <c r="AX4740">
        <v>186.9</v>
      </c>
      <c r="AY4740">
        <v>35.299999999999997</v>
      </c>
      <c r="AZ4740">
        <v>222.1</v>
      </c>
      <c r="BA4740">
        <v>927.1</v>
      </c>
      <c r="BB4740">
        <v>106.8</v>
      </c>
      <c r="BC4740">
        <v>15.53</v>
      </c>
      <c r="BD4740">
        <v>28.6</v>
      </c>
      <c r="BE4740">
        <v>2021.3</v>
      </c>
      <c r="BF4740">
        <v>0.46</v>
      </c>
      <c r="BG4740">
        <v>934.5</v>
      </c>
      <c r="BH4740">
        <v>88.9</v>
      </c>
      <c r="BI4740">
        <v>1023.4</v>
      </c>
      <c r="BJ4740">
        <v>27.04</v>
      </c>
      <c r="BK4740">
        <v>0</v>
      </c>
      <c r="BL4740">
        <v>0</v>
      </c>
      <c r="BM4740">
        <v>27.04</v>
      </c>
      <c r="BN4740">
        <v>28.5</v>
      </c>
      <c r="BO4740">
        <v>0</v>
      </c>
      <c r="BP4740">
        <v>0</v>
      </c>
      <c r="BQ4740">
        <v>28.5</v>
      </c>
      <c r="BR4740">
        <v>15066.7</v>
      </c>
      <c r="BS4740">
        <v>234.9</v>
      </c>
      <c r="BT4740">
        <v>0</v>
      </c>
      <c r="BU4740">
        <v>3.3</v>
      </c>
      <c r="BV4740">
        <v>0</v>
      </c>
      <c r="BW4740">
        <v>0</v>
      </c>
      <c r="BX4740">
        <v>3591.9</v>
      </c>
      <c r="BY4740">
        <v>0</v>
      </c>
      <c r="BZ4740">
        <v>0</v>
      </c>
      <c r="CA4740">
        <v>2.2000000000000002</v>
      </c>
      <c r="CB4740">
        <v>5588.2</v>
      </c>
      <c r="CC4740">
        <v>0</v>
      </c>
      <c r="CD4740">
        <v>0</v>
      </c>
      <c r="CE4740">
        <v>0</v>
      </c>
      <c r="CF4740">
        <v>592.9</v>
      </c>
      <c r="CG4740">
        <v>5055.5</v>
      </c>
      <c r="CH4740">
        <v>0</v>
      </c>
      <c r="CI4740">
        <v>0</v>
      </c>
      <c r="CJ4740">
        <v>0</v>
      </c>
      <c r="CK4740">
        <v>232.7</v>
      </c>
      <c r="CL4740">
        <v>0</v>
      </c>
      <c r="CM4740">
        <v>0</v>
      </c>
      <c r="CN4740">
        <v>0</v>
      </c>
    </row>
    <row r="4741" spans="1:92">
      <c r="A4741">
        <v>4735</v>
      </c>
      <c r="B4741">
        <f t="shared" si="730"/>
        <v>198</v>
      </c>
      <c r="C4741" t="str">
        <f t="shared" si="731"/>
        <v>Day198</v>
      </c>
      <c r="D4741">
        <f t="shared" si="732"/>
        <v>6</v>
      </c>
      <c r="E4741" t="str">
        <f t="shared" si="733"/>
        <v>Hour6</v>
      </c>
      <c r="F4741">
        <f t="shared" si="734"/>
        <v>7</v>
      </c>
      <c r="G4741" t="str">
        <f t="shared" si="735"/>
        <v>Summer</v>
      </c>
      <c r="H4741">
        <f t="shared" si="736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15404.5</v>
      </c>
      <c r="L4741" s="9" t="s">
        <v>4868</v>
      </c>
      <c r="M4741" s="9">
        <v>11915.9</v>
      </c>
      <c r="N4741">
        <v>110</v>
      </c>
      <c r="O4741">
        <v>0</v>
      </c>
      <c r="P4741">
        <v>46.9</v>
      </c>
      <c r="Q4741">
        <v>12072.8</v>
      </c>
      <c r="R4741">
        <v>11486.1</v>
      </c>
      <c r="S4741">
        <v>11500.1</v>
      </c>
      <c r="T4741">
        <v>477</v>
      </c>
      <c r="U4741">
        <v>3808.8</v>
      </c>
      <c r="V4741">
        <v>3.61E-2</v>
      </c>
      <c r="W4741">
        <v>5.5300000000000002E-2</v>
      </c>
      <c r="X4741">
        <v>0.4</v>
      </c>
      <c r="Y4741">
        <v>0.41</v>
      </c>
      <c r="Z4741">
        <v>383.6</v>
      </c>
      <c r="AA4741">
        <v>30.4</v>
      </c>
      <c r="AB4741">
        <v>4.3</v>
      </c>
      <c r="AC4741">
        <v>27.1</v>
      </c>
      <c r="AD4741">
        <v>1278.3</v>
      </c>
      <c r="AE4741">
        <v>0.25</v>
      </c>
      <c r="AF4741">
        <v>385.7</v>
      </c>
      <c r="AG4741">
        <v>65.3</v>
      </c>
      <c r="AH4741">
        <v>451</v>
      </c>
      <c r="AI4741">
        <v>401.4</v>
      </c>
      <c r="AJ4741">
        <v>32.4</v>
      </c>
      <c r="AK4741">
        <v>4.5999999999999996</v>
      </c>
      <c r="AL4741">
        <v>28</v>
      </c>
      <c r="AM4741">
        <v>1313.1</v>
      </c>
      <c r="AN4741">
        <v>0.26</v>
      </c>
      <c r="AO4741">
        <v>403.6</v>
      </c>
      <c r="AP4741">
        <v>67.2</v>
      </c>
      <c r="AQ4741">
        <v>470.8</v>
      </c>
      <c r="AR4741">
        <v>15.7</v>
      </c>
      <c r="AS4741">
        <v>0.5</v>
      </c>
      <c r="AT4741">
        <v>7.0000000000000007E-2</v>
      </c>
      <c r="AU4741">
        <v>1.9</v>
      </c>
      <c r="AV4741">
        <v>61</v>
      </c>
      <c r="AW4741">
        <v>0.02</v>
      </c>
      <c r="AX4741">
        <v>15.7</v>
      </c>
      <c r="AY4741">
        <v>3.7</v>
      </c>
      <c r="AZ4741">
        <v>19.5</v>
      </c>
      <c r="BA4741">
        <v>941.1</v>
      </c>
      <c r="BB4741">
        <v>108.4</v>
      </c>
      <c r="BC4741">
        <v>15.76</v>
      </c>
      <c r="BD4741">
        <v>29</v>
      </c>
      <c r="BE4741">
        <v>2051.9</v>
      </c>
      <c r="BF4741">
        <v>0.47</v>
      </c>
      <c r="BG4741">
        <v>948.6</v>
      </c>
      <c r="BH4741">
        <v>90.3</v>
      </c>
      <c r="BI4741">
        <v>1038.9000000000001</v>
      </c>
      <c r="BJ4741">
        <v>28.02</v>
      </c>
      <c r="BK4741">
        <v>0</v>
      </c>
      <c r="BL4741">
        <v>0</v>
      </c>
      <c r="BM4741">
        <v>28.02</v>
      </c>
      <c r="BN4741">
        <v>29.66</v>
      </c>
      <c r="BO4741">
        <v>0</v>
      </c>
      <c r="BP4741">
        <v>0</v>
      </c>
      <c r="BQ4741">
        <v>29.66</v>
      </c>
      <c r="BR4741">
        <v>15404.5</v>
      </c>
      <c r="BS4741">
        <v>572.70000000000005</v>
      </c>
      <c r="BT4741">
        <v>0</v>
      </c>
      <c r="BU4741">
        <v>3.3</v>
      </c>
      <c r="BV4741">
        <v>0</v>
      </c>
      <c r="BW4741">
        <v>0</v>
      </c>
      <c r="BX4741">
        <v>3591.9</v>
      </c>
      <c r="BY4741">
        <v>0</v>
      </c>
      <c r="BZ4741">
        <v>0</v>
      </c>
      <c r="CA4741">
        <v>28.8</v>
      </c>
      <c r="CB4741">
        <v>5588.2</v>
      </c>
      <c r="CC4741">
        <v>0</v>
      </c>
      <c r="CD4741">
        <v>0</v>
      </c>
      <c r="CE4741">
        <v>0</v>
      </c>
      <c r="CF4741">
        <v>592.9</v>
      </c>
      <c r="CG4741">
        <v>5055.5</v>
      </c>
      <c r="CH4741">
        <v>0</v>
      </c>
      <c r="CI4741">
        <v>0</v>
      </c>
      <c r="CJ4741">
        <v>0</v>
      </c>
      <c r="CK4741">
        <v>543.9</v>
      </c>
      <c r="CL4741">
        <v>0</v>
      </c>
      <c r="CM4741">
        <v>0</v>
      </c>
      <c r="CN4741">
        <v>0</v>
      </c>
    </row>
    <row r="4742" spans="1:92">
      <c r="A4742">
        <v>4736</v>
      </c>
      <c r="B4742">
        <f t="shared" si="730"/>
        <v>198</v>
      </c>
      <c r="C4742" t="str">
        <f t="shared" si="731"/>
        <v>Day198</v>
      </c>
      <c r="D4742">
        <f t="shared" si="732"/>
        <v>7</v>
      </c>
      <c r="E4742" t="str">
        <f t="shared" si="733"/>
        <v>Hour7</v>
      </c>
      <c r="F4742">
        <f t="shared" si="734"/>
        <v>7</v>
      </c>
      <c r="G4742" t="str">
        <f t="shared" si="735"/>
        <v>Summer</v>
      </c>
      <c r="H4742">
        <f t="shared" si="736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15900.6</v>
      </c>
      <c r="L4742" s="9" t="s">
        <v>4869</v>
      </c>
      <c r="M4742" s="9">
        <v>12907.1</v>
      </c>
      <c r="N4742">
        <v>0</v>
      </c>
      <c r="O4742">
        <v>0</v>
      </c>
      <c r="P4742">
        <v>27.4</v>
      </c>
      <c r="Q4742">
        <v>12934.4</v>
      </c>
      <c r="R4742">
        <v>12420.2</v>
      </c>
      <c r="S4742">
        <v>12269.8</v>
      </c>
      <c r="T4742">
        <v>0</v>
      </c>
      <c r="U4742">
        <v>2966.2</v>
      </c>
      <c r="V4742">
        <v>3.7699999999999997E-2</v>
      </c>
      <c r="W4742">
        <v>5.9900000000000002E-2</v>
      </c>
      <c r="X4742">
        <v>0.4</v>
      </c>
      <c r="Y4742">
        <v>0.4</v>
      </c>
      <c r="Z4742">
        <v>398.9</v>
      </c>
      <c r="AA4742">
        <v>32.6</v>
      </c>
      <c r="AB4742">
        <v>4.63</v>
      </c>
      <c r="AC4742">
        <v>27.1</v>
      </c>
      <c r="AD4742">
        <v>1297.9000000000001</v>
      </c>
      <c r="AE4742">
        <v>0.25</v>
      </c>
      <c r="AF4742">
        <v>401.1</v>
      </c>
      <c r="AG4742">
        <v>65.900000000000006</v>
      </c>
      <c r="AH4742">
        <v>467</v>
      </c>
      <c r="AI4742">
        <v>416.4</v>
      </c>
      <c r="AJ4742">
        <v>34.4</v>
      </c>
      <c r="AK4742">
        <v>4.8899999999999997</v>
      </c>
      <c r="AL4742">
        <v>28</v>
      </c>
      <c r="AM4742">
        <v>1342.8</v>
      </c>
      <c r="AN4742">
        <v>0.26</v>
      </c>
      <c r="AO4742">
        <v>418.8</v>
      </c>
      <c r="AP4742">
        <v>68.099999999999994</v>
      </c>
      <c r="AQ4742">
        <v>486.8</v>
      </c>
      <c r="AR4742">
        <v>15.9</v>
      </c>
      <c r="AS4742">
        <v>0.5</v>
      </c>
      <c r="AT4742">
        <v>7.0000000000000007E-2</v>
      </c>
      <c r="AU4742">
        <v>1.9</v>
      </c>
      <c r="AV4742">
        <v>61.4</v>
      </c>
      <c r="AW4742">
        <v>0.02</v>
      </c>
      <c r="AX4742">
        <v>15.9</v>
      </c>
      <c r="AY4742">
        <v>3.8</v>
      </c>
      <c r="AZ4742">
        <v>19.7</v>
      </c>
      <c r="BA4742">
        <v>438.1</v>
      </c>
      <c r="BB4742">
        <v>8.3000000000000007</v>
      </c>
      <c r="BC4742">
        <v>0.83</v>
      </c>
      <c r="BD4742">
        <v>51.7</v>
      </c>
      <c r="BE4742">
        <v>2290.6</v>
      </c>
      <c r="BF4742">
        <v>0.19</v>
      </c>
      <c r="BG4742">
        <v>438.5</v>
      </c>
      <c r="BH4742">
        <v>120.1</v>
      </c>
      <c r="BI4742">
        <v>558.6</v>
      </c>
      <c r="BJ4742">
        <v>28.79</v>
      </c>
      <c r="BK4742">
        <v>0</v>
      </c>
      <c r="BL4742">
        <v>0</v>
      </c>
      <c r="BM4742">
        <v>28.79</v>
      </c>
      <c r="BN4742">
        <v>30.63</v>
      </c>
      <c r="BO4742">
        <v>0</v>
      </c>
      <c r="BP4742">
        <v>0</v>
      </c>
      <c r="BQ4742">
        <v>30.63</v>
      </c>
      <c r="BR4742">
        <v>15900.6</v>
      </c>
      <c r="BS4742">
        <v>664.6</v>
      </c>
      <c r="BT4742">
        <v>0</v>
      </c>
      <c r="BU4742">
        <v>3.3</v>
      </c>
      <c r="BV4742">
        <v>0</v>
      </c>
      <c r="BW4742">
        <v>0</v>
      </c>
      <c r="BX4742">
        <v>3996.1</v>
      </c>
      <c r="BY4742">
        <v>0</v>
      </c>
      <c r="BZ4742">
        <v>0</v>
      </c>
      <c r="CA4742">
        <v>32.9</v>
      </c>
      <c r="CB4742">
        <v>5588.2</v>
      </c>
      <c r="CC4742">
        <v>0</v>
      </c>
      <c r="CD4742">
        <v>0</v>
      </c>
      <c r="CE4742">
        <v>0</v>
      </c>
      <c r="CF4742">
        <v>592.9</v>
      </c>
      <c r="CG4742">
        <v>5055.5</v>
      </c>
      <c r="CH4742">
        <v>0</v>
      </c>
      <c r="CI4742">
        <v>0</v>
      </c>
      <c r="CJ4742">
        <v>0</v>
      </c>
      <c r="CK4742">
        <v>631.79999999999995</v>
      </c>
      <c r="CL4742">
        <v>0</v>
      </c>
      <c r="CM4742">
        <v>0</v>
      </c>
      <c r="CN4742">
        <v>0</v>
      </c>
    </row>
    <row r="4743" spans="1:92">
      <c r="A4743">
        <v>4737</v>
      </c>
      <c r="B4743">
        <f t="shared" ref="B4743:B4806" si="740">CEILING(A4743/24,1)</f>
        <v>198</v>
      </c>
      <c r="C4743" t="str">
        <f t="shared" ref="C4743:C4806" si="741">CONCATENATE("Day",B4743)</f>
        <v>Day198</v>
      </c>
      <c r="D4743">
        <f t="shared" ref="D4743:D4806" si="742">A4743-(B4743-1)*24-1</f>
        <v>8</v>
      </c>
      <c r="E4743" t="str">
        <f t="shared" ref="E4743:E4806" si="743">CONCATENATE("Hour",D4743)</f>
        <v>Hour8</v>
      </c>
      <c r="F4743">
        <f t="shared" ref="F4743:F4806" si="744">MONTH(B4743)</f>
        <v>7</v>
      </c>
      <c r="G4743" t="str">
        <f t="shared" ref="G4743:G4806" si="745">IF(AND(F4743&gt;=3,F4743&lt;=5),"Spring",IF(AND(F4743&gt;=6,F4743&lt;=8),"Summer",IF(AND(F4743&gt;=9,F4743&lt;=10),"Fall","Winter")))</f>
        <v>Summer</v>
      </c>
      <c r="H4743">
        <f t="shared" ref="H4743:H4806" si="746">COUNTIFS($G$7:$G$8766,G4743,$I$7:$I$8766,"&gt;"&amp;I4743+1)+1</f>
        <v>2117</v>
      </c>
      <c r="I4743" t="e">
        <f t="shared" ref="I4743:I4806" si="747">IF(B4743=B4742,NA(),_xlfn.MAXIFS($K$7:$K$8766,$B$7:$B$8766,B4743))</f>
        <v>#N/A</v>
      </c>
      <c r="J4743" t="str">
        <f t="shared" ref="J4743:J4806" si="748">IF(B4743=B4742,J4742,IF(AND(OR(G4743="Winter",G4743="Summer"),H4743&lt;=5),CONCATENATE(G4743," Peak"),G4743))</f>
        <v>Summer</v>
      </c>
      <c r="K4743">
        <f t="shared" ref="K4743:K4806" si="749">_xlfn.XLOOKUP("generation",$L$6:$CS$6,$L4743:$CS4743)</f>
        <v>19229.599999999999</v>
      </c>
      <c r="L4743" s="9" t="s">
        <v>4870</v>
      </c>
      <c r="M4743" s="9">
        <v>14176.7</v>
      </c>
      <c r="N4743">
        <v>0</v>
      </c>
      <c r="O4743">
        <v>0</v>
      </c>
      <c r="P4743">
        <v>69</v>
      </c>
      <c r="Q4743">
        <v>14245.7</v>
      </c>
      <c r="R4743">
        <v>13610</v>
      </c>
      <c r="S4743">
        <v>13554.8</v>
      </c>
      <c r="T4743">
        <v>413</v>
      </c>
      <c r="U4743">
        <v>5396.9</v>
      </c>
      <c r="V4743">
        <v>0.04</v>
      </c>
      <c r="W4743">
        <v>6.5799999999999997E-2</v>
      </c>
      <c r="X4743">
        <v>0.33</v>
      </c>
      <c r="Y4743">
        <v>0.34</v>
      </c>
      <c r="Z4743">
        <v>415.5</v>
      </c>
      <c r="AA4743">
        <v>31.3</v>
      </c>
      <c r="AB4743">
        <v>4.4000000000000004</v>
      </c>
      <c r="AC4743">
        <v>30.1</v>
      </c>
      <c r="AD4743">
        <v>1436.7</v>
      </c>
      <c r="AE4743">
        <v>0.25</v>
      </c>
      <c r="AF4743">
        <v>417.7</v>
      </c>
      <c r="AG4743">
        <v>73</v>
      </c>
      <c r="AH4743">
        <v>490.7</v>
      </c>
      <c r="AI4743">
        <v>440.2</v>
      </c>
      <c r="AJ4743">
        <v>34.6</v>
      </c>
      <c r="AK4743">
        <v>4.9000000000000004</v>
      </c>
      <c r="AL4743">
        <v>30.7</v>
      </c>
      <c r="AM4743">
        <v>1470.5</v>
      </c>
      <c r="AN4743">
        <v>0.27</v>
      </c>
      <c r="AO4743">
        <v>442.5</v>
      </c>
      <c r="AP4743">
        <v>74.599999999999994</v>
      </c>
      <c r="AQ4743">
        <v>517.1</v>
      </c>
      <c r="AR4743">
        <v>30.7</v>
      </c>
      <c r="AS4743">
        <v>0.7</v>
      </c>
      <c r="AT4743">
        <v>0.1</v>
      </c>
      <c r="AU4743">
        <v>3.7</v>
      </c>
      <c r="AV4743">
        <v>141.30000000000001</v>
      </c>
      <c r="AW4743">
        <v>0.02</v>
      </c>
      <c r="AX4743">
        <v>30.8</v>
      </c>
      <c r="AY4743">
        <v>7.9</v>
      </c>
      <c r="AZ4743">
        <v>38.700000000000003</v>
      </c>
      <c r="BA4743">
        <v>760.8</v>
      </c>
      <c r="BB4743">
        <v>66.3</v>
      </c>
      <c r="BC4743">
        <v>9.4600000000000009</v>
      </c>
      <c r="BD4743">
        <v>42.8</v>
      </c>
      <c r="BE4743">
        <v>2333</v>
      </c>
      <c r="BF4743">
        <v>0.36</v>
      </c>
      <c r="BG4743">
        <v>765.4</v>
      </c>
      <c r="BH4743">
        <v>112.4</v>
      </c>
      <c r="BI4743">
        <v>877.7</v>
      </c>
      <c r="BJ4743">
        <v>30.6</v>
      </c>
      <c r="BK4743">
        <v>0</v>
      </c>
      <c r="BL4743">
        <v>0</v>
      </c>
      <c r="BM4743">
        <v>30.6</v>
      </c>
      <c r="BN4743">
        <v>32.75</v>
      </c>
      <c r="BO4743">
        <v>0</v>
      </c>
      <c r="BP4743">
        <v>0</v>
      </c>
      <c r="BQ4743">
        <v>32.75</v>
      </c>
      <c r="BR4743">
        <v>19229.599999999999</v>
      </c>
      <c r="BS4743">
        <v>690.8</v>
      </c>
      <c r="BT4743">
        <v>0</v>
      </c>
      <c r="BU4743">
        <v>3.3</v>
      </c>
      <c r="BV4743">
        <v>0</v>
      </c>
      <c r="BW4743">
        <v>0</v>
      </c>
      <c r="BX4743">
        <v>4512.3</v>
      </c>
      <c r="BY4743">
        <v>0</v>
      </c>
      <c r="BZ4743">
        <v>0</v>
      </c>
      <c r="CA4743">
        <v>33.700000000000003</v>
      </c>
      <c r="CB4743">
        <v>8374.7000000000007</v>
      </c>
      <c r="CC4743">
        <v>0</v>
      </c>
      <c r="CD4743">
        <v>0</v>
      </c>
      <c r="CE4743">
        <v>0</v>
      </c>
      <c r="CF4743">
        <v>592.9</v>
      </c>
      <c r="CG4743">
        <v>5055.5</v>
      </c>
      <c r="CH4743">
        <v>0</v>
      </c>
      <c r="CI4743">
        <v>0</v>
      </c>
      <c r="CJ4743">
        <v>0</v>
      </c>
      <c r="CK4743">
        <v>657.1</v>
      </c>
      <c r="CL4743">
        <v>0</v>
      </c>
      <c r="CM4743">
        <v>0</v>
      </c>
      <c r="CN4743">
        <v>0</v>
      </c>
    </row>
    <row r="4744" spans="1:92">
      <c r="A4744">
        <v>4738</v>
      </c>
      <c r="B4744">
        <f t="shared" si="740"/>
        <v>198</v>
      </c>
      <c r="C4744" t="str">
        <f t="shared" si="741"/>
        <v>Day198</v>
      </c>
      <c r="D4744">
        <f t="shared" si="742"/>
        <v>9</v>
      </c>
      <c r="E4744" t="str">
        <f t="shared" si="743"/>
        <v>Hour9</v>
      </c>
      <c r="F4744">
        <f t="shared" si="744"/>
        <v>7</v>
      </c>
      <c r="G4744" t="str">
        <f t="shared" si="745"/>
        <v>Summer</v>
      </c>
      <c r="H4744">
        <f t="shared" si="746"/>
        <v>2117</v>
      </c>
      <c r="I4744" t="e">
        <f t="shared" si="747"/>
        <v>#N/A</v>
      </c>
      <c r="J4744" t="str">
        <f t="shared" si="748"/>
        <v>Summer</v>
      </c>
      <c r="K4744">
        <f t="shared" si="749"/>
        <v>20225.8</v>
      </c>
      <c r="L4744" s="9" t="s">
        <v>4871</v>
      </c>
      <c r="M4744" s="9">
        <v>15358.1</v>
      </c>
      <c r="N4744">
        <v>0</v>
      </c>
      <c r="O4744">
        <v>0</v>
      </c>
      <c r="P4744">
        <v>98.7</v>
      </c>
      <c r="Q4744">
        <v>15456.8</v>
      </c>
      <c r="R4744">
        <v>14710.5</v>
      </c>
      <c r="S4744">
        <v>14803.4</v>
      </c>
      <c r="T4744">
        <v>1519.3</v>
      </c>
      <c r="U4744">
        <v>6288.3</v>
      </c>
      <c r="V4744">
        <v>4.2200000000000001E-2</v>
      </c>
      <c r="W4744">
        <v>7.1300000000000002E-2</v>
      </c>
      <c r="X4744">
        <v>0.31</v>
      </c>
      <c r="Y4744">
        <v>0.31</v>
      </c>
      <c r="Z4744">
        <v>417.1</v>
      </c>
      <c r="AA4744">
        <v>30.1</v>
      </c>
      <c r="AB4744">
        <v>4.2300000000000004</v>
      </c>
      <c r="AC4744">
        <v>31.3</v>
      </c>
      <c r="AD4744">
        <v>1481.4</v>
      </c>
      <c r="AE4744">
        <v>0.25</v>
      </c>
      <c r="AF4744">
        <v>419.2</v>
      </c>
      <c r="AG4744">
        <v>75.5</v>
      </c>
      <c r="AH4744">
        <v>494.7</v>
      </c>
      <c r="AI4744">
        <v>436.8</v>
      </c>
      <c r="AJ4744">
        <v>31.4</v>
      </c>
      <c r="AK4744">
        <v>4.41</v>
      </c>
      <c r="AL4744">
        <v>32.9</v>
      </c>
      <c r="AM4744">
        <v>1549.5</v>
      </c>
      <c r="AN4744">
        <v>0.26</v>
      </c>
      <c r="AO4744">
        <v>438.9</v>
      </c>
      <c r="AP4744">
        <v>79.099999999999994</v>
      </c>
      <c r="AQ4744">
        <v>518</v>
      </c>
      <c r="AR4744">
        <v>8.8000000000000007</v>
      </c>
      <c r="AS4744">
        <v>0.2</v>
      </c>
      <c r="AT4744">
        <v>0.02</v>
      </c>
      <c r="AU4744">
        <v>1</v>
      </c>
      <c r="AV4744">
        <v>44.2</v>
      </c>
      <c r="AW4744">
        <v>0</v>
      </c>
      <c r="AX4744">
        <v>8.8000000000000007</v>
      </c>
      <c r="AY4744">
        <v>2.2999999999999998</v>
      </c>
      <c r="AZ4744">
        <v>11.1</v>
      </c>
      <c r="BA4744">
        <v>1033.4000000000001</v>
      </c>
      <c r="BB4744">
        <v>41.3</v>
      </c>
      <c r="BC4744">
        <v>8.26</v>
      </c>
      <c r="BD4744">
        <v>136.4</v>
      </c>
      <c r="BE4744">
        <v>2111.5</v>
      </c>
      <c r="BF4744">
        <v>2.2999999999999998</v>
      </c>
      <c r="BG4744">
        <v>1036.9000000000001</v>
      </c>
      <c r="BH4744">
        <v>200</v>
      </c>
      <c r="BI4744">
        <v>1236.9000000000001</v>
      </c>
      <c r="BJ4744">
        <v>34.85</v>
      </c>
      <c r="BK4744">
        <v>0</v>
      </c>
      <c r="BL4744">
        <v>0</v>
      </c>
      <c r="BM4744">
        <v>34.85</v>
      </c>
      <c r="BN4744">
        <v>37.53</v>
      </c>
      <c r="BO4744">
        <v>0</v>
      </c>
      <c r="BP4744">
        <v>0</v>
      </c>
      <c r="BQ4744">
        <v>37.53</v>
      </c>
      <c r="BR4744">
        <v>20225.8</v>
      </c>
      <c r="BS4744">
        <v>653.4</v>
      </c>
      <c r="BT4744">
        <v>0</v>
      </c>
      <c r="BU4744">
        <v>3.3</v>
      </c>
      <c r="BV4744">
        <v>0</v>
      </c>
      <c r="BW4744">
        <v>0</v>
      </c>
      <c r="BX4744">
        <v>4512.3</v>
      </c>
      <c r="BY4744">
        <v>0</v>
      </c>
      <c r="BZ4744">
        <v>0</v>
      </c>
      <c r="CA4744">
        <v>34.4</v>
      </c>
      <c r="CB4744">
        <v>9408.4</v>
      </c>
      <c r="CC4744">
        <v>0</v>
      </c>
      <c r="CD4744">
        <v>0</v>
      </c>
      <c r="CE4744">
        <v>0</v>
      </c>
      <c r="CF4744">
        <v>592.9</v>
      </c>
      <c r="CG4744">
        <v>5055.5</v>
      </c>
      <c r="CH4744">
        <v>0</v>
      </c>
      <c r="CI4744">
        <v>0</v>
      </c>
      <c r="CJ4744">
        <v>0</v>
      </c>
      <c r="CK4744">
        <v>619</v>
      </c>
      <c r="CL4744">
        <v>0</v>
      </c>
      <c r="CM4744">
        <v>0</v>
      </c>
      <c r="CN4744">
        <v>0</v>
      </c>
    </row>
    <row r="4745" spans="1:92">
      <c r="A4745">
        <v>4739</v>
      </c>
      <c r="B4745">
        <f t="shared" si="740"/>
        <v>198</v>
      </c>
      <c r="C4745" t="str">
        <f t="shared" si="741"/>
        <v>Day198</v>
      </c>
      <c r="D4745">
        <f t="shared" si="742"/>
        <v>10</v>
      </c>
      <c r="E4745" t="str">
        <f t="shared" si="743"/>
        <v>Hour10</v>
      </c>
      <c r="F4745">
        <f t="shared" si="744"/>
        <v>7</v>
      </c>
      <c r="G4745" t="str">
        <f t="shared" si="745"/>
        <v>Summer</v>
      </c>
      <c r="H4745">
        <f t="shared" si="746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20518.099999999999</v>
      </c>
      <c r="L4745" s="9" t="s">
        <v>4872</v>
      </c>
      <c r="M4745" s="9">
        <v>15946.6</v>
      </c>
      <c r="N4745">
        <v>0</v>
      </c>
      <c r="O4745">
        <v>0</v>
      </c>
      <c r="P4745">
        <v>135.30000000000001</v>
      </c>
      <c r="Q4745">
        <v>16081.9</v>
      </c>
      <c r="R4745">
        <v>15256.3</v>
      </c>
      <c r="S4745">
        <v>15422.1</v>
      </c>
      <c r="T4745">
        <v>3679.8</v>
      </c>
      <c r="U4745">
        <v>8116</v>
      </c>
      <c r="V4745">
        <v>4.3299999999999998E-2</v>
      </c>
      <c r="W4745">
        <v>7.3999999999999996E-2</v>
      </c>
      <c r="X4745">
        <v>0.31</v>
      </c>
      <c r="Y4745">
        <v>0.28000000000000003</v>
      </c>
      <c r="Z4745">
        <v>422.7</v>
      </c>
      <c r="AA4745">
        <v>31</v>
      </c>
      <c r="AB4745">
        <v>4.3600000000000003</v>
      </c>
      <c r="AC4745">
        <v>31.2</v>
      </c>
      <c r="AD4745">
        <v>1485.3</v>
      </c>
      <c r="AE4745">
        <v>0.25</v>
      </c>
      <c r="AF4745">
        <v>424.8</v>
      </c>
      <c r="AG4745">
        <v>75.5</v>
      </c>
      <c r="AH4745">
        <v>500.3</v>
      </c>
      <c r="AI4745">
        <v>445.8</v>
      </c>
      <c r="AJ4745">
        <v>30.6</v>
      </c>
      <c r="AK4745">
        <v>4.28</v>
      </c>
      <c r="AL4745">
        <v>34.9</v>
      </c>
      <c r="AM4745">
        <v>1613.1</v>
      </c>
      <c r="AN4745">
        <v>0.27</v>
      </c>
      <c r="AO4745">
        <v>447.9</v>
      </c>
      <c r="AP4745">
        <v>83</v>
      </c>
      <c r="AQ4745">
        <v>530.9</v>
      </c>
      <c r="AR4745">
        <v>17.3</v>
      </c>
      <c r="AS4745">
        <v>0.4</v>
      </c>
      <c r="AT4745">
        <v>0.05</v>
      </c>
      <c r="AU4745">
        <v>2</v>
      </c>
      <c r="AV4745">
        <v>85.9</v>
      </c>
      <c r="AW4745">
        <v>0.01</v>
      </c>
      <c r="AX4745">
        <v>17.3</v>
      </c>
      <c r="AY4745">
        <v>4.5999999999999996</v>
      </c>
      <c r="AZ4745">
        <v>21.9</v>
      </c>
      <c r="BA4745">
        <v>1123.7</v>
      </c>
      <c r="BB4745">
        <v>44.9</v>
      </c>
      <c r="BC4745">
        <v>8.98</v>
      </c>
      <c r="BD4745">
        <v>148.30000000000001</v>
      </c>
      <c r="BE4745">
        <v>2296</v>
      </c>
      <c r="BF4745">
        <v>2.5</v>
      </c>
      <c r="BG4745">
        <v>1127.5</v>
      </c>
      <c r="BH4745">
        <v>217.4</v>
      </c>
      <c r="BI4745">
        <v>1344.9</v>
      </c>
      <c r="BJ4745">
        <v>41.92</v>
      </c>
      <c r="BK4745">
        <v>0</v>
      </c>
      <c r="BL4745">
        <v>0</v>
      </c>
      <c r="BM4745">
        <v>41.92</v>
      </c>
      <c r="BN4745">
        <v>45.26</v>
      </c>
      <c r="BO4745">
        <v>0</v>
      </c>
      <c r="BP4745">
        <v>0</v>
      </c>
      <c r="BQ4745">
        <v>45.26</v>
      </c>
      <c r="BR4745">
        <v>20518.099999999999</v>
      </c>
      <c r="BS4745">
        <v>659.8</v>
      </c>
      <c r="BT4745">
        <v>110</v>
      </c>
      <c r="BU4745">
        <v>3.3</v>
      </c>
      <c r="BV4745">
        <v>0</v>
      </c>
      <c r="BW4745">
        <v>0</v>
      </c>
      <c r="BX4745">
        <v>4688.2</v>
      </c>
      <c r="BY4745">
        <v>0</v>
      </c>
      <c r="BZ4745">
        <v>0</v>
      </c>
      <c r="CA4745">
        <v>33.799999999999997</v>
      </c>
      <c r="CB4745">
        <v>9408.4</v>
      </c>
      <c r="CC4745">
        <v>0</v>
      </c>
      <c r="CD4745">
        <v>0</v>
      </c>
      <c r="CE4745">
        <v>0</v>
      </c>
      <c r="CF4745">
        <v>592.9</v>
      </c>
      <c r="CG4745">
        <v>5055.5</v>
      </c>
      <c r="CH4745">
        <v>0</v>
      </c>
      <c r="CI4745">
        <v>0</v>
      </c>
      <c r="CJ4745">
        <v>0</v>
      </c>
      <c r="CK4745">
        <v>626.1</v>
      </c>
      <c r="CL4745">
        <v>0</v>
      </c>
      <c r="CM4745">
        <v>0</v>
      </c>
      <c r="CN4745">
        <v>0</v>
      </c>
    </row>
    <row r="4746" spans="1:92">
      <c r="A4746">
        <v>4740</v>
      </c>
      <c r="B4746">
        <f t="shared" si="740"/>
        <v>198</v>
      </c>
      <c r="C4746" t="str">
        <f t="shared" si="741"/>
        <v>Day198</v>
      </c>
      <c r="D4746">
        <f t="shared" si="742"/>
        <v>11</v>
      </c>
      <c r="E4746" t="str">
        <f t="shared" si="743"/>
        <v>Hour11</v>
      </c>
      <c r="F4746">
        <f t="shared" si="744"/>
        <v>7</v>
      </c>
      <c r="G4746" t="str">
        <f t="shared" si="745"/>
        <v>Summer</v>
      </c>
      <c r="H4746">
        <f t="shared" si="746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20873.900000000001</v>
      </c>
      <c r="L4746" s="9" t="s">
        <v>4873</v>
      </c>
      <c r="M4746" s="9">
        <v>15974.2</v>
      </c>
      <c r="N4746">
        <v>0</v>
      </c>
      <c r="O4746">
        <v>0</v>
      </c>
      <c r="P4746">
        <v>138.80000000000001</v>
      </c>
      <c r="Q4746">
        <v>16113</v>
      </c>
      <c r="R4746">
        <v>15281.8</v>
      </c>
      <c r="S4746">
        <v>15459.8</v>
      </c>
      <c r="T4746">
        <v>3768.1</v>
      </c>
      <c r="U4746">
        <v>8529</v>
      </c>
      <c r="V4746">
        <v>4.3299999999999998E-2</v>
      </c>
      <c r="W4746">
        <v>7.4099999999999999E-2</v>
      </c>
      <c r="X4746">
        <v>0.31</v>
      </c>
      <c r="Y4746">
        <v>0.28000000000000003</v>
      </c>
      <c r="Z4746">
        <v>431.3</v>
      </c>
      <c r="AA4746">
        <v>31.1</v>
      </c>
      <c r="AB4746">
        <v>4.41</v>
      </c>
      <c r="AC4746">
        <v>32.700000000000003</v>
      </c>
      <c r="AD4746">
        <v>1492.4</v>
      </c>
      <c r="AE4746">
        <v>0.28000000000000003</v>
      </c>
      <c r="AF4746">
        <v>433.5</v>
      </c>
      <c r="AG4746">
        <v>77.3</v>
      </c>
      <c r="AH4746">
        <v>510.8</v>
      </c>
      <c r="AI4746">
        <v>450.3</v>
      </c>
      <c r="AJ4746">
        <v>30.2</v>
      </c>
      <c r="AK4746">
        <v>4.26</v>
      </c>
      <c r="AL4746">
        <v>36.200000000000003</v>
      </c>
      <c r="AM4746">
        <v>1619.2</v>
      </c>
      <c r="AN4746">
        <v>0.28999999999999998</v>
      </c>
      <c r="AO4746">
        <v>452.3</v>
      </c>
      <c r="AP4746">
        <v>84.5</v>
      </c>
      <c r="AQ4746">
        <v>536.79999999999995</v>
      </c>
      <c r="AR4746">
        <v>13.4</v>
      </c>
      <c r="AS4746">
        <v>0.4</v>
      </c>
      <c r="AT4746">
        <v>0.05</v>
      </c>
      <c r="AU4746">
        <v>1.6</v>
      </c>
      <c r="AV4746">
        <v>57.9</v>
      </c>
      <c r="AW4746">
        <v>0.01</v>
      </c>
      <c r="AX4746">
        <v>13.5</v>
      </c>
      <c r="AY4746">
        <v>3.3</v>
      </c>
      <c r="AZ4746">
        <v>16.8</v>
      </c>
      <c r="BA4746">
        <v>735.3</v>
      </c>
      <c r="BB4746">
        <v>13.9</v>
      </c>
      <c r="BC4746">
        <v>1.39</v>
      </c>
      <c r="BD4746">
        <v>86.9</v>
      </c>
      <c r="BE4746">
        <v>3845.1</v>
      </c>
      <c r="BF4746">
        <v>0.32</v>
      </c>
      <c r="BG4746">
        <v>736.1</v>
      </c>
      <c r="BH4746">
        <v>201.5</v>
      </c>
      <c r="BI4746">
        <v>937.7</v>
      </c>
      <c r="BJ4746">
        <v>43.82</v>
      </c>
      <c r="BK4746">
        <v>0</v>
      </c>
      <c r="BL4746">
        <v>0</v>
      </c>
      <c r="BM4746">
        <v>43.82</v>
      </c>
      <c r="BN4746">
        <v>47.33</v>
      </c>
      <c r="BO4746">
        <v>0</v>
      </c>
      <c r="BP4746">
        <v>0</v>
      </c>
      <c r="BQ4746">
        <v>47.33</v>
      </c>
      <c r="BR4746">
        <v>20873.900000000001</v>
      </c>
      <c r="BS4746">
        <v>653.20000000000005</v>
      </c>
      <c r="BT4746">
        <v>110</v>
      </c>
      <c r="BU4746">
        <v>3.3</v>
      </c>
      <c r="BV4746">
        <v>0</v>
      </c>
      <c r="BW4746">
        <v>0</v>
      </c>
      <c r="BX4746">
        <v>4688.2</v>
      </c>
      <c r="BY4746">
        <v>0</v>
      </c>
      <c r="BZ4746">
        <v>0</v>
      </c>
      <c r="CA4746">
        <v>33.4</v>
      </c>
      <c r="CB4746">
        <v>9408.4</v>
      </c>
      <c r="CC4746">
        <v>0</v>
      </c>
      <c r="CD4746">
        <v>0</v>
      </c>
      <c r="CE4746">
        <v>0</v>
      </c>
      <c r="CF4746">
        <v>592.9</v>
      </c>
      <c r="CG4746">
        <v>5055.5</v>
      </c>
      <c r="CH4746">
        <v>362.4</v>
      </c>
      <c r="CI4746">
        <v>0</v>
      </c>
      <c r="CJ4746">
        <v>0</v>
      </c>
      <c r="CK4746">
        <v>619.79999999999995</v>
      </c>
      <c r="CL4746">
        <v>0</v>
      </c>
      <c r="CM4746">
        <v>0</v>
      </c>
      <c r="CN4746">
        <v>0</v>
      </c>
    </row>
    <row r="4747" spans="1:92">
      <c r="A4747">
        <v>4741</v>
      </c>
      <c r="B4747">
        <f t="shared" si="740"/>
        <v>198</v>
      </c>
      <c r="C4747" t="str">
        <f t="shared" si="741"/>
        <v>Day198</v>
      </c>
      <c r="D4747">
        <f t="shared" si="742"/>
        <v>12</v>
      </c>
      <c r="E4747" t="str">
        <f t="shared" si="743"/>
        <v>Hour12</v>
      </c>
      <c r="F4747">
        <f t="shared" si="744"/>
        <v>7</v>
      </c>
      <c r="G4747" t="str">
        <f t="shared" si="745"/>
        <v>Summer</v>
      </c>
      <c r="H4747">
        <f t="shared" si="746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21065.9</v>
      </c>
      <c r="L4747" s="9" t="s">
        <v>4874</v>
      </c>
      <c r="M4747" s="9">
        <v>16388.099999999999</v>
      </c>
      <c r="N4747">
        <v>0</v>
      </c>
      <c r="O4747">
        <v>0</v>
      </c>
      <c r="P4747">
        <v>103.3</v>
      </c>
      <c r="Q4747">
        <v>16491.400000000001</v>
      </c>
      <c r="R4747">
        <v>15664.6</v>
      </c>
      <c r="S4747">
        <v>15843.3</v>
      </c>
      <c r="T4747">
        <v>1972.1</v>
      </c>
      <c r="U4747">
        <v>6546.6</v>
      </c>
      <c r="V4747">
        <v>4.41E-2</v>
      </c>
      <c r="W4747">
        <v>7.5999999999999998E-2</v>
      </c>
      <c r="X4747">
        <v>0.31</v>
      </c>
      <c r="Y4747">
        <v>0.28999999999999998</v>
      </c>
      <c r="Z4747">
        <v>431.5</v>
      </c>
      <c r="AA4747">
        <v>30.9</v>
      </c>
      <c r="AB4747">
        <v>4.38</v>
      </c>
      <c r="AC4747">
        <v>32.9</v>
      </c>
      <c r="AD4747">
        <v>1500.2</v>
      </c>
      <c r="AE4747">
        <v>0.28000000000000003</v>
      </c>
      <c r="AF4747">
        <v>433.6</v>
      </c>
      <c r="AG4747">
        <v>77.7</v>
      </c>
      <c r="AH4747">
        <v>511.3</v>
      </c>
      <c r="AI4747">
        <v>455.6</v>
      </c>
      <c r="AJ4747">
        <v>31.9</v>
      </c>
      <c r="AK4747">
        <v>4.5199999999999996</v>
      </c>
      <c r="AL4747">
        <v>35.5</v>
      </c>
      <c r="AM4747">
        <v>1596.4</v>
      </c>
      <c r="AN4747">
        <v>0.3</v>
      </c>
      <c r="AO4747">
        <v>457.8</v>
      </c>
      <c r="AP4747">
        <v>83.1</v>
      </c>
      <c r="AQ4747">
        <v>541</v>
      </c>
      <c r="AR4747">
        <v>40.200000000000003</v>
      </c>
      <c r="AS4747">
        <v>1.1000000000000001</v>
      </c>
      <c r="AT4747">
        <v>0.18</v>
      </c>
      <c r="AU4747">
        <v>4.9000000000000004</v>
      </c>
      <c r="AV4747">
        <v>159.19999999999999</v>
      </c>
      <c r="AW4747">
        <v>0.05</v>
      </c>
      <c r="AX4747">
        <v>40.299999999999997</v>
      </c>
      <c r="AY4747">
        <v>9.6999999999999993</v>
      </c>
      <c r="AZ4747">
        <v>50</v>
      </c>
      <c r="BA4747">
        <v>1065.8</v>
      </c>
      <c r="BB4747">
        <v>42.6</v>
      </c>
      <c r="BC4747">
        <v>8.51</v>
      </c>
      <c r="BD4747">
        <v>140.69999999999999</v>
      </c>
      <c r="BE4747">
        <v>2177.6999999999998</v>
      </c>
      <c r="BF4747">
        <v>2.37</v>
      </c>
      <c r="BG4747">
        <v>1069.4000000000001</v>
      </c>
      <c r="BH4747">
        <v>206.2</v>
      </c>
      <c r="BI4747">
        <v>1275.5999999999999</v>
      </c>
      <c r="BJ4747">
        <v>45.15</v>
      </c>
      <c r="BK4747">
        <v>0</v>
      </c>
      <c r="BL4747">
        <v>0</v>
      </c>
      <c r="BM4747">
        <v>45.15</v>
      </c>
      <c r="BN4747">
        <v>48.86</v>
      </c>
      <c r="BO4747">
        <v>0</v>
      </c>
      <c r="BP4747">
        <v>0</v>
      </c>
      <c r="BQ4747">
        <v>48.86</v>
      </c>
      <c r="BR4747">
        <v>21065.9</v>
      </c>
      <c r="BS4747">
        <v>648.20000000000005</v>
      </c>
      <c r="BT4747">
        <v>110</v>
      </c>
      <c r="BU4747">
        <v>3.3</v>
      </c>
      <c r="BV4747">
        <v>0</v>
      </c>
      <c r="BW4747">
        <v>0</v>
      </c>
      <c r="BX4747">
        <v>4688.2</v>
      </c>
      <c r="BY4747">
        <v>0</v>
      </c>
      <c r="BZ4747">
        <v>0</v>
      </c>
      <c r="CA4747">
        <v>33.299999999999997</v>
      </c>
      <c r="CB4747">
        <v>9408.4</v>
      </c>
      <c r="CC4747">
        <v>0</v>
      </c>
      <c r="CD4747">
        <v>147.5</v>
      </c>
      <c r="CE4747">
        <v>0</v>
      </c>
      <c r="CF4747">
        <v>642.4</v>
      </c>
      <c r="CG4747">
        <v>5055.5</v>
      </c>
      <c r="CH4747">
        <v>362.4</v>
      </c>
      <c r="CI4747">
        <v>0</v>
      </c>
      <c r="CJ4747">
        <v>0</v>
      </c>
      <c r="CK4747">
        <v>614.79999999999995</v>
      </c>
      <c r="CL4747">
        <v>0</v>
      </c>
      <c r="CM4747">
        <v>0</v>
      </c>
      <c r="CN4747">
        <v>0</v>
      </c>
    </row>
    <row r="4748" spans="1:92">
      <c r="A4748">
        <v>4742</v>
      </c>
      <c r="B4748">
        <f t="shared" si="740"/>
        <v>198</v>
      </c>
      <c r="C4748" t="str">
        <f t="shared" si="741"/>
        <v>Day198</v>
      </c>
      <c r="D4748">
        <f t="shared" si="742"/>
        <v>13</v>
      </c>
      <c r="E4748" t="str">
        <f t="shared" si="743"/>
        <v>Hour13</v>
      </c>
      <c r="F4748">
        <f t="shared" si="744"/>
        <v>7</v>
      </c>
      <c r="G4748" t="str">
        <f t="shared" si="745"/>
        <v>Summer</v>
      </c>
      <c r="H4748">
        <f t="shared" si="746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21225.7</v>
      </c>
      <c r="L4748" s="9" t="s">
        <v>4875</v>
      </c>
      <c r="M4748" s="9">
        <v>16429.5</v>
      </c>
      <c r="N4748">
        <v>0</v>
      </c>
      <c r="O4748">
        <v>0</v>
      </c>
      <c r="P4748">
        <v>104.4</v>
      </c>
      <c r="Q4748">
        <v>16533.900000000001</v>
      </c>
      <c r="R4748">
        <v>15702.8</v>
      </c>
      <c r="S4748">
        <v>15982.8</v>
      </c>
      <c r="T4748">
        <v>1984.4</v>
      </c>
      <c r="U4748">
        <v>6676.2</v>
      </c>
      <c r="V4748">
        <v>4.4200000000000003E-2</v>
      </c>
      <c r="W4748">
        <v>7.6200000000000004E-2</v>
      </c>
      <c r="X4748">
        <v>0.3</v>
      </c>
      <c r="Y4748">
        <v>0.28999999999999998</v>
      </c>
      <c r="Z4748">
        <v>437.5</v>
      </c>
      <c r="AA4748">
        <v>30.9</v>
      </c>
      <c r="AB4748">
        <v>4.3600000000000003</v>
      </c>
      <c r="AC4748">
        <v>33.799999999999997</v>
      </c>
      <c r="AD4748">
        <v>1537.4</v>
      </c>
      <c r="AE4748">
        <v>0.28000000000000003</v>
      </c>
      <c r="AF4748">
        <v>439.6</v>
      </c>
      <c r="AG4748">
        <v>79.7</v>
      </c>
      <c r="AH4748">
        <v>519.29999999999995</v>
      </c>
      <c r="AI4748">
        <v>460.6</v>
      </c>
      <c r="AJ4748">
        <v>31.9</v>
      </c>
      <c r="AK4748">
        <v>4.5199999999999996</v>
      </c>
      <c r="AL4748">
        <v>36.1</v>
      </c>
      <c r="AM4748">
        <v>1626.6</v>
      </c>
      <c r="AN4748">
        <v>0.3</v>
      </c>
      <c r="AO4748">
        <v>462.8</v>
      </c>
      <c r="AP4748">
        <v>84.7</v>
      </c>
      <c r="AQ4748">
        <v>547.5</v>
      </c>
      <c r="AR4748">
        <v>52.5</v>
      </c>
      <c r="AS4748">
        <v>1.3</v>
      </c>
      <c r="AT4748">
        <v>0.17</v>
      </c>
      <c r="AU4748">
        <v>6.3</v>
      </c>
      <c r="AV4748">
        <v>237.7</v>
      </c>
      <c r="AW4748">
        <v>0.04</v>
      </c>
      <c r="AX4748">
        <v>52.6</v>
      </c>
      <c r="AY4748">
        <v>13.4</v>
      </c>
      <c r="AZ4748">
        <v>66</v>
      </c>
      <c r="BA4748">
        <v>1089</v>
      </c>
      <c r="BB4748">
        <v>43.5</v>
      </c>
      <c r="BC4748">
        <v>8.6999999999999993</v>
      </c>
      <c r="BD4748">
        <v>143.80000000000001</v>
      </c>
      <c r="BE4748">
        <v>2225.1</v>
      </c>
      <c r="BF4748">
        <v>2.42</v>
      </c>
      <c r="BG4748">
        <v>1092.7</v>
      </c>
      <c r="BH4748">
        <v>210.7</v>
      </c>
      <c r="BI4748">
        <v>1303.4000000000001</v>
      </c>
      <c r="BJ4748">
        <v>45.57</v>
      </c>
      <c r="BK4748">
        <v>0</v>
      </c>
      <c r="BL4748">
        <v>0</v>
      </c>
      <c r="BM4748">
        <v>45.57</v>
      </c>
      <c r="BN4748">
        <v>49.32</v>
      </c>
      <c r="BO4748">
        <v>0</v>
      </c>
      <c r="BP4748">
        <v>0</v>
      </c>
      <c r="BQ4748">
        <v>49.32</v>
      </c>
      <c r="BR4748">
        <v>21225.7</v>
      </c>
      <c r="BS4748">
        <v>551.1</v>
      </c>
      <c r="BT4748">
        <v>110</v>
      </c>
      <c r="BU4748">
        <v>3.3</v>
      </c>
      <c r="BV4748">
        <v>0</v>
      </c>
      <c r="BW4748">
        <v>0</v>
      </c>
      <c r="BX4748">
        <v>4688.2</v>
      </c>
      <c r="BY4748">
        <v>0</v>
      </c>
      <c r="BZ4748">
        <v>0</v>
      </c>
      <c r="CA4748">
        <v>26.3</v>
      </c>
      <c r="CB4748">
        <v>9408.4</v>
      </c>
      <c r="CC4748">
        <v>0</v>
      </c>
      <c r="CD4748">
        <v>453.9</v>
      </c>
      <c r="CE4748">
        <v>0</v>
      </c>
      <c r="CF4748">
        <v>592.9</v>
      </c>
      <c r="CG4748">
        <v>5055.5</v>
      </c>
      <c r="CH4748">
        <v>362.4</v>
      </c>
      <c r="CI4748">
        <v>0</v>
      </c>
      <c r="CJ4748">
        <v>0</v>
      </c>
      <c r="CK4748">
        <v>524.79999999999995</v>
      </c>
      <c r="CL4748">
        <v>0</v>
      </c>
      <c r="CM4748">
        <v>0</v>
      </c>
      <c r="CN4748">
        <v>0</v>
      </c>
    </row>
    <row r="4749" spans="1:92">
      <c r="A4749">
        <v>4743</v>
      </c>
      <c r="B4749">
        <f t="shared" si="740"/>
        <v>198</v>
      </c>
      <c r="C4749" t="str">
        <f t="shared" si="741"/>
        <v>Day198</v>
      </c>
      <c r="D4749">
        <f t="shared" si="742"/>
        <v>14</v>
      </c>
      <c r="E4749" t="str">
        <f t="shared" si="743"/>
        <v>Hour14</v>
      </c>
      <c r="F4749">
        <f t="shared" si="744"/>
        <v>7</v>
      </c>
      <c r="G4749" t="str">
        <f t="shared" si="745"/>
        <v>Summer</v>
      </c>
      <c r="H4749">
        <f t="shared" si="746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21377.3</v>
      </c>
      <c r="L4749" s="9" t="s">
        <v>4876</v>
      </c>
      <c r="M4749" s="9">
        <v>16444.400000000001</v>
      </c>
      <c r="N4749">
        <v>0</v>
      </c>
      <c r="O4749">
        <v>0</v>
      </c>
      <c r="P4749">
        <v>80.900000000000006</v>
      </c>
      <c r="Q4749">
        <v>16525.3</v>
      </c>
      <c r="R4749">
        <v>15716.6</v>
      </c>
      <c r="S4749">
        <v>15883.4</v>
      </c>
      <c r="T4749">
        <v>1066.4000000000001</v>
      </c>
      <c r="U4749">
        <v>5918.4</v>
      </c>
      <c r="V4749">
        <v>4.4299999999999999E-2</v>
      </c>
      <c r="W4749">
        <v>7.6300000000000007E-2</v>
      </c>
      <c r="X4749">
        <v>0.3</v>
      </c>
      <c r="Y4749">
        <v>0.3</v>
      </c>
      <c r="Z4749">
        <v>434.4</v>
      </c>
      <c r="AA4749">
        <v>30.7</v>
      </c>
      <c r="AB4749">
        <v>4.33</v>
      </c>
      <c r="AC4749">
        <v>33.5</v>
      </c>
      <c r="AD4749">
        <v>1526.5</v>
      </c>
      <c r="AE4749">
        <v>0.28000000000000003</v>
      </c>
      <c r="AF4749">
        <v>436.5</v>
      </c>
      <c r="AG4749">
        <v>79.099999999999994</v>
      </c>
      <c r="AH4749">
        <v>515.6</v>
      </c>
      <c r="AI4749">
        <v>459.5</v>
      </c>
      <c r="AJ4749">
        <v>32.799999999999997</v>
      </c>
      <c r="AK4749">
        <v>4.6399999999999997</v>
      </c>
      <c r="AL4749">
        <v>35.200000000000003</v>
      </c>
      <c r="AM4749">
        <v>1598.9</v>
      </c>
      <c r="AN4749">
        <v>0.3</v>
      </c>
      <c r="AO4749">
        <v>461.8</v>
      </c>
      <c r="AP4749">
        <v>82.9</v>
      </c>
      <c r="AQ4749">
        <v>544.70000000000005</v>
      </c>
      <c r="AR4749">
        <v>65</v>
      </c>
      <c r="AS4749">
        <v>2</v>
      </c>
      <c r="AT4749">
        <v>0.34</v>
      </c>
      <c r="AU4749">
        <v>8</v>
      </c>
      <c r="AV4749">
        <v>229.6</v>
      </c>
      <c r="AW4749">
        <v>0.09</v>
      </c>
      <c r="AX4749">
        <v>65.099999999999994</v>
      </c>
      <c r="AY4749">
        <v>14.9</v>
      </c>
      <c r="AZ4749">
        <v>80</v>
      </c>
      <c r="BA4749">
        <v>667.5</v>
      </c>
      <c r="BB4749">
        <v>12.6</v>
      </c>
      <c r="BC4749">
        <v>1.26</v>
      </c>
      <c r="BD4749">
        <v>78.8</v>
      </c>
      <c r="BE4749">
        <v>3490.1</v>
      </c>
      <c r="BF4749">
        <v>0.28999999999999998</v>
      </c>
      <c r="BG4749">
        <v>668.2</v>
      </c>
      <c r="BH4749">
        <v>182.9</v>
      </c>
      <c r="BI4749">
        <v>851.1</v>
      </c>
      <c r="BJ4749">
        <v>45.37</v>
      </c>
      <c r="BK4749">
        <v>0</v>
      </c>
      <c r="BL4749">
        <v>0</v>
      </c>
      <c r="BM4749">
        <v>45.37</v>
      </c>
      <c r="BN4749">
        <v>49.12</v>
      </c>
      <c r="BO4749">
        <v>0</v>
      </c>
      <c r="BP4749">
        <v>0</v>
      </c>
      <c r="BQ4749">
        <v>49.12</v>
      </c>
      <c r="BR4749">
        <v>21377.3</v>
      </c>
      <c r="BS4749">
        <v>641.9</v>
      </c>
      <c r="BT4749">
        <v>110</v>
      </c>
      <c r="BU4749">
        <v>3.3</v>
      </c>
      <c r="BV4749">
        <v>0</v>
      </c>
      <c r="BW4749">
        <v>0</v>
      </c>
      <c r="BX4749">
        <v>4688.2</v>
      </c>
      <c r="BY4749">
        <v>0</v>
      </c>
      <c r="BZ4749">
        <v>0</v>
      </c>
      <c r="CA4749">
        <v>35.5</v>
      </c>
      <c r="CB4749">
        <v>9408.4</v>
      </c>
      <c r="CC4749">
        <v>0</v>
      </c>
      <c r="CD4749">
        <v>453.9</v>
      </c>
      <c r="CE4749">
        <v>0</v>
      </c>
      <c r="CF4749">
        <v>653.70000000000005</v>
      </c>
      <c r="CG4749">
        <v>5055.5</v>
      </c>
      <c r="CH4749">
        <v>362.4</v>
      </c>
      <c r="CI4749">
        <v>0</v>
      </c>
      <c r="CJ4749">
        <v>0</v>
      </c>
      <c r="CK4749">
        <v>606.4</v>
      </c>
      <c r="CL4749">
        <v>0</v>
      </c>
      <c r="CM4749">
        <v>0</v>
      </c>
      <c r="CN4749">
        <v>0</v>
      </c>
    </row>
    <row r="4750" spans="1:92">
      <c r="A4750">
        <v>4744</v>
      </c>
      <c r="B4750">
        <f t="shared" si="740"/>
        <v>198</v>
      </c>
      <c r="C4750" t="str">
        <f t="shared" si="741"/>
        <v>Day198</v>
      </c>
      <c r="D4750">
        <f t="shared" si="742"/>
        <v>15</v>
      </c>
      <c r="E4750" t="str">
        <f t="shared" si="743"/>
        <v>Hour15</v>
      </c>
      <c r="F4750">
        <f t="shared" si="744"/>
        <v>7</v>
      </c>
      <c r="G4750" t="str">
        <f t="shared" si="745"/>
        <v>Summer</v>
      </c>
      <c r="H4750">
        <f t="shared" si="746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22567.3</v>
      </c>
      <c r="L4750" s="9" t="s">
        <v>4877</v>
      </c>
      <c r="M4750" s="9">
        <v>16425.2</v>
      </c>
      <c r="N4750">
        <v>0</v>
      </c>
      <c r="O4750">
        <v>0</v>
      </c>
      <c r="P4750">
        <v>123.6</v>
      </c>
      <c r="Q4750">
        <v>16548.8</v>
      </c>
      <c r="R4750">
        <v>15698.8</v>
      </c>
      <c r="S4750">
        <v>15976.4</v>
      </c>
      <c r="T4750">
        <v>2624.5</v>
      </c>
      <c r="U4750">
        <v>8643.1</v>
      </c>
      <c r="V4750">
        <v>4.4200000000000003E-2</v>
      </c>
      <c r="W4750">
        <v>7.6200000000000004E-2</v>
      </c>
      <c r="X4750">
        <v>0.34</v>
      </c>
      <c r="Y4750">
        <v>0.33</v>
      </c>
      <c r="Z4750">
        <v>411.5</v>
      </c>
      <c r="AA4750">
        <v>29</v>
      </c>
      <c r="AB4750">
        <v>4.0999999999999996</v>
      </c>
      <c r="AC4750">
        <v>31.8</v>
      </c>
      <c r="AD4750">
        <v>1446</v>
      </c>
      <c r="AE4750">
        <v>0.26</v>
      </c>
      <c r="AF4750">
        <v>413.5</v>
      </c>
      <c r="AG4750">
        <v>74.900000000000006</v>
      </c>
      <c r="AH4750">
        <v>488.4</v>
      </c>
      <c r="AI4750">
        <v>427.8</v>
      </c>
      <c r="AJ4750">
        <v>29.1</v>
      </c>
      <c r="AK4750">
        <v>4.09</v>
      </c>
      <c r="AL4750">
        <v>33.9</v>
      </c>
      <c r="AM4750">
        <v>1540.8</v>
      </c>
      <c r="AN4750">
        <v>0.27</v>
      </c>
      <c r="AO4750">
        <v>429.8</v>
      </c>
      <c r="AP4750">
        <v>79.900000000000006</v>
      </c>
      <c r="AQ4750">
        <v>509.7</v>
      </c>
      <c r="AR4750">
        <v>105.3</v>
      </c>
      <c r="AS4750">
        <v>3.1</v>
      </c>
      <c r="AT4750">
        <v>0.49</v>
      </c>
      <c r="AU4750">
        <v>12.7</v>
      </c>
      <c r="AV4750">
        <v>412.8</v>
      </c>
      <c r="AW4750">
        <v>0.12</v>
      </c>
      <c r="AX4750">
        <v>105.5</v>
      </c>
      <c r="AY4750">
        <v>25.1</v>
      </c>
      <c r="AZ4750">
        <v>130.6</v>
      </c>
      <c r="BA4750">
        <v>697.2</v>
      </c>
      <c r="BB4750">
        <v>13.1</v>
      </c>
      <c r="BC4750">
        <v>1.31</v>
      </c>
      <c r="BD4750">
        <v>82.4</v>
      </c>
      <c r="BE4750">
        <v>3645.9</v>
      </c>
      <c r="BF4750">
        <v>0.3</v>
      </c>
      <c r="BG4750">
        <v>698</v>
      </c>
      <c r="BH4750">
        <v>191.1</v>
      </c>
      <c r="BI4750">
        <v>889.1</v>
      </c>
      <c r="BJ4750">
        <v>45.1</v>
      </c>
      <c r="BK4750">
        <v>0</v>
      </c>
      <c r="BL4750">
        <v>0</v>
      </c>
      <c r="BM4750">
        <v>45.1</v>
      </c>
      <c r="BN4750">
        <v>48.82</v>
      </c>
      <c r="BO4750">
        <v>0</v>
      </c>
      <c r="BP4750">
        <v>0</v>
      </c>
      <c r="BQ4750">
        <v>48.82</v>
      </c>
      <c r="BR4750">
        <v>22567.3</v>
      </c>
      <c r="BS4750">
        <v>572.4</v>
      </c>
      <c r="BT4750">
        <v>110</v>
      </c>
      <c r="BU4750">
        <v>3.3</v>
      </c>
      <c r="BV4750">
        <v>0</v>
      </c>
      <c r="BW4750">
        <v>0</v>
      </c>
      <c r="BX4750">
        <v>4688.2</v>
      </c>
      <c r="BY4750">
        <v>0</v>
      </c>
      <c r="BZ4750">
        <v>0</v>
      </c>
      <c r="CA4750">
        <v>28</v>
      </c>
      <c r="CB4750">
        <v>9408.4</v>
      </c>
      <c r="CC4750">
        <v>0</v>
      </c>
      <c r="CD4750">
        <v>453.9</v>
      </c>
      <c r="CE4750">
        <v>0</v>
      </c>
      <c r="CF4750">
        <v>1913.2</v>
      </c>
      <c r="CG4750">
        <v>5055.5</v>
      </c>
      <c r="CH4750">
        <v>362.4</v>
      </c>
      <c r="CI4750">
        <v>0</v>
      </c>
      <c r="CJ4750">
        <v>0</v>
      </c>
      <c r="CK4750">
        <v>544.4</v>
      </c>
      <c r="CL4750">
        <v>0</v>
      </c>
      <c r="CM4750">
        <v>0</v>
      </c>
      <c r="CN4750">
        <v>0</v>
      </c>
    </row>
    <row r="4751" spans="1:92">
      <c r="A4751">
        <v>4745</v>
      </c>
      <c r="B4751">
        <f t="shared" si="740"/>
        <v>198</v>
      </c>
      <c r="C4751" t="str">
        <f t="shared" si="741"/>
        <v>Day198</v>
      </c>
      <c r="D4751">
        <f t="shared" si="742"/>
        <v>16</v>
      </c>
      <c r="E4751" t="str">
        <f t="shared" si="743"/>
        <v>Hour16</v>
      </c>
      <c r="F4751">
        <f t="shared" si="744"/>
        <v>7</v>
      </c>
      <c r="G4751" t="str">
        <f t="shared" si="745"/>
        <v>Summer</v>
      </c>
      <c r="H4751">
        <f t="shared" si="746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21786.6</v>
      </c>
      <c r="L4751" s="9" t="s">
        <v>4878</v>
      </c>
      <c r="M4751" s="9">
        <v>16211.6</v>
      </c>
      <c r="N4751">
        <v>0</v>
      </c>
      <c r="O4751">
        <v>0</v>
      </c>
      <c r="P4751">
        <v>106.5</v>
      </c>
      <c r="Q4751">
        <v>16318.1</v>
      </c>
      <c r="R4751">
        <v>15501.4</v>
      </c>
      <c r="S4751">
        <v>15849.7</v>
      </c>
      <c r="T4751">
        <v>2228.9</v>
      </c>
      <c r="U4751">
        <v>7697.4</v>
      </c>
      <c r="V4751">
        <v>4.3799999999999999E-2</v>
      </c>
      <c r="W4751">
        <v>7.5200000000000003E-2</v>
      </c>
      <c r="X4751">
        <v>0.32</v>
      </c>
      <c r="Y4751">
        <v>0.3</v>
      </c>
      <c r="Z4751">
        <v>426.3</v>
      </c>
      <c r="AA4751">
        <v>30.1</v>
      </c>
      <c r="AB4751">
        <v>4.25</v>
      </c>
      <c r="AC4751">
        <v>32.9</v>
      </c>
      <c r="AD4751">
        <v>1497.9</v>
      </c>
      <c r="AE4751">
        <v>0.27</v>
      </c>
      <c r="AF4751">
        <v>428.3</v>
      </c>
      <c r="AG4751">
        <v>77.599999999999994</v>
      </c>
      <c r="AH4751">
        <v>505.9</v>
      </c>
      <c r="AI4751">
        <v>443.9</v>
      </c>
      <c r="AJ4751">
        <v>30.2</v>
      </c>
      <c r="AK4751">
        <v>4.24</v>
      </c>
      <c r="AL4751">
        <v>35.200000000000003</v>
      </c>
      <c r="AM4751">
        <v>1599.7</v>
      </c>
      <c r="AN4751">
        <v>0.28000000000000003</v>
      </c>
      <c r="AO4751">
        <v>445.9</v>
      </c>
      <c r="AP4751">
        <v>83</v>
      </c>
      <c r="AQ4751">
        <v>528.9</v>
      </c>
      <c r="AR4751">
        <v>174.1</v>
      </c>
      <c r="AS4751">
        <v>5.2</v>
      </c>
      <c r="AT4751">
        <v>0.82</v>
      </c>
      <c r="AU4751">
        <v>21.2</v>
      </c>
      <c r="AV4751">
        <v>674.6</v>
      </c>
      <c r="AW4751">
        <v>0.2</v>
      </c>
      <c r="AX4751">
        <v>174.4</v>
      </c>
      <c r="AY4751">
        <v>41.3</v>
      </c>
      <c r="AZ4751">
        <v>215.8</v>
      </c>
      <c r="BA4751">
        <v>784.6</v>
      </c>
      <c r="BB4751">
        <v>14.8</v>
      </c>
      <c r="BC4751">
        <v>1.48</v>
      </c>
      <c r="BD4751">
        <v>92.7</v>
      </c>
      <c r="BE4751">
        <v>4102.5</v>
      </c>
      <c r="BF4751">
        <v>0.34</v>
      </c>
      <c r="BG4751">
        <v>785.4</v>
      </c>
      <c r="BH4751">
        <v>215</v>
      </c>
      <c r="BI4751">
        <v>1000.4</v>
      </c>
      <c r="BJ4751">
        <v>45.12</v>
      </c>
      <c r="BK4751">
        <v>0</v>
      </c>
      <c r="BL4751">
        <v>0</v>
      </c>
      <c r="BM4751">
        <v>45.12</v>
      </c>
      <c r="BN4751">
        <v>48.79</v>
      </c>
      <c r="BO4751">
        <v>0</v>
      </c>
      <c r="BP4751">
        <v>0</v>
      </c>
      <c r="BQ4751">
        <v>48.79</v>
      </c>
      <c r="BR4751">
        <v>21786.6</v>
      </c>
      <c r="BS4751">
        <v>468.4</v>
      </c>
      <c r="BT4751">
        <v>110</v>
      </c>
      <c r="BU4751">
        <v>3.3</v>
      </c>
      <c r="BV4751">
        <v>0</v>
      </c>
      <c r="BW4751">
        <v>0</v>
      </c>
      <c r="BX4751">
        <v>4688.2</v>
      </c>
      <c r="BY4751">
        <v>0</v>
      </c>
      <c r="BZ4751">
        <v>0</v>
      </c>
      <c r="CA4751">
        <v>19.100000000000001</v>
      </c>
      <c r="CB4751">
        <v>9408.4</v>
      </c>
      <c r="CC4751">
        <v>0</v>
      </c>
      <c r="CD4751">
        <v>453.9</v>
      </c>
      <c r="CE4751">
        <v>0</v>
      </c>
      <c r="CF4751">
        <v>1236.4000000000001</v>
      </c>
      <c r="CG4751">
        <v>5055.5</v>
      </c>
      <c r="CH4751">
        <v>362.4</v>
      </c>
      <c r="CI4751">
        <v>0</v>
      </c>
      <c r="CJ4751">
        <v>0</v>
      </c>
      <c r="CK4751">
        <v>449.3</v>
      </c>
      <c r="CL4751">
        <v>0</v>
      </c>
      <c r="CM4751">
        <v>0</v>
      </c>
      <c r="CN4751">
        <v>0</v>
      </c>
    </row>
    <row r="4752" spans="1:92">
      <c r="A4752">
        <v>4746</v>
      </c>
      <c r="B4752">
        <f t="shared" si="740"/>
        <v>198</v>
      </c>
      <c r="C4752" t="str">
        <f t="shared" si="741"/>
        <v>Day198</v>
      </c>
      <c r="D4752">
        <f t="shared" si="742"/>
        <v>17</v>
      </c>
      <c r="E4752" t="str">
        <f t="shared" si="743"/>
        <v>Hour17</v>
      </c>
      <c r="F4752">
        <f t="shared" si="744"/>
        <v>7</v>
      </c>
      <c r="G4752" t="str">
        <f t="shared" si="745"/>
        <v>Summer</v>
      </c>
      <c r="H4752">
        <f t="shared" si="746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21058.400000000001</v>
      </c>
      <c r="L4752" s="9" t="s">
        <v>4879</v>
      </c>
      <c r="M4752" s="9">
        <v>15601.1</v>
      </c>
      <c r="N4752">
        <v>0</v>
      </c>
      <c r="O4752">
        <v>0</v>
      </c>
      <c r="P4752">
        <v>94.6</v>
      </c>
      <c r="Q4752">
        <v>15695.6</v>
      </c>
      <c r="R4752">
        <v>14936</v>
      </c>
      <c r="S4752">
        <v>15527.3</v>
      </c>
      <c r="T4752">
        <v>1630.7</v>
      </c>
      <c r="U4752">
        <v>6993.5</v>
      </c>
      <c r="V4752">
        <v>4.2599999999999999E-2</v>
      </c>
      <c r="W4752">
        <v>7.2400000000000006E-2</v>
      </c>
      <c r="X4752">
        <v>0.28999999999999998</v>
      </c>
      <c r="Y4752">
        <v>0.28000000000000003</v>
      </c>
      <c r="Z4752">
        <v>443.3</v>
      </c>
      <c r="AA4752">
        <v>31.2</v>
      </c>
      <c r="AB4752">
        <v>4.4000000000000004</v>
      </c>
      <c r="AC4752">
        <v>34.299999999999997</v>
      </c>
      <c r="AD4752">
        <v>1561.7</v>
      </c>
      <c r="AE4752">
        <v>0.28000000000000003</v>
      </c>
      <c r="AF4752">
        <v>445.4</v>
      </c>
      <c r="AG4752">
        <v>80.900000000000006</v>
      </c>
      <c r="AH4752">
        <v>526.4</v>
      </c>
      <c r="AI4752">
        <v>463.9</v>
      </c>
      <c r="AJ4752">
        <v>32.200000000000003</v>
      </c>
      <c r="AK4752">
        <v>4.55</v>
      </c>
      <c r="AL4752">
        <v>36.200000000000003</v>
      </c>
      <c r="AM4752">
        <v>1646.7</v>
      </c>
      <c r="AN4752">
        <v>0.3</v>
      </c>
      <c r="AO4752">
        <v>466.1</v>
      </c>
      <c r="AP4752">
        <v>85.4</v>
      </c>
      <c r="AQ4752">
        <v>551.4</v>
      </c>
      <c r="AR4752">
        <v>368.8</v>
      </c>
      <c r="AS4752">
        <v>10</v>
      </c>
      <c r="AT4752">
        <v>1.49</v>
      </c>
      <c r="AU4752">
        <v>44.5</v>
      </c>
      <c r="AV4752">
        <v>1548.6</v>
      </c>
      <c r="AW4752">
        <v>0.36</v>
      </c>
      <c r="AX4752">
        <v>369.5</v>
      </c>
      <c r="AY4752">
        <v>90.7</v>
      </c>
      <c r="AZ4752">
        <v>460.2</v>
      </c>
      <c r="BA4752">
        <v>1265.9000000000001</v>
      </c>
      <c r="BB4752">
        <v>50.6</v>
      </c>
      <c r="BC4752">
        <v>10.11</v>
      </c>
      <c r="BD4752">
        <v>167.1</v>
      </c>
      <c r="BE4752">
        <v>2586.5</v>
      </c>
      <c r="BF4752">
        <v>2.82</v>
      </c>
      <c r="BG4752">
        <v>1270.0999999999999</v>
      </c>
      <c r="BH4752">
        <v>244.9</v>
      </c>
      <c r="BI4752">
        <v>1515.1</v>
      </c>
      <c r="BJ4752">
        <v>78.69</v>
      </c>
      <c r="BK4752">
        <v>0</v>
      </c>
      <c r="BL4752">
        <v>0</v>
      </c>
      <c r="BM4752">
        <v>78.69</v>
      </c>
      <c r="BN4752">
        <v>84.83</v>
      </c>
      <c r="BO4752">
        <v>0</v>
      </c>
      <c r="BP4752">
        <v>0</v>
      </c>
      <c r="BQ4752">
        <v>84.83</v>
      </c>
      <c r="BR4752">
        <v>21058.400000000001</v>
      </c>
      <c r="BS4752">
        <v>168.3</v>
      </c>
      <c r="BT4752">
        <v>110</v>
      </c>
      <c r="BU4752">
        <v>3.3</v>
      </c>
      <c r="BV4752">
        <v>0</v>
      </c>
      <c r="BW4752">
        <v>0</v>
      </c>
      <c r="BX4752">
        <v>4688.2</v>
      </c>
      <c r="BY4752">
        <v>0</v>
      </c>
      <c r="BZ4752">
        <v>0</v>
      </c>
      <c r="CA4752">
        <v>8.5</v>
      </c>
      <c r="CB4752">
        <v>9518.4</v>
      </c>
      <c r="CC4752">
        <v>0</v>
      </c>
      <c r="CD4752">
        <v>415.1</v>
      </c>
      <c r="CE4752">
        <v>0</v>
      </c>
      <c r="CF4752">
        <v>737.3</v>
      </c>
      <c r="CG4752">
        <v>5055.5</v>
      </c>
      <c r="CH4752">
        <v>362.4</v>
      </c>
      <c r="CI4752">
        <v>0</v>
      </c>
      <c r="CJ4752">
        <v>0</v>
      </c>
      <c r="CK4752">
        <v>159.80000000000001</v>
      </c>
      <c r="CL4752">
        <v>0</v>
      </c>
      <c r="CM4752">
        <v>0</v>
      </c>
      <c r="CN4752">
        <v>0</v>
      </c>
    </row>
    <row r="4753" spans="1:92">
      <c r="A4753">
        <v>4747</v>
      </c>
      <c r="B4753">
        <f t="shared" si="740"/>
        <v>198</v>
      </c>
      <c r="C4753" t="str">
        <f t="shared" si="741"/>
        <v>Day198</v>
      </c>
      <c r="D4753">
        <f t="shared" si="742"/>
        <v>18</v>
      </c>
      <c r="E4753" t="str">
        <f t="shared" si="743"/>
        <v>Hour18</v>
      </c>
      <c r="F4753">
        <f t="shared" si="744"/>
        <v>7</v>
      </c>
      <c r="G4753" t="str">
        <f t="shared" si="745"/>
        <v>Summer</v>
      </c>
      <c r="H4753">
        <f t="shared" si="746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22149.8</v>
      </c>
      <c r="L4753" s="9" t="s">
        <v>4880</v>
      </c>
      <c r="M4753" s="9">
        <v>14912.3</v>
      </c>
      <c r="N4753">
        <v>0</v>
      </c>
      <c r="O4753">
        <v>0</v>
      </c>
      <c r="P4753">
        <v>152.80000000000001</v>
      </c>
      <c r="Q4753">
        <v>15065.1</v>
      </c>
      <c r="R4753">
        <v>14296</v>
      </c>
      <c r="S4753">
        <v>15065.1</v>
      </c>
      <c r="T4753">
        <v>3465.8</v>
      </c>
      <c r="U4753">
        <v>10550.6</v>
      </c>
      <c r="V4753">
        <v>4.1300000000000003E-2</v>
      </c>
      <c r="W4753">
        <v>6.9199999999999998E-2</v>
      </c>
      <c r="X4753">
        <v>0.33</v>
      </c>
      <c r="Y4753">
        <v>0.31</v>
      </c>
      <c r="Z4753">
        <v>419.3</v>
      </c>
      <c r="AA4753">
        <v>29.6</v>
      </c>
      <c r="AB4753">
        <v>4.18</v>
      </c>
      <c r="AC4753">
        <v>32.4</v>
      </c>
      <c r="AD4753">
        <v>1473.3</v>
      </c>
      <c r="AE4753">
        <v>0.27</v>
      </c>
      <c r="AF4753">
        <v>421.3</v>
      </c>
      <c r="AG4753">
        <v>76.3</v>
      </c>
      <c r="AH4753">
        <v>497.6</v>
      </c>
      <c r="AI4753">
        <v>431.4</v>
      </c>
      <c r="AJ4753">
        <v>28.7</v>
      </c>
      <c r="AK4753">
        <v>4.0199999999999996</v>
      </c>
      <c r="AL4753">
        <v>34.700000000000003</v>
      </c>
      <c r="AM4753">
        <v>1576.7</v>
      </c>
      <c r="AN4753">
        <v>0.27</v>
      </c>
      <c r="AO4753">
        <v>433.4</v>
      </c>
      <c r="AP4753">
        <v>81.8</v>
      </c>
      <c r="AQ4753">
        <v>515.20000000000005</v>
      </c>
      <c r="AR4753">
        <v>549.20000000000005</v>
      </c>
      <c r="AS4753">
        <v>15.8</v>
      </c>
      <c r="AT4753">
        <v>2.36</v>
      </c>
      <c r="AU4753">
        <v>65.599999999999994</v>
      </c>
      <c r="AV4753">
        <v>2268.9</v>
      </c>
      <c r="AW4753">
        <v>0.55000000000000004</v>
      </c>
      <c r="AX4753">
        <v>550.29999999999995</v>
      </c>
      <c r="AY4753">
        <v>133.30000000000001</v>
      </c>
      <c r="AZ4753">
        <v>683.6</v>
      </c>
      <c r="BA4753">
        <v>1021.1</v>
      </c>
      <c r="BB4753">
        <v>40.799999999999997</v>
      </c>
      <c r="BC4753">
        <v>8.16</v>
      </c>
      <c r="BD4753">
        <v>134.80000000000001</v>
      </c>
      <c r="BE4753">
        <v>2086.3000000000002</v>
      </c>
      <c r="BF4753">
        <v>2.27</v>
      </c>
      <c r="BG4753">
        <v>1024.5</v>
      </c>
      <c r="BH4753">
        <v>197.6</v>
      </c>
      <c r="BI4753">
        <v>1222.0999999999999</v>
      </c>
      <c r="BJ4753">
        <v>45.05</v>
      </c>
      <c r="BK4753">
        <v>0</v>
      </c>
      <c r="BL4753">
        <v>0</v>
      </c>
      <c r="BM4753">
        <v>45.05</v>
      </c>
      <c r="BN4753">
        <v>48.4</v>
      </c>
      <c r="BO4753">
        <v>0</v>
      </c>
      <c r="BP4753">
        <v>0</v>
      </c>
      <c r="BQ4753">
        <v>48.4</v>
      </c>
      <c r="BR4753">
        <v>22149.8</v>
      </c>
      <c r="BS4753">
        <v>0</v>
      </c>
      <c r="BT4753">
        <v>110</v>
      </c>
      <c r="BU4753">
        <v>3.3</v>
      </c>
      <c r="BV4753">
        <v>0</v>
      </c>
      <c r="BW4753">
        <v>0</v>
      </c>
      <c r="BX4753">
        <v>4688.2</v>
      </c>
      <c r="BY4753">
        <v>0</v>
      </c>
      <c r="BZ4753">
        <v>0</v>
      </c>
      <c r="CA4753">
        <v>0</v>
      </c>
      <c r="CB4753">
        <v>9408.4</v>
      </c>
      <c r="CC4753">
        <v>0</v>
      </c>
      <c r="CD4753">
        <v>453.9</v>
      </c>
      <c r="CE4753">
        <v>0</v>
      </c>
      <c r="CF4753">
        <v>2068.1</v>
      </c>
      <c r="CG4753">
        <v>5055.5</v>
      </c>
      <c r="CH4753">
        <v>362.4</v>
      </c>
      <c r="CI4753">
        <v>0</v>
      </c>
      <c r="CJ4753">
        <v>0</v>
      </c>
      <c r="CK4753">
        <v>0</v>
      </c>
      <c r="CL4753">
        <v>0</v>
      </c>
      <c r="CM4753">
        <v>0</v>
      </c>
      <c r="CN4753">
        <v>0</v>
      </c>
    </row>
    <row r="4754" spans="1:92">
      <c r="A4754">
        <v>4748</v>
      </c>
      <c r="B4754">
        <f t="shared" si="740"/>
        <v>198</v>
      </c>
      <c r="C4754" t="str">
        <f t="shared" si="741"/>
        <v>Day198</v>
      </c>
      <c r="D4754">
        <f t="shared" si="742"/>
        <v>19</v>
      </c>
      <c r="E4754" t="str">
        <f t="shared" si="743"/>
        <v>Hour19</v>
      </c>
      <c r="F4754">
        <f t="shared" si="744"/>
        <v>7</v>
      </c>
      <c r="G4754" t="str">
        <f t="shared" si="745"/>
        <v>Summer</v>
      </c>
      <c r="H4754">
        <f t="shared" si="746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20553.8</v>
      </c>
      <c r="L4754" s="9" t="s">
        <v>4881</v>
      </c>
      <c r="M4754" s="9">
        <v>14786.8</v>
      </c>
      <c r="N4754">
        <v>0</v>
      </c>
      <c r="O4754">
        <v>0</v>
      </c>
      <c r="P4754">
        <v>132.4</v>
      </c>
      <c r="Q4754">
        <v>14919.2</v>
      </c>
      <c r="R4754">
        <v>14179.1</v>
      </c>
      <c r="S4754">
        <v>14919.2</v>
      </c>
      <c r="T4754">
        <v>3290.3</v>
      </c>
      <c r="U4754">
        <v>8924.9</v>
      </c>
      <c r="V4754">
        <v>4.1099999999999998E-2</v>
      </c>
      <c r="W4754">
        <v>6.8599999999999994E-2</v>
      </c>
      <c r="X4754">
        <v>0.28000000000000003</v>
      </c>
      <c r="Y4754">
        <v>0.26</v>
      </c>
      <c r="Z4754">
        <v>447.8</v>
      </c>
      <c r="AA4754">
        <v>31.8</v>
      </c>
      <c r="AB4754">
        <v>4.5</v>
      </c>
      <c r="AC4754">
        <v>34.4</v>
      </c>
      <c r="AD4754">
        <v>1566.5</v>
      </c>
      <c r="AE4754">
        <v>0.28999999999999998</v>
      </c>
      <c r="AF4754">
        <v>450</v>
      </c>
      <c r="AG4754">
        <v>81.2</v>
      </c>
      <c r="AH4754">
        <v>531.1</v>
      </c>
      <c r="AI4754">
        <v>466.3</v>
      </c>
      <c r="AJ4754">
        <v>31.3</v>
      </c>
      <c r="AK4754">
        <v>4.4000000000000004</v>
      </c>
      <c r="AL4754">
        <v>37.4</v>
      </c>
      <c r="AM4754">
        <v>1683.2</v>
      </c>
      <c r="AN4754">
        <v>0.3</v>
      </c>
      <c r="AO4754">
        <v>468.4</v>
      </c>
      <c r="AP4754">
        <v>87.7</v>
      </c>
      <c r="AQ4754">
        <v>556.1</v>
      </c>
      <c r="AR4754">
        <v>500.8</v>
      </c>
      <c r="AS4754">
        <v>14</v>
      </c>
      <c r="AT4754">
        <v>1.93</v>
      </c>
      <c r="AU4754">
        <v>58.3</v>
      </c>
      <c r="AV4754">
        <v>2225.9</v>
      </c>
      <c r="AW4754">
        <v>0.4</v>
      </c>
      <c r="AX4754">
        <v>501.8</v>
      </c>
      <c r="AY4754">
        <v>124.7</v>
      </c>
      <c r="AZ4754">
        <v>626.5</v>
      </c>
      <c r="BA4754">
        <v>771.3</v>
      </c>
      <c r="BB4754">
        <v>14.5</v>
      </c>
      <c r="BC4754">
        <v>1.45</v>
      </c>
      <c r="BD4754">
        <v>91.1</v>
      </c>
      <c r="BE4754">
        <v>4032.9</v>
      </c>
      <c r="BF4754">
        <v>0.34</v>
      </c>
      <c r="BG4754">
        <v>772.1</v>
      </c>
      <c r="BH4754">
        <v>211.4</v>
      </c>
      <c r="BI4754">
        <v>983.5</v>
      </c>
      <c r="BJ4754">
        <v>44.91</v>
      </c>
      <c r="BK4754">
        <v>0</v>
      </c>
      <c r="BL4754">
        <v>0</v>
      </c>
      <c r="BM4754">
        <v>44.91</v>
      </c>
      <c r="BN4754">
        <v>48.21</v>
      </c>
      <c r="BO4754">
        <v>0</v>
      </c>
      <c r="BP4754">
        <v>0</v>
      </c>
      <c r="BQ4754">
        <v>48.21</v>
      </c>
      <c r="BR4754">
        <v>20553.8</v>
      </c>
      <c r="BS4754">
        <v>0</v>
      </c>
      <c r="BT4754">
        <v>110</v>
      </c>
      <c r="BU4754">
        <v>3.3</v>
      </c>
      <c r="BV4754">
        <v>0</v>
      </c>
      <c r="BW4754">
        <v>0</v>
      </c>
      <c r="BX4754">
        <v>4688.2</v>
      </c>
      <c r="BY4754">
        <v>0</v>
      </c>
      <c r="BZ4754">
        <v>0</v>
      </c>
      <c r="CA4754">
        <v>0</v>
      </c>
      <c r="CB4754">
        <v>9408.4</v>
      </c>
      <c r="CC4754">
        <v>0</v>
      </c>
      <c r="CD4754">
        <v>333.1</v>
      </c>
      <c r="CE4754">
        <v>0</v>
      </c>
      <c r="CF4754">
        <v>592.9</v>
      </c>
      <c r="CG4754">
        <v>5055.5</v>
      </c>
      <c r="CH4754">
        <v>362.4</v>
      </c>
      <c r="CI4754">
        <v>0</v>
      </c>
      <c r="CJ4754">
        <v>0</v>
      </c>
      <c r="CK4754">
        <v>0</v>
      </c>
      <c r="CL4754">
        <v>0</v>
      </c>
      <c r="CM4754">
        <v>0</v>
      </c>
      <c r="CN4754">
        <v>0</v>
      </c>
    </row>
    <row r="4755" spans="1:92">
      <c r="A4755">
        <v>4749</v>
      </c>
      <c r="B4755">
        <f t="shared" si="740"/>
        <v>198</v>
      </c>
      <c r="C4755" t="str">
        <f t="shared" si="741"/>
        <v>Day198</v>
      </c>
      <c r="D4755">
        <f t="shared" si="742"/>
        <v>20</v>
      </c>
      <c r="E4755" t="str">
        <f t="shared" si="743"/>
        <v>Hour20</v>
      </c>
      <c r="F4755">
        <f t="shared" si="744"/>
        <v>7</v>
      </c>
      <c r="G4755" t="str">
        <f t="shared" si="745"/>
        <v>Summer</v>
      </c>
      <c r="H4755">
        <f t="shared" si="746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20010.7</v>
      </c>
      <c r="L4755" s="9" t="s">
        <v>4882</v>
      </c>
      <c r="M4755" s="9">
        <v>14249.5</v>
      </c>
      <c r="N4755">
        <v>0</v>
      </c>
      <c r="O4755">
        <v>0</v>
      </c>
      <c r="P4755">
        <v>166.6</v>
      </c>
      <c r="Q4755">
        <v>14416.1</v>
      </c>
      <c r="R4755">
        <v>13678.1</v>
      </c>
      <c r="S4755">
        <v>14416.1</v>
      </c>
      <c r="T4755">
        <v>4676.6000000000004</v>
      </c>
      <c r="U4755">
        <v>10271.299999999999</v>
      </c>
      <c r="V4755">
        <v>4.0099999999999997E-2</v>
      </c>
      <c r="W4755">
        <v>6.6100000000000006E-2</v>
      </c>
      <c r="X4755">
        <v>0.28999999999999998</v>
      </c>
      <c r="Y4755">
        <v>0.25</v>
      </c>
      <c r="Z4755">
        <v>440.3</v>
      </c>
      <c r="AA4755">
        <v>32.1</v>
      </c>
      <c r="AB4755">
        <v>4.5199999999999996</v>
      </c>
      <c r="AC4755">
        <v>32.9</v>
      </c>
      <c r="AD4755">
        <v>1537.1</v>
      </c>
      <c r="AE4755">
        <v>0.27</v>
      </c>
      <c r="AF4755">
        <v>442.5</v>
      </c>
      <c r="AG4755">
        <v>78.7</v>
      </c>
      <c r="AH4755">
        <v>521.20000000000005</v>
      </c>
      <c r="AI4755">
        <v>453.7</v>
      </c>
      <c r="AJ4755">
        <v>30</v>
      </c>
      <c r="AK4755">
        <v>4.1900000000000004</v>
      </c>
      <c r="AL4755">
        <v>36.6</v>
      </c>
      <c r="AM4755">
        <v>1670.9</v>
      </c>
      <c r="AN4755">
        <v>0.28000000000000003</v>
      </c>
      <c r="AO4755">
        <v>455.8</v>
      </c>
      <c r="AP4755">
        <v>86.5</v>
      </c>
      <c r="AQ4755">
        <v>542.20000000000005</v>
      </c>
      <c r="AR4755">
        <v>450.5</v>
      </c>
      <c r="AS4755">
        <v>15</v>
      </c>
      <c r="AT4755">
        <v>2.29</v>
      </c>
      <c r="AU4755">
        <v>52.3</v>
      </c>
      <c r="AV4755">
        <v>1770</v>
      </c>
      <c r="AW4755">
        <v>0.47</v>
      </c>
      <c r="AX4755">
        <v>451.6</v>
      </c>
      <c r="AY4755">
        <v>105.2</v>
      </c>
      <c r="AZ4755">
        <v>556.79999999999995</v>
      </c>
      <c r="BA4755">
        <v>737.1</v>
      </c>
      <c r="BB4755">
        <v>13.9</v>
      </c>
      <c r="BC4755">
        <v>1.39</v>
      </c>
      <c r="BD4755">
        <v>87.1</v>
      </c>
      <c r="BE4755">
        <v>3854.4</v>
      </c>
      <c r="BF4755">
        <v>0.32</v>
      </c>
      <c r="BG4755">
        <v>737.9</v>
      </c>
      <c r="BH4755">
        <v>202</v>
      </c>
      <c r="BI4755">
        <v>939.9</v>
      </c>
      <c r="BJ4755">
        <v>43.03</v>
      </c>
      <c r="BK4755">
        <v>0</v>
      </c>
      <c r="BL4755">
        <v>0</v>
      </c>
      <c r="BM4755">
        <v>43.03</v>
      </c>
      <c r="BN4755">
        <v>46.08</v>
      </c>
      <c r="BO4755">
        <v>0</v>
      </c>
      <c r="BP4755">
        <v>0</v>
      </c>
      <c r="BQ4755">
        <v>46.08</v>
      </c>
      <c r="BR4755">
        <v>20010.7</v>
      </c>
      <c r="BS4755">
        <v>0</v>
      </c>
      <c r="BT4755">
        <v>110</v>
      </c>
      <c r="BU4755">
        <v>3.3</v>
      </c>
      <c r="BV4755">
        <v>0</v>
      </c>
      <c r="BW4755">
        <v>0</v>
      </c>
      <c r="BX4755">
        <v>4688.2</v>
      </c>
      <c r="BY4755">
        <v>0</v>
      </c>
      <c r="BZ4755">
        <v>0</v>
      </c>
      <c r="CA4755">
        <v>0</v>
      </c>
      <c r="CB4755">
        <v>9408.4</v>
      </c>
      <c r="CC4755">
        <v>0</v>
      </c>
      <c r="CD4755">
        <v>0</v>
      </c>
      <c r="CE4755">
        <v>0</v>
      </c>
      <c r="CF4755">
        <v>592.9</v>
      </c>
      <c r="CG4755">
        <v>5055.5</v>
      </c>
      <c r="CH4755">
        <v>152.5</v>
      </c>
      <c r="CI4755">
        <v>0</v>
      </c>
      <c r="CJ4755">
        <v>0</v>
      </c>
      <c r="CK4755">
        <v>0</v>
      </c>
      <c r="CL4755">
        <v>0</v>
      </c>
      <c r="CM4755">
        <v>0</v>
      </c>
      <c r="CN4755">
        <v>0</v>
      </c>
    </row>
    <row r="4756" spans="1:92">
      <c r="A4756">
        <v>4750</v>
      </c>
      <c r="B4756">
        <f t="shared" si="740"/>
        <v>198</v>
      </c>
      <c r="C4756" t="str">
        <f t="shared" si="741"/>
        <v>Day198</v>
      </c>
      <c r="D4756">
        <f t="shared" si="742"/>
        <v>21</v>
      </c>
      <c r="E4756" t="str">
        <f t="shared" si="743"/>
        <v>Hour21</v>
      </c>
      <c r="F4756">
        <f t="shared" si="744"/>
        <v>7</v>
      </c>
      <c r="G4756" t="str">
        <f t="shared" si="745"/>
        <v>Summer</v>
      </c>
      <c r="H4756">
        <f t="shared" si="746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19663.900000000001</v>
      </c>
      <c r="L4756" s="9" t="s">
        <v>4883</v>
      </c>
      <c r="M4756" s="9">
        <v>13587.7</v>
      </c>
      <c r="N4756">
        <v>0</v>
      </c>
      <c r="O4756">
        <v>0</v>
      </c>
      <c r="P4756">
        <v>149</v>
      </c>
      <c r="Q4756">
        <v>13736.7</v>
      </c>
      <c r="R4756">
        <v>13058.9</v>
      </c>
      <c r="S4756">
        <v>13736.7</v>
      </c>
      <c r="T4756">
        <v>3420.6</v>
      </c>
      <c r="U4756">
        <v>9347.7000000000007</v>
      </c>
      <c r="V4756">
        <v>3.8899999999999997E-2</v>
      </c>
      <c r="W4756">
        <v>6.3E-2</v>
      </c>
      <c r="X4756">
        <v>0.28999999999999998</v>
      </c>
      <c r="Y4756">
        <v>0.27</v>
      </c>
      <c r="Z4756">
        <v>433.3</v>
      </c>
      <c r="AA4756">
        <v>31.2</v>
      </c>
      <c r="AB4756">
        <v>4.38</v>
      </c>
      <c r="AC4756">
        <v>32.700000000000003</v>
      </c>
      <c r="AD4756">
        <v>1532.4</v>
      </c>
      <c r="AE4756">
        <v>0.26</v>
      </c>
      <c r="AF4756">
        <v>435.4</v>
      </c>
      <c r="AG4756">
        <v>78.400000000000006</v>
      </c>
      <c r="AH4756">
        <v>513.9</v>
      </c>
      <c r="AI4756">
        <v>441.6</v>
      </c>
      <c r="AJ4756">
        <v>29.5</v>
      </c>
      <c r="AK4756">
        <v>4.1100000000000003</v>
      </c>
      <c r="AL4756">
        <v>35.299999999999997</v>
      </c>
      <c r="AM4756">
        <v>1631.1</v>
      </c>
      <c r="AN4756">
        <v>0.27</v>
      </c>
      <c r="AO4756">
        <v>443.6</v>
      </c>
      <c r="AP4756">
        <v>84</v>
      </c>
      <c r="AQ4756">
        <v>527.6</v>
      </c>
      <c r="AR4756">
        <v>545</v>
      </c>
      <c r="AS4756">
        <v>36.6</v>
      </c>
      <c r="AT4756">
        <v>5.42</v>
      </c>
      <c r="AU4756">
        <v>44.3</v>
      </c>
      <c r="AV4756">
        <v>1724.1</v>
      </c>
      <c r="AW4756">
        <v>0.46</v>
      </c>
      <c r="AX4756">
        <v>547.6</v>
      </c>
      <c r="AY4756">
        <v>95.8</v>
      </c>
      <c r="AZ4756">
        <v>643.4</v>
      </c>
      <c r="BA4756">
        <v>1041.4000000000001</v>
      </c>
      <c r="BB4756">
        <v>41.6</v>
      </c>
      <c r="BC4756">
        <v>8.32</v>
      </c>
      <c r="BD4756">
        <v>137.5</v>
      </c>
      <c r="BE4756">
        <v>2127.6999999999998</v>
      </c>
      <c r="BF4756">
        <v>2.3199999999999998</v>
      </c>
      <c r="BG4756">
        <v>1044.9000000000001</v>
      </c>
      <c r="BH4756">
        <v>201.5</v>
      </c>
      <c r="BI4756">
        <v>1246.4000000000001</v>
      </c>
      <c r="BJ4756">
        <v>35.17</v>
      </c>
      <c r="BK4756">
        <v>0</v>
      </c>
      <c r="BL4756">
        <v>0</v>
      </c>
      <c r="BM4756">
        <v>35.17</v>
      </c>
      <c r="BN4756">
        <v>37.54</v>
      </c>
      <c r="BO4756">
        <v>0</v>
      </c>
      <c r="BP4756">
        <v>0</v>
      </c>
      <c r="BQ4756">
        <v>37.54</v>
      </c>
      <c r="BR4756">
        <v>19663.900000000001</v>
      </c>
      <c r="BS4756">
        <v>0</v>
      </c>
      <c r="BT4756">
        <v>0</v>
      </c>
      <c r="BU4756">
        <v>3.3</v>
      </c>
      <c r="BV4756">
        <v>0</v>
      </c>
      <c r="BW4756">
        <v>0</v>
      </c>
      <c r="BX4756">
        <v>4512.3</v>
      </c>
      <c r="BY4756">
        <v>0</v>
      </c>
      <c r="BZ4756">
        <v>0</v>
      </c>
      <c r="CA4756">
        <v>0</v>
      </c>
      <c r="CB4756">
        <v>9408.4</v>
      </c>
      <c r="CC4756">
        <v>0</v>
      </c>
      <c r="CD4756">
        <v>0</v>
      </c>
      <c r="CE4756">
        <v>0</v>
      </c>
      <c r="CF4756">
        <v>592.9</v>
      </c>
      <c r="CG4756">
        <v>5055.5</v>
      </c>
      <c r="CH4756">
        <v>91.5</v>
      </c>
      <c r="CI4756">
        <v>0</v>
      </c>
      <c r="CJ4756">
        <v>0</v>
      </c>
      <c r="CK4756">
        <v>0</v>
      </c>
      <c r="CL4756">
        <v>0</v>
      </c>
      <c r="CM4756">
        <v>0</v>
      </c>
      <c r="CN4756">
        <v>0</v>
      </c>
    </row>
    <row r="4757" spans="1:92">
      <c r="A4757">
        <v>4751</v>
      </c>
      <c r="B4757">
        <f t="shared" si="740"/>
        <v>198</v>
      </c>
      <c r="C4757" t="str">
        <f t="shared" si="741"/>
        <v>Day198</v>
      </c>
      <c r="D4757">
        <f t="shared" si="742"/>
        <v>22</v>
      </c>
      <c r="E4757" t="str">
        <f t="shared" si="743"/>
        <v>Hour22</v>
      </c>
      <c r="F4757">
        <f t="shared" si="744"/>
        <v>7</v>
      </c>
      <c r="G4757" t="str">
        <f t="shared" si="745"/>
        <v>Summer</v>
      </c>
      <c r="H4757">
        <f t="shared" si="746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18950.400000000001</v>
      </c>
      <c r="L4757" s="9" t="s">
        <v>4884</v>
      </c>
      <c r="M4757" s="9">
        <v>12428.9</v>
      </c>
      <c r="N4757">
        <v>110</v>
      </c>
      <c r="O4757">
        <v>0</v>
      </c>
      <c r="P4757">
        <v>115.9</v>
      </c>
      <c r="Q4757">
        <v>12654.8</v>
      </c>
      <c r="R4757">
        <v>11970.1</v>
      </c>
      <c r="S4757">
        <v>12654.8</v>
      </c>
      <c r="T4757">
        <v>1703.8</v>
      </c>
      <c r="U4757">
        <v>7999.4</v>
      </c>
      <c r="V4757">
        <v>3.6900000000000002E-2</v>
      </c>
      <c r="W4757">
        <v>5.7700000000000001E-2</v>
      </c>
      <c r="X4757">
        <v>0.3</v>
      </c>
      <c r="Y4757">
        <v>0.31</v>
      </c>
      <c r="Z4757">
        <v>433.6</v>
      </c>
      <c r="AA4757">
        <v>32</v>
      </c>
      <c r="AB4757">
        <v>4.51</v>
      </c>
      <c r="AC4757">
        <v>32</v>
      </c>
      <c r="AD4757">
        <v>1506.2</v>
      </c>
      <c r="AE4757">
        <v>0.26</v>
      </c>
      <c r="AF4757">
        <v>435.8</v>
      </c>
      <c r="AG4757">
        <v>77</v>
      </c>
      <c r="AH4757">
        <v>512.79999999999995</v>
      </c>
      <c r="AI4757">
        <v>456.7</v>
      </c>
      <c r="AJ4757">
        <v>34.4</v>
      </c>
      <c r="AK4757">
        <v>4.87</v>
      </c>
      <c r="AL4757">
        <v>33.4</v>
      </c>
      <c r="AM4757">
        <v>1551.5</v>
      </c>
      <c r="AN4757">
        <v>0.28999999999999998</v>
      </c>
      <c r="AO4757">
        <v>459</v>
      </c>
      <c r="AP4757">
        <v>79.7</v>
      </c>
      <c r="AQ4757">
        <v>538.70000000000005</v>
      </c>
      <c r="AR4757">
        <v>536.70000000000005</v>
      </c>
      <c r="AS4757">
        <v>30.5</v>
      </c>
      <c r="AT4757">
        <v>4.16</v>
      </c>
      <c r="AU4757">
        <v>45</v>
      </c>
      <c r="AV4757">
        <v>2157</v>
      </c>
      <c r="AW4757">
        <v>0.25</v>
      </c>
      <c r="AX4757">
        <v>538.70000000000005</v>
      </c>
      <c r="AY4757">
        <v>109.3</v>
      </c>
      <c r="AZ4757">
        <v>648.1</v>
      </c>
      <c r="BA4757">
        <v>1210.9000000000001</v>
      </c>
      <c r="BB4757">
        <v>139.4</v>
      </c>
      <c r="BC4757">
        <v>20.28</v>
      </c>
      <c r="BD4757">
        <v>37.299999999999997</v>
      </c>
      <c r="BE4757">
        <v>2640</v>
      </c>
      <c r="BF4757">
        <v>0.6</v>
      </c>
      <c r="BG4757">
        <v>1220.5999999999999</v>
      </c>
      <c r="BH4757">
        <v>116.1</v>
      </c>
      <c r="BI4757">
        <v>1336.7</v>
      </c>
      <c r="BJ4757">
        <v>31.84</v>
      </c>
      <c r="BK4757">
        <v>0</v>
      </c>
      <c r="BL4757">
        <v>0</v>
      </c>
      <c r="BM4757">
        <v>31.84</v>
      </c>
      <c r="BN4757">
        <v>33.79</v>
      </c>
      <c r="BO4757">
        <v>0</v>
      </c>
      <c r="BP4757">
        <v>0</v>
      </c>
      <c r="BQ4757">
        <v>33.79</v>
      </c>
      <c r="BR4757">
        <v>18950.400000000001</v>
      </c>
      <c r="BS4757">
        <v>0</v>
      </c>
      <c r="BT4757">
        <v>0</v>
      </c>
      <c r="BU4757">
        <v>3.3</v>
      </c>
      <c r="BV4757">
        <v>0</v>
      </c>
      <c r="BW4757">
        <v>0</v>
      </c>
      <c r="BX4757">
        <v>4512.3</v>
      </c>
      <c r="BY4757">
        <v>0</v>
      </c>
      <c r="BZ4757">
        <v>0</v>
      </c>
      <c r="CA4757">
        <v>0</v>
      </c>
      <c r="CB4757">
        <v>8694.9</v>
      </c>
      <c r="CC4757">
        <v>0</v>
      </c>
      <c r="CD4757">
        <v>0</v>
      </c>
      <c r="CE4757">
        <v>0</v>
      </c>
      <c r="CF4757">
        <v>592.9</v>
      </c>
      <c r="CG4757">
        <v>5055.5</v>
      </c>
      <c r="CH4757">
        <v>91.5</v>
      </c>
      <c r="CI4757">
        <v>0</v>
      </c>
      <c r="CJ4757">
        <v>0</v>
      </c>
      <c r="CK4757">
        <v>0</v>
      </c>
      <c r="CL4757">
        <v>0</v>
      </c>
      <c r="CM4757">
        <v>0</v>
      </c>
      <c r="CN4757">
        <v>0</v>
      </c>
    </row>
    <row r="4758" spans="1:92">
      <c r="A4758">
        <v>4752</v>
      </c>
      <c r="B4758">
        <f t="shared" si="740"/>
        <v>198</v>
      </c>
      <c r="C4758" t="str">
        <f t="shared" si="741"/>
        <v>Day198</v>
      </c>
      <c r="D4758">
        <f t="shared" si="742"/>
        <v>23</v>
      </c>
      <c r="E4758" t="str">
        <f t="shared" si="743"/>
        <v>Hour23</v>
      </c>
      <c r="F4758">
        <f t="shared" si="744"/>
        <v>7</v>
      </c>
      <c r="G4758" t="str">
        <f t="shared" si="745"/>
        <v>Summer</v>
      </c>
      <c r="H4758">
        <f t="shared" si="746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16737.599999999999</v>
      </c>
      <c r="L4758" s="9" t="s">
        <v>4885</v>
      </c>
      <c r="M4758" s="9">
        <v>11638.1</v>
      </c>
      <c r="N4758">
        <v>110</v>
      </c>
      <c r="O4758">
        <v>0</v>
      </c>
      <c r="P4758">
        <v>76.099999999999994</v>
      </c>
      <c r="Q4758">
        <v>11824.2</v>
      </c>
      <c r="R4758">
        <v>11223.5</v>
      </c>
      <c r="S4758">
        <v>11824.2</v>
      </c>
      <c r="T4758">
        <v>884.5</v>
      </c>
      <c r="U4758">
        <v>5797.9</v>
      </c>
      <c r="V4758">
        <v>3.56E-2</v>
      </c>
      <c r="W4758">
        <v>5.3999999999999999E-2</v>
      </c>
      <c r="X4758">
        <v>0.34</v>
      </c>
      <c r="Y4758">
        <v>0.34</v>
      </c>
      <c r="Z4758">
        <v>437.3</v>
      </c>
      <c r="AA4758">
        <v>35.299999999999997</v>
      </c>
      <c r="AB4758">
        <v>5.01</v>
      </c>
      <c r="AC4758">
        <v>30</v>
      </c>
      <c r="AD4758">
        <v>1425.2</v>
      </c>
      <c r="AE4758">
        <v>0.28000000000000003</v>
      </c>
      <c r="AF4758">
        <v>439.7</v>
      </c>
      <c r="AG4758">
        <v>72.5</v>
      </c>
      <c r="AH4758">
        <v>512.20000000000005</v>
      </c>
      <c r="AI4758">
        <v>457.8</v>
      </c>
      <c r="AJ4758">
        <v>37.4</v>
      </c>
      <c r="AK4758">
        <v>5.33</v>
      </c>
      <c r="AL4758">
        <v>31.1</v>
      </c>
      <c r="AM4758">
        <v>1467.6</v>
      </c>
      <c r="AN4758">
        <v>0.3</v>
      </c>
      <c r="AO4758">
        <v>460.3</v>
      </c>
      <c r="AP4758">
        <v>74.900000000000006</v>
      </c>
      <c r="AQ4758">
        <v>535.20000000000005</v>
      </c>
      <c r="AR4758">
        <v>638.70000000000005</v>
      </c>
      <c r="AS4758">
        <v>46.8</v>
      </c>
      <c r="AT4758">
        <v>6.64</v>
      </c>
      <c r="AU4758">
        <v>44.8</v>
      </c>
      <c r="AV4758">
        <v>2178.6</v>
      </c>
      <c r="AW4758">
        <v>0.34</v>
      </c>
      <c r="AX4758">
        <v>641.9</v>
      </c>
      <c r="AY4758">
        <v>109.8</v>
      </c>
      <c r="AZ4758">
        <v>751.7</v>
      </c>
      <c r="BA4758">
        <v>444.2</v>
      </c>
      <c r="BB4758">
        <v>8.4</v>
      </c>
      <c r="BC4758">
        <v>0.84</v>
      </c>
      <c r="BD4758">
        <v>52.5</v>
      </c>
      <c r="BE4758">
        <v>2322.5</v>
      </c>
      <c r="BF4758">
        <v>0.19</v>
      </c>
      <c r="BG4758">
        <v>444.6</v>
      </c>
      <c r="BH4758">
        <v>121.7</v>
      </c>
      <c r="BI4758">
        <v>566.4</v>
      </c>
      <c r="BJ4758">
        <v>29.53</v>
      </c>
      <c r="BK4758">
        <v>0</v>
      </c>
      <c r="BL4758">
        <v>0</v>
      </c>
      <c r="BM4758">
        <v>29.53</v>
      </c>
      <c r="BN4758">
        <v>31.22</v>
      </c>
      <c r="BO4758">
        <v>0</v>
      </c>
      <c r="BP4758">
        <v>0</v>
      </c>
      <c r="BQ4758">
        <v>31.22</v>
      </c>
      <c r="BR4758">
        <v>16737.599999999999</v>
      </c>
      <c r="BS4758">
        <v>0</v>
      </c>
      <c r="BT4758">
        <v>0</v>
      </c>
      <c r="BU4758">
        <v>3.3</v>
      </c>
      <c r="BV4758">
        <v>0</v>
      </c>
      <c r="BW4758">
        <v>0</v>
      </c>
      <c r="BX4758">
        <v>4512.3</v>
      </c>
      <c r="BY4758">
        <v>0</v>
      </c>
      <c r="BZ4758">
        <v>0</v>
      </c>
      <c r="CA4758">
        <v>0</v>
      </c>
      <c r="CB4758">
        <v>6482.1</v>
      </c>
      <c r="CC4758">
        <v>0</v>
      </c>
      <c r="CD4758">
        <v>0</v>
      </c>
      <c r="CE4758">
        <v>0</v>
      </c>
      <c r="CF4758">
        <v>592.9</v>
      </c>
      <c r="CG4758">
        <v>5055.5</v>
      </c>
      <c r="CH4758">
        <v>91.5</v>
      </c>
      <c r="CI4758">
        <v>0</v>
      </c>
      <c r="CJ4758">
        <v>0</v>
      </c>
      <c r="CK4758">
        <v>0</v>
      </c>
      <c r="CL4758">
        <v>0</v>
      </c>
      <c r="CM4758">
        <v>0</v>
      </c>
      <c r="CN4758">
        <v>0</v>
      </c>
    </row>
    <row r="4759" spans="1:92">
      <c r="A4759">
        <v>4753</v>
      </c>
      <c r="B4759">
        <f t="shared" si="740"/>
        <v>199</v>
      </c>
      <c r="C4759" t="str">
        <f t="shared" si="741"/>
        <v>Day199</v>
      </c>
      <c r="D4759">
        <f t="shared" si="742"/>
        <v>0</v>
      </c>
      <c r="E4759" t="str">
        <f t="shared" si="743"/>
        <v>Hour0</v>
      </c>
      <c r="F4759">
        <f t="shared" si="744"/>
        <v>7</v>
      </c>
      <c r="G4759" t="str">
        <f t="shared" si="745"/>
        <v>Summer</v>
      </c>
      <c r="H4759">
        <f t="shared" si="746"/>
        <v>9</v>
      </c>
      <c r="I4759">
        <f t="shared" si="747"/>
        <v>22559.4</v>
      </c>
      <c r="J4759" t="str">
        <f t="shared" si="748"/>
        <v>Summer</v>
      </c>
      <c r="K4759">
        <f t="shared" si="749"/>
        <v>14923.3</v>
      </c>
      <c r="L4759" s="9" t="s">
        <v>4886</v>
      </c>
      <c r="M4759" s="9">
        <v>11058.9</v>
      </c>
      <c r="N4759">
        <v>110</v>
      </c>
      <c r="O4759">
        <v>0</v>
      </c>
      <c r="P4759">
        <v>54.3</v>
      </c>
      <c r="Q4759">
        <v>11223.2</v>
      </c>
      <c r="R4759">
        <v>10674.7</v>
      </c>
      <c r="S4759">
        <v>11223.2</v>
      </c>
      <c r="T4759">
        <v>635</v>
      </c>
      <c r="U4759">
        <v>4335.1000000000004</v>
      </c>
      <c r="V4759">
        <v>3.4700000000000002E-2</v>
      </c>
      <c r="W4759">
        <v>5.1299999999999998E-2</v>
      </c>
      <c r="X4759">
        <v>0.38</v>
      </c>
      <c r="Y4759">
        <v>0.39</v>
      </c>
      <c r="Z4759">
        <v>401.5</v>
      </c>
      <c r="AA4759">
        <v>31.6</v>
      </c>
      <c r="AB4759">
        <v>4.49</v>
      </c>
      <c r="AC4759">
        <v>28.7</v>
      </c>
      <c r="AD4759">
        <v>1330.9</v>
      </c>
      <c r="AE4759">
        <v>0.27</v>
      </c>
      <c r="AF4759">
        <v>403.7</v>
      </c>
      <c r="AG4759">
        <v>68.5</v>
      </c>
      <c r="AH4759">
        <v>472.2</v>
      </c>
      <c r="AI4759">
        <v>419.4</v>
      </c>
      <c r="AJ4759">
        <v>33.6</v>
      </c>
      <c r="AK4759">
        <v>4.78</v>
      </c>
      <c r="AL4759">
        <v>29.7</v>
      </c>
      <c r="AM4759">
        <v>1364.6</v>
      </c>
      <c r="AN4759">
        <v>0.28999999999999998</v>
      </c>
      <c r="AO4759">
        <v>421.7</v>
      </c>
      <c r="AP4759">
        <v>70.5</v>
      </c>
      <c r="AQ4759">
        <v>492.1</v>
      </c>
      <c r="AR4759">
        <v>571.6</v>
      </c>
      <c r="AS4759">
        <v>35.5</v>
      </c>
      <c r="AT4759">
        <v>4.95</v>
      </c>
      <c r="AU4759">
        <v>45.7</v>
      </c>
      <c r="AV4759">
        <v>2161.3000000000002</v>
      </c>
      <c r="AW4759">
        <v>0.3</v>
      </c>
      <c r="AX4759">
        <v>574</v>
      </c>
      <c r="AY4759">
        <v>110.2</v>
      </c>
      <c r="AZ4759">
        <v>684.2</v>
      </c>
      <c r="BA4759">
        <v>416.4</v>
      </c>
      <c r="BB4759">
        <v>7.8</v>
      </c>
      <c r="BC4759">
        <v>0.78</v>
      </c>
      <c r="BD4759">
        <v>49.2</v>
      </c>
      <c r="BE4759">
        <v>2177.3000000000002</v>
      </c>
      <c r="BF4759">
        <v>0.18</v>
      </c>
      <c r="BG4759">
        <v>416.8</v>
      </c>
      <c r="BH4759">
        <v>114.1</v>
      </c>
      <c r="BI4759">
        <v>531</v>
      </c>
      <c r="BJ4759">
        <v>28.18</v>
      </c>
      <c r="BK4759">
        <v>0</v>
      </c>
      <c r="BL4759">
        <v>0</v>
      </c>
      <c r="BM4759">
        <v>28.18</v>
      </c>
      <c r="BN4759">
        <v>29.71</v>
      </c>
      <c r="BO4759">
        <v>0</v>
      </c>
      <c r="BP4759">
        <v>0</v>
      </c>
      <c r="BQ4759">
        <v>29.71</v>
      </c>
      <c r="BR4759">
        <v>14923.3</v>
      </c>
      <c r="BS4759">
        <v>0</v>
      </c>
      <c r="BT4759">
        <v>0</v>
      </c>
      <c r="BU4759">
        <v>3.3</v>
      </c>
      <c r="BV4759">
        <v>0</v>
      </c>
      <c r="BW4759">
        <v>0</v>
      </c>
      <c r="BX4759">
        <v>3591.9</v>
      </c>
      <c r="BY4759">
        <v>0</v>
      </c>
      <c r="BZ4759">
        <v>0</v>
      </c>
      <c r="CA4759">
        <v>0</v>
      </c>
      <c r="CB4759">
        <v>5588.2</v>
      </c>
      <c r="CC4759">
        <v>0</v>
      </c>
      <c r="CD4759">
        <v>0</v>
      </c>
      <c r="CE4759">
        <v>0</v>
      </c>
      <c r="CF4759">
        <v>592.9</v>
      </c>
      <c r="CG4759">
        <v>5055.5</v>
      </c>
      <c r="CH4759">
        <v>91.5</v>
      </c>
      <c r="CI4759">
        <v>0</v>
      </c>
      <c r="CJ4759">
        <v>0</v>
      </c>
      <c r="CK4759">
        <v>0</v>
      </c>
      <c r="CL4759">
        <v>0</v>
      </c>
      <c r="CM4759">
        <v>0</v>
      </c>
      <c r="CN4759">
        <v>0</v>
      </c>
    </row>
    <row r="4760" spans="1:92">
      <c r="A4760">
        <v>4754</v>
      </c>
      <c r="B4760">
        <f t="shared" si="740"/>
        <v>199</v>
      </c>
      <c r="C4760" t="str">
        <f t="shared" si="741"/>
        <v>Day199</v>
      </c>
      <c r="D4760">
        <f t="shared" si="742"/>
        <v>1</v>
      </c>
      <c r="E4760" t="str">
        <f t="shared" si="743"/>
        <v>Hour1</v>
      </c>
      <c r="F4760">
        <f t="shared" si="744"/>
        <v>7</v>
      </c>
      <c r="G4760" t="str">
        <f t="shared" si="745"/>
        <v>Summer</v>
      </c>
      <c r="H4760">
        <f t="shared" si="746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14923.3</v>
      </c>
      <c r="L4760" s="9" t="s">
        <v>4887</v>
      </c>
      <c r="M4760" s="9">
        <v>10598.4</v>
      </c>
      <c r="N4760">
        <v>110</v>
      </c>
      <c r="O4760">
        <v>0</v>
      </c>
      <c r="P4760">
        <v>79.599999999999994</v>
      </c>
      <c r="Q4760">
        <v>10788</v>
      </c>
      <c r="R4760">
        <v>10237.4</v>
      </c>
      <c r="S4760">
        <v>10788</v>
      </c>
      <c r="T4760">
        <v>1341.2</v>
      </c>
      <c r="U4760">
        <v>5476.5</v>
      </c>
      <c r="V4760">
        <v>3.4099999999999998E-2</v>
      </c>
      <c r="W4760">
        <v>4.9200000000000001E-2</v>
      </c>
      <c r="X4760">
        <v>0.38</v>
      </c>
      <c r="Y4760">
        <v>0.39</v>
      </c>
      <c r="Z4760">
        <v>401.5</v>
      </c>
      <c r="AA4760">
        <v>31.6</v>
      </c>
      <c r="AB4760">
        <v>4.49</v>
      </c>
      <c r="AC4760">
        <v>28.7</v>
      </c>
      <c r="AD4760">
        <v>1330.9</v>
      </c>
      <c r="AE4760">
        <v>0.27</v>
      </c>
      <c r="AF4760">
        <v>403.7</v>
      </c>
      <c r="AG4760">
        <v>68.5</v>
      </c>
      <c r="AH4760">
        <v>472.2</v>
      </c>
      <c r="AI4760">
        <v>420.6</v>
      </c>
      <c r="AJ4760">
        <v>33.700000000000003</v>
      </c>
      <c r="AK4760">
        <v>4.8</v>
      </c>
      <c r="AL4760">
        <v>29.9</v>
      </c>
      <c r="AM4760">
        <v>1359.8</v>
      </c>
      <c r="AN4760">
        <v>0.28999999999999998</v>
      </c>
      <c r="AO4760">
        <v>422.9</v>
      </c>
      <c r="AP4760">
        <v>70.5</v>
      </c>
      <c r="AQ4760">
        <v>493.4</v>
      </c>
      <c r="AR4760">
        <v>620.6</v>
      </c>
      <c r="AS4760">
        <v>43.8</v>
      </c>
      <c r="AT4760">
        <v>6.18</v>
      </c>
      <c r="AU4760">
        <v>44.9</v>
      </c>
      <c r="AV4760">
        <v>2177.5</v>
      </c>
      <c r="AW4760">
        <v>0.33</v>
      </c>
      <c r="AX4760">
        <v>623.6</v>
      </c>
      <c r="AY4760">
        <v>109.9</v>
      </c>
      <c r="AZ4760">
        <v>733.5</v>
      </c>
      <c r="BA4760">
        <v>1106.8</v>
      </c>
      <c r="BB4760">
        <v>127.5</v>
      </c>
      <c r="BC4760">
        <v>18.54</v>
      </c>
      <c r="BD4760">
        <v>34.1</v>
      </c>
      <c r="BE4760">
        <v>2413.1999999999998</v>
      </c>
      <c r="BF4760">
        <v>0.55000000000000004</v>
      </c>
      <c r="BG4760">
        <v>1115.7</v>
      </c>
      <c r="BH4760">
        <v>106.2</v>
      </c>
      <c r="BI4760">
        <v>1221.9000000000001</v>
      </c>
      <c r="BJ4760">
        <v>27.4</v>
      </c>
      <c r="BK4760">
        <v>0</v>
      </c>
      <c r="BL4760">
        <v>0</v>
      </c>
      <c r="BM4760">
        <v>27.4</v>
      </c>
      <c r="BN4760">
        <v>28.82</v>
      </c>
      <c r="BO4760">
        <v>0</v>
      </c>
      <c r="BP4760">
        <v>0</v>
      </c>
      <c r="BQ4760">
        <v>28.82</v>
      </c>
      <c r="BR4760">
        <v>14923.3</v>
      </c>
      <c r="BS4760">
        <v>0</v>
      </c>
      <c r="BT4760">
        <v>0</v>
      </c>
      <c r="BU4760">
        <v>3.3</v>
      </c>
      <c r="BV4760">
        <v>0</v>
      </c>
      <c r="BW4760">
        <v>0</v>
      </c>
      <c r="BX4760">
        <v>3591.9</v>
      </c>
      <c r="BY4760">
        <v>0</v>
      </c>
      <c r="BZ4760">
        <v>0</v>
      </c>
      <c r="CA4760">
        <v>0</v>
      </c>
      <c r="CB4760">
        <v>5588.2</v>
      </c>
      <c r="CC4760">
        <v>0</v>
      </c>
      <c r="CD4760">
        <v>0</v>
      </c>
      <c r="CE4760">
        <v>0</v>
      </c>
      <c r="CF4760">
        <v>592.9</v>
      </c>
      <c r="CG4760">
        <v>5055.5</v>
      </c>
      <c r="CH4760">
        <v>91.5</v>
      </c>
      <c r="CI4760">
        <v>0</v>
      </c>
      <c r="CJ4760">
        <v>0</v>
      </c>
      <c r="CK4760">
        <v>0</v>
      </c>
      <c r="CL4760">
        <v>0</v>
      </c>
      <c r="CM4760">
        <v>0</v>
      </c>
      <c r="CN4760">
        <v>0</v>
      </c>
    </row>
    <row r="4761" spans="1:92">
      <c r="A4761">
        <v>4755</v>
      </c>
      <c r="B4761">
        <f t="shared" si="740"/>
        <v>199</v>
      </c>
      <c r="C4761" t="str">
        <f t="shared" si="741"/>
        <v>Day199</v>
      </c>
      <c r="D4761">
        <f t="shared" si="742"/>
        <v>2</v>
      </c>
      <c r="E4761" t="str">
        <f t="shared" si="743"/>
        <v>Hour2</v>
      </c>
      <c r="F4761">
        <f t="shared" si="744"/>
        <v>7</v>
      </c>
      <c r="G4761" t="str">
        <f t="shared" si="745"/>
        <v>Summer</v>
      </c>
      <c r="H4761">
        <f t="shared" si="746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14923.3</v>
      </c>
      <c r="L4761" s="9" t="s">
        <v>4888</v>
      </c>
      <c r="M4761" s="9">
        <v>10467</v>
      </c>
      <c r="N4761">
        <v>110</v>
      </c>
      <c r="O4761">
        <v>0</v>
      </c>
      <c r="P4761">
        <v>110.9</v>
      </c>
      <c r="Q4761">
        <v>10687.9</v>
      </c>
      <c r="R4761">
        <v>10112.5</v>
      </c>
      <c r="S4761">
        <v>10687.9</v>
      </c>
      <c r="T4761">
        <v>2482.1999999999998</v>
      </c>
      <c r="U4761">
        <v>6717.5</v>
      </c>
      <c r="V4761">
        <v>3.39E-2</v>
      </c>
      <c r="W4761">
        <v>4.8599999999999997E-2</v>
      </c>
      <c r="X4761">
        <v>0.38</v>
      </c>
      <c r="Y4761">
        <v>0.39</v>
      </c>
      <c r="Z4761">
        <v>401.5</v>
      </c>
      <c r="AA4761">
        <v>31.6</v>
      </c>
      <c r="AB4761">
        <v>4.49</v>
      </c>
      <c r="AC4761">
        <v>28.7</v>
      </c>
      <c r="AD4761">
        <v>1330.9</v>
      </c>
      <c r="AE4761">
        <v>0.27</v>
      </c>
      <c r="AF4761">
        <v>403.7</v>
      </c>
      <c r="AG4761">
        <v>68.5</v>
      </c>
      <c r="AH4761">
        <v>472.2</v>
      </c>
      <c r="AI4761">
        <v>422.5</v>
      </c>
      <c r="AJ4761">
        <v>33.799999999999997</v>
      </c>
      <c r="AK4761">
        <v>4.84</v>
      </c>
      <c r="AL4761">
        <v>30.2</v>
      </c>
      <c r="AM4761">
        <v>1355.2</v>
      </c>
      <c r="AN4761">
        <v>0.3</v>
      </c>
      <c r="AO4761">
        <v>424.9</v>
      </c>
      <c r="AP4761">
        <v>70.599999999999994</v>
      </c>
      <c r="AQ4761">
        <v>495.5</v>
      </c>
      <c r="AR4761">
        <v>633.6</v>
      </c>
      <c r="AS4761">
        <v>47.5</v>
      </c>
      <c r="AT4761">
        <v>6.7</v>
      </c>
      <c r="AU4761">
        <v>42.7</v>
      </c>
      <c r="AV4761">
        <v>2177.5</v>
      </c>
      <c r="AW4761">
        <v>0.3</v>
      </c>
      <c r="AX4761">
        <v>636.79999999999995</v>
      </c>
      <c r="AY4761">
        <v>107.7</v>
      </c>
      <c r="AZ4761">
        <v>744.5</v>
      </c>
      <c r="BA4761">
        <v>1117.0999999999999</v>
      </c>
      <c r="BB4761">
        <v>128.6</v>
      </c>
      <c r="BC4761">
        <v>18.71</v>
      </c>
      <c r="BD4761">
        <v>34.4</v>
      </c>
      <c r="BE4761">
        <v>2435.5</v>
      </c>
      <c r="BF4761">
        <v>0.55000000000000004</v>
      </c>
      <c r="BG4761">
        <v>1126</v>
      </c>
      <c r="BH4761">
        <v>107.1</v>
      </c>
      <c r="BI4761">
        <v>1233.0999999999999</v>
      </c>
      <c r="BJ4761">
        <v>27.09</v>
      </c>
      <c r="BK4761">
        <v>0</v>
      </c>
      <c r="BL4761">
        <v>0</v>
      </c>
      <c r="BM4761">
        <v>27.09</v>
      </c>
      <c r="BN4761">
        <v>28.47</v>
      </c>
      <c r="BO4761">
        <v>0</v>
      </c>
      <c r="BP4761">
        <v>0</v>
      </c>
      <c r="BQ4761">
        <v>28.47</v>
      </c>
      <c r="BR4761">
        <v>14923.3</v>
      </c>
      <c r="BS4761">
        <v>0</v>
      </c>
      <c r="BT4761">
        <v>0</v>
      </c>
      <c r="BU4761">
        <v>3.3</v>
      </c>
      <c r="BV4761">
        <v>0</v>
      </c>
      <c r="BW4761">
        <v>0</v>
      </c>
      <c r="BX4761">
        <v>3591.9</v>
      </c>
      <c r="BY4761">
        <v>0</v>
      </c>
      <c r="BZ4761">
        <v>0</v>
      </c>
      <c r="CA4761">
        <v>0</v>
      </c>
      <c r="CB4761">
        <v>5588.2</v>
      </c>
      <c r="CC4761">
        <v>0</v>
      </c>
      <c r="CD4761">
        <v>0</v>
      </c>
      <c r="CE4761">
        <v>0</v>
      </c>
      <c r="CF4761">
        <v>592.9</v>
      </c>
      <c r="CG4761">
        <v>5055.5</v>
      </c>
      <c r="CH4761">
        <v>91.5</v>
      </c>
      <c r="CI4761">
        <v>0</v>
      </c>
      <c r="CJ4761">
        <v>0</v>
      </c>
      <c r="CK4761">
        <v>0</v>
      </c>
      <c r="CL4761">
        <v>0</v>
      </c>
      <c r="CM4761">
        <v>0</v>
      </c>
      <c r="CN4761">
        <v>0</v>
      </c>
    </row>
    <row r="4762" spans="1:92">
      <c r="A4762">
        <v>4756</v>
      </c>
      <c r="B4762">
        <f t="shared" si="740"/>
        <v>199</v>
      </c>
      <c r="C4762" t="str">
        <f t="shared" si="741"/>
        <v>Day199</v>
      </c>
      <c r="D4762">
        <f t="shared" si="742"/>
        <v>3</v>
      </c>
      <c r="E4762" t="str">
        <f t="shared" si="743"/>
        <v>Hour3</v>
      </c>
      <c r="F4762">
        <f t="shared" si="744"/>
        <v>7</v>
      </c>
      <c r="G4762" t="str">
        <f t="shared" si="745"/>
        <v>Summer</v>
      </c>
      <c r="H4762">
        <f t="shared" si="746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14923.3</v>
      </c>
      <c r="L4762" s="9" t="s">
        <v>4889</v>
      </c>
      <c r="M4762" s="9">
        <v>10417.299999999999</v>
      </c>
      <c r="N4762">
        <v>110</v>
      </c>
      <c r="O4762">
        <v>0</v>
      </c>
      <c r="P4762">
        <v>111.8</v>
      </c>
      <c r="Q4762">
        <v>10639</v>
      </c>
      <c r="R4762">
        <v>10065.1</v>
      </c>
      <c r="S4762">
        <v>10639</v>
      </c>
      <c r="T4762">
        <v>2482.1999999999998</v>
      </c>
      <c r="U4762">
        <v>6766.5</v>
      </c>
      <c r="V4762">
        <v>3.3799999999999997E-2</v>
      </c>
      <c r="W4762">
        <v>4.8300000000000003E-2</v>
      </c>
      <c r="X4762">
        <v>0.38</v>
      </c>
      <c r="Y4762">
        <v>0.39</v>
      </c>
      <c r="Z4762">
        <v>401.5</v>
      </c>
      <c r="AA4762">
        <v>31.6</v>
      </c>
      <c r="AB4762">
        <v>4.49</v>
      </c>
      <c r="AC4762">
        <v>28.7</v>
      </c>
      <c r="AD4762">
        <v>1330.9</v>
      </c>
      <c r="AE4762">
        <v>0.27</v>
      </c>
      <c r="AF4762">
        <v>403.7</v>
      </c>
      <c r="AG4762">
        <v>68.5</v>
      </c>
      <c r="AH4762">
        <v>472.2</v>
      </c>
      <c r="AI4762">
        <v>422.8</v>
      </c>
      <c r="AJ4762">
        <v>33.9</v>
      </c>
      <c r="AK4762">
        <v>4.8499999999999996</v>
      </c>
      <c r="AL4762">
        <v>30.2</v>
      </c>
      <c r="AM4762">
        <v>1354.6</v>
      </c>
      <c r="AN4762">
        <v>0.3</v>
      </c>
      <c r="AO4762">
        <v>425.1</v>
      </c>
      <c r="AP4762">
        <v>70.599999999999994</v>
      </c>
      <c r="AQ4762">
        <v>495.7</v>
      </c>
      <c r="AR4762">
        <v>655.4</v>
      </c>
      <c r="AS4762">
        <v>50.3</v>
      </c>
      <c r="AT4762">
        <v>7.13</v>
      </c>
      <c r="AU4762">
        <v>43.5</v>
      </c>
      <c r="AV4762">
        <v>2189.4</v>
      </c>
      <c r="AW4762">
        <v>0.34</v>
      </c>
      <c r="AX4762">
        <v>658.8</v>
      </c>
      <c r="AY4762">
        <v>108.8</v>
      </c>
      <c r="AZ4762">
        <v>767.7</v>
      </c>
      <c r="BA4762">
        <v>735.8</v>
      </c>
      <c r="BB4762">
        <v>65.400000000000006</v>
      </c>
      <c r="BC4762">
        <v>9.34</v>
      </c>
      <c r="BD4762">
        <v>40.200000000000003</v>
      </c>
      <c r="BE4762">
        <v>2216.4</v>
      </c>
      <c r="BF4762">
        <v>0.35</v>
      </c>
      <c r="BG4762">
        <v>740.3</v>
      </c>
      <c r="BH4762">
        <v>106.3</v>
      </c>
      <c r="BI4762">
        <v>846.6</v>
      </c>
      <c r="BJ4762">
        <v>27.34</v>
      </c>
      <c r="BK4762">
        <v>0</v>
      </c>
      <c r="BL4762">
        <v>0</v>
      </c>
      <c r="BM4762">
        <v>27.34</v>
      </c>
      <c r="BN4762">
        <v>28.73</v>
      </c>
      <c r="BO4762">
        <v>0</v>
      </c>
      <c r="BP4762">
        <v>0</v>
      </c>
      <c r="BQ4762">
        <v>28.73</v>
      </c>
      <c r="BR4762">
        <v>14923.3</v>
      </c>
      <c r="BS4762">
        <v>0</v>
      </c>
      <c r="BT4762">
        <v>0</v>
      </c>
      <c r="BU4762">
        <v>3.3</v>
      </c>
      <c r="BV4762">
        <v>0</v>
      </c>
      <c r="BW4762">
        <v>0</v>
      </c>
      <c r="BX4762">
        <v>3591.9</v>
      </c>
      <c r="BY4762">
        <v>0</v>
      </c>
      <c r="BZ4762">
        <v>0</v>
      </c>
      <c r="CA4762">
        <v>0</v>
      </c>
      <c r="CB4762">
        <v>5588.2</v>
      </c>
      <c r="CC4762">
        <v>0</v>
      </c>
      <c r="CD4762">
        <v>0</v>
      </c>
      <c r="CE4762">
        <v>0</v>
      </c>
      <c r="CF4762">
        <v>592.9</v>
      </c>
      <c r="CG4762">
        <v>5055.5</v>
      </c>
      <c r="CH4762">
        <v>91.5</v>
      </c>
      <c r="CI4762">
        <v>0</v>
      </c>
      <c r="CJ4762">
        <v>0</v>
      </c>
      <c r="CK4762">
        <v>0</v>
      </c>
      <c r="CL4762">
        <v>0</v>
      </c>
      <c r="CM4762">
        <v>0</v>
      </c>
      <c r="CN4762">
        <v>0</v>
      </c>
    </row>
    <row r="4763" spans="1:92">
      <c r="A4763">
        <v>4757</v>
      </c>
      <c r="B4763">
        <f t="shared" si="740"/>
        <v>199</v>
      </c>
      <c r="C4763" t="str">
        <f t="shared" si="741"/>
        <v>Day199</v>
      </c>
      <c r="D4763">
        <f t="shared" si="742"/>
        <v>4</v>
      </c>
      <c r="E4763" t="str">
        <f t="shared" si="743"/>
        <v>Hour4</v>
      </c>
      <c r="F4763">
        <f t="shared" si="744"/>
        <v>7</v>
      </c>
      <c r="G4763" t="str">
        <f t="shared" si="745"/>
        <v>Summer</v>
      </c>
      <c r="H4763">
        <f t="shared" si="746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14923.6</v>
      </c>
      <c r="L4763" s="9" t="s">
        <v>4890</v>
      </c>
      <c r="M4763" s="9">
        <v>10790.6</v>
      </c>
      <c r="N4763">
        <v>110</v>
      </c>
      <c r="O4763">
        <v>0</v>
      </c>
      <c r="P4763">
        <v>106</v>
      </c>
      <c r="Q4763">
        <v>11006.6</v>
      </c>
      <c r="R4763">
        <v>10420</v>
      </c>
      <c r="S4763">
        <v>11006.2</v>
      </c>
      <c r="T4763">
        <v>2482.1999999999998</v>
      </c>
      <c r="U4763">
        <v>6399.3</v>
      </c>
      <c r="V4763">
        <v>3.4299999999999997E-2</v>
      </c>
      <c r="W4763">
        <v>5.0099999999999999E-2</v>
      </c>
      <c r="X4763">
        <v>0.38</v>
      </c>
      <c r="Y4763">
        <v>0.39</v>
      </c>
      <c r="Z4763">
        <v>401.5</v>
      </c>
      <c r="AA4763">
        <v>31.6</v>
      </c>
      <c r="AB4763">
        <v>4.49</v>
      </c>
      <c r="AC4763">
        <v>28.7</v>
      </c>
      <c r="AD4763">
        <v>1330.9</v>
      </c>
      <c r="AE4763">
        <v>0.27</v>
      </c>
      <c r="AF4763">
        <v>403.7</v>
      </c>
      <c r="AG4763">
        <v>68.5</v>
      </c>
      <c r="AH4763">
        <v>472.2</v>
      </c>
      <c r="AI4763">
        <v>422.9</v>
      </c>
      <c r="AJ4763">
        <v>33.9</v>
      </c>
      <c r="AK4763">
        <v>4.8499999999999996</v>
      </c>
      <c r="AL4763">
        <v>30.2</v>
      </c>
      <c r="AM4763">
        <v>1355.1</v>
      </c>
      <c r="AN4763">
        <v>0.3</v>
      </c>
      <c r="AO4763">
        <v>425.2</v>
      </c>
      <c r="AP4763">
        <v>70.599999999999994</v>
      </c>
      <c r="AQ4763">
        <v>495.8</v>
      </c>
      <c r="AR4763">
        <v>652.20000000000005</v>
      </c>
      <c r="AS4763">
        <v>52.6</v>
      </c>
      <c r="AT4763">
        <v>7.47</v>
      </c>
      <c r="AU4763">
        <v>40.700000000000003</v>
      </c>
      <c r="AV4763">
        <v>2116.6</v>
      </c>
      <c r="AW4763">
        <v>0.32</v>
      </c>
      <c r="AX4763">
        <v>655.8</v>
      </c>
      <c r="AY4763">
        <v>103.8</v>
      </c>
      <c r="AZ4763">
        <v>759.7</v>
      </c>
      <c r="BA4763">
        <v>1107.9000000000001</v>
      </c>
      <c r="BB4763">
        <v>127.6</v>
      </c>
      <c r="BC4763">
        <v>18.559999999999999</v>
      </c>
      <c r="BD4763">
        <v>34.1</v>
      </c>
      <c r="BE4763">
        <v>2415.5</v>
      </c>
      <c r="BF4763">
        <v>0.55000000000000004</v>
      </c>
      <c r="BG4763">
        <v>1116.7</v>
      </c>
      <c r="BH4763">
        <v>106.3</v>
      </c>
      <c r="BI4763">
        <v>1223</v>
      </c>
      <c r="BJ4763">
        <v>27.93</v>
      </c>
      <c r="BK4763">
        <v>0</v>
      </c>
      <c r="BL4763">
        <v>0</v>
      </c>
      <c r="BM4763">
        <v>27.93</v>
      </c>
      <c r="BN4763">
        <v>29.4</v>
      </c>
      <c r="BO4763">
        <v>0</v>
      </c>
      <c r="BP4763">
        <v>0</v>
      </c>
      <c r="BQ4763">
        <v>29.4</v>
      </c>
      <c r="BR4763">
        <v>14923.6</v>
      </c>
      <c r="BS4763">
        <v>0.4</v>
      </c>
      <c r="BT4763">
        <v>0</v>
      </c>
      <c r="BU4763">
        <v>3.3</v>
      </c>
      <c r="BV4763">
        <v>0</v>
      </c>
      <c r="BW4763">
        <v>0</v>
      </c>
      <c r="BX4763">
        <v>3591.9</v>
      </c>
      <c r="BY4763">
        <v>0</v>
      </c>
      <c r="BZ4763">
        <v>0</v>
      </c>
      <c r="CA4763">
        <v>0.4</v>
      </c>
      <c r="CB4763">
        <v>5588.2</v>
      </c>
      <c r="CC4763">
        <v>0</v>
      </c>
      <c r="CD4763">
        <v>0</v>
      </c>
      <c r="CE4763">
        <v>0</v>
      </c>
      <c r="CF4763">
        <v>592.9</v>
      </c>
      <c r="CG4763">
        <v>5055.5</v>
      </c>
      <c r="CH4763">
        <v>91.5</v>
      </c>
      <c r="CI4763">
        <v>0</v>
      </c>
      <c r="CJ4763">
        <v>0</v>
      </c>
      <c r="CK4763">
        <v>0</v>
      </c>
      <c r="CL4763">
        <v>0</v>
      </c>
      <c r="CM4763">
        <v>0</v>
      </c>
      <c r="CN4763">
        <v>0</v>
      </c>
    </row>
    <row r="4764" spans="1:92">
      <c r="A4764">
        <v>4758</v>
      </c>
      <c r="B4764">
        <f t="shared" si="740"/>
        <v>199</v>
      </c>
      <c r="C4764" t="str">
        <f t="shared" si="741"/>
        <v>Day199</v>
      </c>
      <c r="D4764">
        <f t="shared" si="742"/>
        <v>5</v>
      </c>
      <c r="E4764" t="str">
        <f t="shared" si="743"/>
        <v>Hour5</v>
      </c>
      <c r="F4764">
        <f t="shared" si="744"/>
        <v>7</v>
      </c>
      <c r="G4764" t="str">
        <f t="shared" si="745"/>
        <v>Summer</v>
      </c>
      <c r="H4764">
        <f t="shared" si="746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15067.2</v>
      </c>
      <c r="L4764" s="9" t="s">
        <v>4891</v>
      </c>
      <c r="M4764" s="9">
        <v>11282</v>
      </c>
      <c r="N4764">
        <v>110</v>
      </c>
      <c r="O4764">
        <v>0</v>
      </c>
      <c r="P4764">
        <v>90.9</v>
      </c>
      <c r="Q4764">
        <v>11482.9</v>
      </c>
      <c r="R4764">
        <v>10886.3</v>
      </c>
      <c r="S4764">
        <v>11338.9</v>
      </c>
      <c r="T4764">
        <v>2059.5</v>
      </c>
      <c r="U4764">
        <v>5643.9</v>
      </c>
      <c r="V4764">
        <v>3.5099999999999999E-2</v>
      </c>
      <c r="W4764">
        <v>5.2299999999999999E-2</v>
      </c>
      <c r="X4764">
        <v>0.38</v>
      </c>
      <c r="Y4764">
        <v>0.4</v>
      </c>
      <c r="Z4764">
        <v>397.7</v>
      </c>
      <c r="AA4764">
        <v>31.3</v>
      </c>
      <c r="AB4764">
        <v>4.45</v>
      </c>
      <c r="AC4764">
        <v>28.5</v>
      </c>
      <c r="AD4764">
        <v>1318.2</v>
      </c>
      <c r="AE4764">
        <v>0.27</v>
      </c>
      <c r="AF4764">
        <v>399.8</v>
      </c>
      <c r="AG4764">
        <v>67.8</v>
      </c>
      <c r="AH4764">
        <v>467.7</v>
      </c>
      <c r="AI4764">
        <v>418.1</v>
      </c>
      <c r="AJ4764">
        <v>33.4</v>
      </c>
      <c r="AK4764">
        <v>4.7699999999999996</v>
      </c>
      <c r="AL4764">
        <v>29.9</v>
      </c>
      <c r="AM4764">
        <v>1346</v>
      </c>
      <c r="AN4764">
        <v>0.3</v>
      </c>
      <c r="AO4764">
        <v>420.4</v>
      </c>
      <c r="AP4764">
        <v>70.099999999999994</v>
      </c>
      <c r="AQ4764">
        <v>490.5</v>
      </c>
      <c r="AR4764">
        <v>201.5</v>
      </c>
      <c r="AS4764">
        <v>13.6</v>
      </c>
      <c r="AT4764">
        <v>1.9</v>
      </c>
      <c r="AU4764">
        <v>15</v>
      </c>
      <c r="AV4764">
        <v>736.7</v>
      </c>
      <c r="AW4764">
        <v>0.1</v>
      </c>
      <c r="AX4764">
        <v>202.4</v>
      </c>
      <c r="AY4764">
        <v>37</v>
      </c>
      <c r="AZ4764">
        <v>239.4</v>
      </c>
      <c r="BA4764">
        <v>939.7</v>
      </c>
      <c r="BB4764">
        <v>108.2</v>
      </c>
      <c r="BC4764">
        <v>15.74</v>
      </c>
      <c r="BD4764">
        <v>29</v>
      </c>
      <c r="BE4764">
        <v>2048.8000000000002</v>
      </c>
      <c r="BF4764">
        <v>0.47</v>
      </c>
      <c r="BG4764">
        <v>947.2</v>
      </c>
      <c r="BH4764">
        <v>90.1</v>
      </c>
      <c r="BI4764">
        <v>1037.3</v>
      </c>
      <c r="BJ4764">
        <v>27.59</v>
      </c>
      <c r="BK4764">
        <v>0</v>
      </c>
      <c r="BL4764">
        <v>0</v>
      </c>
      <c r="BM4764">
        <v>27.59</v>
      </c>
      <c r="BN4764">
        <v>29.12</v>
      </c>
      <c r="BO4764">
        <v>0</v>
      </c>
      <c r="BP4764">
        <v>0</v>
      </c>
      <c r="BQ4764">
        <v>29.12</v>
      </c>
      <c r="BR4764">
        <v>15067.2</v>
      </c>
      <c r="BS4764">
        <v>143.9</v>
      </c>
      <c r="BT4764">
        <v>0</v>
      </c>
      <c r="BU4764">
        <v>3.3</v>
      </c>
      <c r="BV4764">
        <v>0</v>
      </c>
      <c r="BW4764">
        <v>0</v>
      </c>
      <c r="BX4764">
        <v>3591.9</v>
      </c>
      <c r="BY4764">
        <v>0</v>
      </c>
      <c r="BZ4764">
        <v>0</v>
      </c>
      <c r="CA4764">
        <v>2.1</v>
      </c>
      <c r="CB4764">
        <v>5588.2</v>
      </c>
      <c r="CC4764">
        <v>0</v>
      </c>
      <c r="CD4764">
        <v>0</v>
      </c>
      <c r="CE4764">
        <v>0</v>
      </c>
      <c r="CF4764">
        <v>592.9</v>
      </c>
      <c r="CG4764">
        <v>5055.5</v>
      </c>
      <c r="CH4764">
        <v>91.5</v>
      </c>
      <c r="CI4764">
        <v>0</v>
      </c>
      <c r="CJ4764">
        <v>0</v>
      </c>
      <c r="CK4764">
        <v>141.80000000000001</v>
      </c>
      <c r="CL4764">
        <v>0</v>
      </c>
      <c r="CM4764">
        <v>0</v>
      </c>
      <c r="CN4764">
        <v>0</v>
      </c>
    </row>
    <row r="4765" spans="1:92">
      <c r="A4765">
        <v>4759</v>
      </c>
      <c r="B4765">
        <f t="shared" si="740"/>
        <v>199</v>
      </c>
      <c r="C4765" t="str">
        <f t="shared" si="741"/>
        <v>Day199</v>
      </c>
      <c r="D4765">
        <f t="shared" si="742"/>
        <v>6</v>
      </c>
      <c r="E4765" t="str">
        <f t="shared" si="743"/>
        <v>Hour6</v>
      </c>
      <c r="F4765">
        <f t="shared" si="744"/>
        <v>7</v>
      </c>
      <c r="G4765" t="str">
        <f t="shared" si="745"/>
        <v>Summer</v>
      </c>
      <c r="H4765">
        <f t="shared" si="746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15679.8</v>
      </c>
      <c r="L4765" s="9" t="s">
        <v>4892</v>
      </c>
      <c r="M4765" s="9">
        <v>12078.8</v>
      </c>
      <c r="N4765">
        <v>110</v>
      </c>
      <c r="O4765">
        <v>0</v>
      </c>
      <c r="P4765">
        <v>51.6</v>
      </c>
      <c r="Q4765">
        <v>12240.4</v>
      </c>
      <c r="R4765">
        <v>11639.9</v>
      </c>
      <c r="S4765">
        <v>11888</v>
      </c>
      <c r="T4765">
        <v>428.1</v>
      </c>
      <c r="U4765">
        <v>3867.5</v>
      </c>
      <c r="V4765">
        <v>3.6299999999999999E-2</v>
      </c>
      <c r="W4765">
        <v>5.6000000000000001E-2</v>
      </c>
      <c r="X4765">
        <v>0.38</v>
      </c>
      <c r="Y4765">
        <v>0.38</v>
      </c>
      <c r="Z4765">
        <v>409.8</v>
      </c>
      <c r="AA4765">
        <v>33.299999999999997</v>
      </c>
      <c r="AB4765">
        <v>4.7300000000000004</v>
      </c>
      <c r="AC4765">
        <v>28.2</v>
      </c>
      <c r="AD4765">
        <v>1327</v>
      </c>
      <c r="AE4765">
        <v>0.27</v>
      </c>
      <c r="AF4765">
        <v>412.1</v>
      </c>
      <c r="AG4765">
        <v>67.8</v>
      </c>
      <c r="AH4765">
        <v>479.9</v>
      </c>
      <c r="AI4765">
        <v>424.2</v>
      </c>
      <c r="AJ4765">
        <v>34.1</v>
      </c>
      <c r="AK4765">
        <v>4.84</v>
      </c>
      <c r="AL4765">
        <v>29.6</v>
      </c>
      <c r="AM4765">
        <v>1380.6</v>
      </c>
      <c r="AN4765">
        <v>0.28000000000000003</v>
      </c>
      <c r="AO4765">
        <v>426.6</v>
      </c>
      <c r="AP4765">
        <v>70.900000000000006</v>
      </c>
      <c r="AQ4765">
        <v>497.4</v>
      </c>
      <c r="AR4765">
        <v>30.9</v>
      </c>
      <c r="AS4765">
        <v>0.9</v>
      </c>
      <c r="AT4765">
        <v>0.16</v>
      </c>
      <c r="AU4765">
        <v>3.8</v>
      </c>
      <c r="AV4765">
        <v>111.9</v>
      </c>
      <c r="AW4765">
        <v>0.04</v>
      </c>
      <c r="AX4765">
        <v>31</v>
      </c>
      <c r="AY4765">
        <v>7.2</v>
      </c>
      <c r="AZ4765">
        <v>38.1</v>
      </c>
      <c r="BA4765">
        <v>435.4</v>
      </c>
      <c r="BB4765">
        <v>8.1999999999999993</v>
      </c>
      <c r="BC4765">
        <v>0.82</v>
      </c>
      <c r="BD4765">
        <v>51.4</v>
      </c>
      <c r="BE4765">
        <v>2276.6</v>
      </c>
      <c r="BF4765">
        <v>0.19</v>
      </c>
      <c r="BG4765">
        <v>435.8</v>
      </c>
      <c r="BH4765">
        <v>119.3</v>
      </c>
      <c r="BI4765">
        <v>555.20000000000005</v>
      </c>
      <c r="BJ4765">
        <v>28.66</v>
      </c>
      <c r="BK4765">
        <v>0</v>
      </c>
      <c r="BL4765">
        <v>0</v>
      </c>
      <c r="BM4765">
        <v>28.66</v>
      </c>
      <c r="BN4765">
        <v>30.36</v>
      </c>
      <c r="BO4765">
        <v>0</v>
      </c>
      <c r="BP4765">
        <v>0</v>
      </c>
      <c r="BQ4765">
        <v>30.36</v>
      </c>
      <c r="BR4765">
        <v>15679.8</v>
      </c>
      <c r="BS4765">
        <v>352.4</v>
      </c>
      <c r="BT4765">
        <v>0</v>
      </c>
      <c r="BU4765">
        <v>3.3</v>
      </c>
      <c r="BV4765">
        <v>0</v>
      </c>
      <c r="BW4765">
        <v>0</v>
      </c>
      <c r="BX4765">
        <v>3996.1</v>
      </c>
      <c r="BY4765">
        <v>0</v>
      </c>
      <c r="BZ4765">
        <v>0</v>
      </c>
      <c r="CA4765">
        <v>28.8</v>
      </c>
      <c r="CB4765">
        <v>5588.2</v>
      </c>
      <c r="CC4765">
        <v>0</v>
      </c>
      <c r="CD4765">
        <v>0</v>
      </c>
      <c r="CE4765">
        <v>0</v>
      </c>
      <c r="CF4765">
        <v>592.9</v>
      </c>
      <c r="CG4765">
        <v>5055.5</v>
      </c>
      <c r="CH4765">
        <v>91.5</v>
      </c>
      <c r="CI4765">
        <v>0</v>
      </c>
      <c r="CJ4765">
        <v>0</v>
      </c>
      <c r="CK4765">
        <v>323.60000000000002</v>
      </c>
      <c r="CL4765">
        <v>0</v>
      </c>
      <c r="CM4765">
        <v>0</v>
      </c>
      <c r="CN4765">
        <v>0</v>
      </c>
    </row>
    <row r="4766" spans="1:92">
      <c r="A4766">
        <v>4760</v>
      </c>
      <c r="B4766">
        <f t="shared" si="740"/>
        <v>199</v>
      </c>
      <c r="C4766" t="str">
        <f t="shared" si="741"/>
        <v>Day199</v>
      </c>
      <c r="D4766">
        <f t="shared" si="742"/>
        <v>7</v>
      </c>
      <c r="E4766" t="str">
        <f t="shared" si="743"/>
        <v>Hour7</v>
      </c>
      <c r="F4766">
        <f t="shared" si="744"/>
        <v>7</v>
      </c>
      <c r="G4766" t="str">
        <f t="shared" si="745"/>
        <v>Summer</v>
      </c>
      <c r="H4766">
        <f t="shared" si="746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19082.3</v>
      </c>
      <c r="L4766" s="9" t="s">
        <v>4893</v>
      </c>
      <c r="M4766" s="9">
        <v>12819.8</v>
      </c>
      <c r="N4766">
        <v>110</v>
      </c>
      <c r="O4766">
        <v>0</v>
      </c>
      <c r="P4766">
        <v>116.8</v>
      </c>
      <c r="Q4766">
        <v>13046.6</v>
      </c>
      <c r="R4766">
        <v>12338.2</v>
      </c>
      <c r="S4766">
        <v>12449.4</v>
      </c>
      <c r="T4766">
        <v>1459</v>
      </c>
      <c r="U4766">
        <v>7494.8</v>
      </c>
      <c r="V4766">
        <v>3.7600000000000001E-2</v>
      </c>
      <c r="W4766">
        <v>5.9499999999999997E-2</v>
      </c>
      <c r="X4766">
        <v>0.33</v>
      </c>
      <c r="Y4766">
        <v>0.33</v>
      </c>
      <c r="Z4766">
        <v>420.1</v>
      </c>
      <c r="AA4766">
        <v>31.6</v>
      </c>
      <c r="AB4766">
        <v>4.46</v>
      </c>
      <c r="AC4766">
        <v>30.6</v>
      </c>
      <c r="AD4766">
        <v>1440.8</v>
      </c>
      <c r="AE4766">
        <v>0.26</v>
      </c>
      <c r="AF4766">
        <v>422.2</v>
      </c>
      <c r="AG4766">
        <v>73.599999999999994</v>
      </c>
      <c r="AH4766">
        <v>495.8</v>
      </c>
      <c r="AI4766">
        <v>439.7</v>
      </c>
      <c r="AJ4766">
        <v>33</v>
      </c>
      <c r="AK4766">
        <v>4.67</v>
      </c>
      <c r="AL4766">
        <v>32.200000000000003</v>
      </c>
      <c r="AM4766">
        <v>1501.7</v>
      </c>
      <c r="AN4766">
        <v>0.28000000000000003</v>
      </c>
      <c r="AO4766">
        <v>442</v>
      </c>
      <c r="AP4766">
        <v>77</v>
      </c>
      <c r="AQ4766">
        <v>519</v>
      </c>
      <c r="AR4766">
        <v>19.5</v>
      </c>
      <c r="AS4766">
        <v>0.5</v>
      </c>
      <c r="AT4766">
        <v>0.08</v>
      </c>
      <c r="AU4766">
        <v>2.4</v>
      </c>
      <c r="AV4766">
        <v>78.3</v>
      </c>
      <c r="AW4766">
        <v>0.02</v>
      </c>
      <c r="AX4766">
        <v>19.5</v>
      </c>
      <c r="AY4766">
        <v>4.7</v>
      </c>
      <c r="AZ4766">
        <v>24.2</v>
      </c>
      <c r="BA4766">
        <v>1059</v>
      </c>
      <c r="BB4766">
        <v>122</v>
      </c>
      <c r="BC4766">
        <v>17.739999999999998</v>
      </c>
      <c r="BD4766">
        <v>32.6</v>
      </c>
      <c r="BE4766">
        <v>2309</v>
      </c>
      <c r="BF4766">
        <v>0.53</v>
      </c>
      <c r="BG4766">
        <v>1067.5</v>
      </c>
      <c r="BH4766">
        <v>101.6</v>
      </c>
      <c r="BI4766">
        <v>1169.0999999999999</v>
      </c>
      <c r="BJ4766">
        <v>30.53</v>
      </c>
      <c r="BK4766">
        <v>0</v>
      </c>
      <c r="BL4766">
        <v>0</v>
      </c>
      <c r="BM4766">
        <v>30.53</v>
      </c>
      <c r="BN4766">
        <v>32.46</v>
      </c>
      <c r="BO4766">
        <v>0</v>
      </c>
      <c r="BP4766">
        <v>0</v>
      </c>
      <c r="BQ4766">
        <v>32.46</v>
      </c>
      <c r="BR4766">
        <v>19082.3</v>
      </c>
      <c r="BS4766">
        <v>597.29999999999995</v>
      </c>
      <c r="BT4766">
        <v>0</v>
      </c>
      <c r="BU4766">
        <v>3.3</v>
      </c>
      <c r="BV4766">
        <v>0</v>
      </c>
      <c r="BW4766">
        <v>0</v>
      </c>
      <c r="BX4766">
        <v>4512.3</v>
      </c>
      <c r="BY4766">
        <v>0</v>
      </c>
      <c r="BZ4766">
        <v>0</v>
      </c>
      <c r="CA4766">
        <v>32.9</v>
      </c>
      <c r="CB4766">
        <v>8229.6</v>
      </c>
      <c r="CC4766">
        <v>0</v>
      </c>
      <c r="CD4766">
        <v>0</v>
      </c>
      <c r="CE4766">
        <v>0</v>
      </c>
      <c r="CF4766">
        <v>592.9</v>
      </c>
      <c r="CG4766">
        <v>5055.5</v>
      </c>
      <c r="CH4766">
        <v>91.5</v>
      </c>
      <c r="CI4766">
        <v>0</v>
      </c>
      <c r="CJ4766">
        <v>0</v>
      </c>
      <c r="CK4766">
        <v>564.4</v>
      </c>
      <c r="CL4766">
        <v>0</v>
      </c>
      <c r="CM4766">
        <v>0</v>
      </c>
      <c r="CN4766">
        <v>0</v>
      </c>
    </row>
    <row r="4767" spans="1:92">
      <c r="A4767">
        <v>4761</v>
      </c>
      <c r="B4767">
        <f t="shared" si="740"/>
        <v>199</v>
      </c>
      <c r="C4767" t="str">
        <f t="shared" si="741"/>
        <v>Day199</v>
      </c>
      <c r="D4767">
        <f t="shared" si="742"/>
        <v>8</v>
      </c>
      <c r="E4767" t="str">
        <f t="shared" si="743"/>
        <v>Hour8</v>
      </c>
      <c r="F4767">
        <f t="shared" si="744"/>
        <v>7</v>
      </c>
      <c r="G4767" t="str">
        <f t="shared" si="745"/>
        <v>Summer</v>
      </c>
      <c r="H4767">
        <f t="shared" si="746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20317.7</v>
      </c>
      <c r="L4767" s="9" t="s">
        <v>4894</v>
      </c>
      <c r="M4767" s="9">
        <v>13960.6</v>
      </c>
      <c r="N4767">
        <v>110</v>
      </c>
      <c r="O4767">
        <v>0</v>
      </c>
      <c r="P4767">
        <v>150.80000000000001</v>
      </c>
      <c r="Q4767">
        <v>14221.5</v>
      </c>
      <c r="R4767">
        <v>13408.1</v>
      </c>
      <c r="S4767">
        <v>13567.7</v>
      </c>
      <c r="T4767">
        <v>3276.6</v>
      </c>
      <c r="U4767">
        <v>9372.7999999999993</v>
      </c>
      <c r="V4767">
        <v>3.9600000000000003E-2</v>
      </c>
      <c r="W4767">
        <v>6.4799999999999996E-2</v>
      </c>
      <c r="X4767">
        <v>0.31</v>
      </c>
      <c r="Y4767">
        <v>0.28999999999999998</v>
      </c>
      <c r="Z4767">
        <v>419.4</v>
      </c>
      <c r="AA4767">
        <v>30.2</v>
      </c>
      <c r="AB4767">
        <v>4.24</v>
      </c>
      <c r="AC4767">
        <v>31.7</v>
      </c>
      <c r="AD4767">
        <v>1483.1</v>
      </c>
      <c r="AE4767">
        <v>0.25</v>
      </c>
      <c r="AF4767">
        <v>421.4</v>
      </c>
      <c r="AG4767">
        <v>75.900000000000006</v>
      </c>
      <c r="AH4767">
        <v>497.3</v>
      </c>
      <c r="AI4767">
        <v>431.9</v>
      </c>
      <c r="AJ4767">
        <v>29.3</v>
      </c>
      <c r="AK4767">
        <v>4.09</v>
      </c>
      <c r="AL4767">
        <v>34.200000000000003</v>
      </c>
      <c r="AM4767">
        <v>1580</v>
      </c>
      <c r="AN4767">
        <v>0.26</v>
      </c>
      <c r="AO4767">
        <v>433.9</v>
      </c>
      <c r="AP4767">
        <v>81.3</v>
      </c>
      <c r="AQ4767">
        <v>515.20000000000005</v>
      </c>
      <c r="AR4767">
        <v>12.6</v>
      </c>
      <c r="AS4767">
        <v>0.4</v>
      </c>
      <c r="AT4767">
        <v>0.05</v>
      </c>
      <c r="AU4767">
        <v>1.5</v>
      </c>
      <c r="AV4767">
        <v>51.9</v>
      </c>
      <c r="AW4767">
        <v>0.01</v>
      </c>
      <c r="AX4767">
        <v>12.6</v>
      </c>
      <c r="AY4767">
        <v>3.1</v>
      </c>
      <c r="AZ4767">
        <v>15.7</v>
      </c>
      <c r="BA4767">
        <v>1045.2</v>
      </c>
      <c r="BB4767">
        <v>41.8</v>
      </c>
      <c r="BC4767">
        <v>8.35</v>
      </c>
      <c r="BD4767">
        <v>138</v>
      </c>
      <c r="BE4767">
        <v>2135.6</v>
      </c>
      <c r="BF4767">
        <v>2.33</v>
      </c>
      <c r="BG4767">
        <v>1048.7</v>
      </c>
      <c r="BH4767">
        <v>202.2</v>
      </c>
      <c r="BI4767">
        <v>1251</v>
      </c>
      <c r="BJ4767">
        <v>33.68</v>
      </c>
      <c r="BK4767">
        <v>0</v>
      </c>
      <c r="BL4767">
        <v>0</v>
      </c>
      <c r="BM4767">
        <v>33.68</v>
      </c>
      <c r="BN4767">
        <v>36.020000000000003</v>
      </c>
      <c r="BO4767">
        <v>0</v>
      </c>
      <c r="BP4767">
        <v>0</v>
      </c>
      <c r="BQ4767">
        <v>36.020000000000003</v>
      </c>
      <c r="BR4767">
        <v>20317.7</v>
      </c>
      <c r="BS4767">
        <v>653.79999999999995</v>
      </c>
      <c r="BT4767">
        <v>0</v>
      </c>
      <c r="BU4767">
        <v>3.3</v>
      </c>
      <c r="BV4767">
        <v>0</v>
      </c>
      <c r="BW4767">
        <v>0</v>
      </c>
      <c r="BX4767">
        <v>4512.3</v>
      </c>
      <c r="BY4767">
        <v>0</v>
      </c>
      <c r="BZ4767">
        <v>0</v>
      </c>
      <c r="CA4767">
        <v>33.700000000000003</v>
      </c>
      <c r="CB4767">
        <v>9408.4</v>
      </c>
      <c r="CC4767">
        <v>0</v>
      </c>
      <c r="CD4767">
        <v>0</v>
      </c>
      <c r="CE4767">
        <v>0</v>
      </c>
      <c r="CF4767">
        <v>592.9</v>
      </c>
      <c r="CG4767">
        <v>5055.5</v>
      </c>
      <c r="CH4767">
        <v>91.5</v>
      </c>
      <c r="CI4767">
        <v>0</v>
      </c>
      <c r="CJ4767">
        <v>0</v>
      </c>
      <c r="CK4767">
        <v>620.1</v>
      </c>
      <c r="CL4767">
        <v>0</v>
      </c>
      <c r="CM4767">
        <v>0</v>
      </c>
      <c r="CN4767">
        <v>0</v>
      </c>
    </row>
    <row r="4768" spans="1:92">
      <c r="A4768">
        <v>4762</v>
      </c>
      <c r="B4768">
        <f t="shared" si="740"/>
        <v>199</v>
      </c>
      <c r="C4768" t="str">
        <f t="shared" si="741"/>
        <v>Day199</v>
      </c>
      <c r="D4768">
        <f t="shared" si="742"/>
        <v>9</v>
      </c>
      <c r="E4768" t="str">
        <f t="shared" si="743"/>
        <v>Hour9</v>
      </c>
      <c r="F4768">
        <f t="shared" si="744"/>
        <v>7</v>
      </c>
      <c r="G4768" t="str">
        <f t="shared" si="745"/>
        <v>Summer</v>
      </c>
      <c r="H4768">
        <f t="shared" si="746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20368</v>
      </c>
      <c r="L4768" s="9" t="s">
        <v>4895</v>
      </c>
      <c r="M4768" s="9">
        <v>15057.3</v>
      </c>
      <c r="N4768">
        <v>0</v>
      </c>
      <c r="O4768">
        <v>0</v>
      </c>
      <c r="P4768">
        <v>156.4</v>
      </c>
      <c r="Q4768">
        <v>15213.7</v>
      </c>
      <c r="R4768">
        <v>14431</v>
      </c>
      <c r="S4768">
        <v>14584.5</v>
      </c>
      <c r="T4768">
        <v>4203</v>
      </c>
      <c r="U4768">
        <v>9357.2999999999993</v>
      </c>
      <c r="V4768">
        <v>4.1599999999999998E-2</v>
      </c>
      <c r="W4768">
        <v>6.9900000000000004E-2</v>
      </c>
      <c r="X4768">
        <v>0.31</v>
      </c>
      <c r="Y4768">
        <v>0.28999999999999998</v>
      </c>
      <c r="Z4768">
        <v>422.7</v>
      </c>
      <c r="AA4768">
        <v>30.6</v>
      </c>
      <c r="AB4768">
        <v>4.3</v>
      </c>
      <c r="AC4768">
        <v>31.7</v>
      </c>
      <c r="AD4768">
        <v>1489</v>
      </c>
      <c r="AE4768">
        <v>0.26</v>
      </c>
      <c r="AF4768">
        <v>424.8</v>
      </c>
      <c r="AG4768">
        <v>76.2</v>
      </c>
      <c r="AH4768">
        <v>500.9</v>
      </c>
      <c r="AI4768">
        <v>430.1</v>
      </c>
      <c r="AJ4768">
        <v>28.6</v>
      </c>
      <c r="AK4768">
        <v>3.99</v>
      </c>
      <c r="AL4768">
        <v>34.5</v>
      </c>
      <c r="AM4768">
        <v>1591.8</v>
      </c>
      <c r="AN4768">
        <v>0.26</v>
      </c>
      <c r="AO4768">
        <v>432</v>
      </c>
      <c r="AP4768">
        <v>82</v>
      </c>
      <c r="AQ4768">
        <v>514</v>
      </c>
      <c r="AR4768">
        <v>10.199999999999999</v>
      </c>
      <c r="AS4768">
        <v>0.3</v>
      </c>
      <c r="AT4768">
        <v>0.03</v>
      </c>
      <c r="AU4768">
        <v>1.2</v>
      </c>
      <c r="AV4768">
        <v>47.6</v>
      </c>
      <c r="AW4768">
        <v>0.01</v>
      </c>
      <c r="AX4768">
        <v>10.199999999999999</v>
      </c>
      <c r="AY4768">
        <v>2.6</v>
      </c>
      <c r="AZ4768">
        <v>12.8</v>
      </c>
      <c r="BA4768">
        <v>521.29999999999995</v>
      </c>
      <c r="BB4768">
        <v>9.8000000000000007</v>
      </c>
      <c r="BC4768">
        <v>0.98</v>
      </c>
      <c r="BD4768">
        <v>61.6</v>
      </c>
      <c r="BE4768">
        <v>2725.7</v>
      </c>
      <c r="BF4768">
        <v>0.23</v>
      </c>
      <c r="BG4768">
        <v>521.79999999999995</v>
      </c>
      <c r="BH4768">
        <v>142.9</v>
      </c>
      <c r="BI4768">
        <v>664.7</v>
      </c>
      <c r="BJ4768">
        <v>38.520000000000003</v>
      </c>
      <c r="BK4768">
        <v>0</v>
      </c>
      <c r="BL4768">
        <v>0</v>
      </c>
      <c r="BM4768">
        <v>38.520000000000003</v>
      </c>
      <c r="BN4768">
        <v>41.41</v>
      </c>
      <c r="BO4768">
        <v>0</v>
      </c>
      <c r="BP4768">
        <v>0</v>
      </c>
      <c r="BQ4768">
        <v>41.41</v>
      </c>
      <c r="BR4768">
        <v>20368</v>
      </c>
      <c r="BS4768">
        <v>629.20000000000005</v>
      </c>
      <c r="BT4768">
        <v>0</v>
      </c>
      <c r="BU4768">
        <v>3.3</v>
      </c>
      <c r="BV4768">
        <v>0</v>
      </c>
      <c r="BW4768">
        <v>0</v>
      </c>
      <c r="BX4768">
        <v>4587.1000000000004</v>
      </c>
      <c r="BY4768">
        <v>0</v>
      </c>
      <c r="BZ4768">
        <v>0</v>
      </c>
      <c r="CA4768">
        <v>27.8</v>
      </c>
      <c r="CB4768">
        <v>9408.4</v>
      </c>
      <c r="CC4768">
        <v>0</v>
      </c>
      <c r="CD4768">
        <v>0</v>
      </c>
      <c r="CE4768">
        <v>0</v>
      </c>
      <c r="CF4768">
        <v>592.9</v>
      </c>
      <c r="CG4768">
        <v>5055.5</v>
      </c>
      <c r="CH4768">
        <v>91.5</v>
      </c>
      <c r="CI4768">
        <v>0</v>
      </c>
      <c r="CJ4768">
        <v>0</v>
      </c>
      <c r="CK4768">
        <v>601.4</v>
      </c>
      <c r="CL4768">
        <v>0</v>
      </c>
      <c r="CM4768">
        <v>0</v>
      </c>
      <c r="CN4768">
        <v>0</v>
      </c>
    </row>
    <row r="4769" spans="1:92">
      <c r="A4769">
        <v>4763</v>
      </c>
      <c r="B4769">
        <f t="shared" si="740"/>
        <v>199</v>
      </c>
      <c r="C4769" t="str">
        <f t="shared" si="741"/>
        <v>Day199</v>
      </c>
      <c r="D4769">
        <f t="shared" si="742"/>
        <v>10</v>
      </c>
      <c r="E4769" t="str">
        <f t="shared" si="743"/>
        <v>Hour10</v>
      </c>
      <c r="F4769">
        <f t="shared" si="744"/>
        <v>7</v>
      </c>
      <c r="G4769" t="str">
        <f t="shared" si="745"/>
        <v>Summer</v>
      </c>
      <c r="H4769">
        <f t="shared" si="746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20731.2</v>
      </c>
      <c r="L4769" s="9" t="s">
        <v>4896</v>
      </c>
      <c r="M4769" s="9">
        <v>15989.8</v>
      </c>
      <c r="N4769">
        <v>0</v>
      </c>
      <c r="O4769">
        <v>0</v>
      </c>
      <c r="P4769">
        <v>130.5</v>
      </c>
      <c r="Q4769">
        <v>16120.3</v>
      </c>
      <c r="R4769">
        <v>15296.3</v>
      </c>
      <c r="S4769">
        <v>15609.8</v>
      </c>
      <c r="T4769">
        <v>3432.5</v>
      </c>
      <c r="U4769">
        <v>8043.4</v>
      </c>
      <c r="V4769">
        <v>4.3400000000000001E-2</v>
      </c>
      <c r="W4769">
        <v>7.4200000000000002E-2</v>
      </c>
      <c r="X4769">
        <v>0.3</v>
      </c>
      <c r="Y4769">
        <v>0.28000000000000003</v>
      </c>
      <c r="Z4769">
        <v>434.3</v>
      </c>
      <c r="AA4769">
        <v>31.4</v>
      </c>
      <c r="AB4769">
        <v>4.4400000000000004</v>
      </c>
      <c r="AC4769">
        <v>33</v>
      </c>
      <c r="AD4769">
        <v>1502.7</v>
      </c>
      <c r="AE4769">
        <v>0.28000000000000003</v>
      </c>
      <c r="AF4769">
        <v>436.5</v>
      </c>
      <c r="AG4769">
        <v>77.8</v>
      </c>
      <c r="AH4769">
        <v>514.29999999999995</v>
      </c>
      <c r="AI4769">
        <v>446.5</v>
      </c>
      <c r="AJ4769">
        <v>30.1</v>
      </c>
      <c r="AK4769">
        <v>4.24</v>
      </c>
      <c r="AL4769">
        <v>35.6</v>
      </c>
      <c r="AM4769">
        <v>1614.9</v>
      </c>
      <c r="AN4769">
        <v>0.28000000000000003</v>
      </c>
      <c r="AO4769">
        <v>448.5</v>
      </c>
      <c r="AP4769">
        <v>83.8</v>
      </c>
      <c r="AQ4769">
        <v>532.4</v>
      </c>
      <c r="AR4769">
        <v>24.8</v>
      </c>
      <c r="AS4769">
        <v>0.8</v>
      </c>
      <c r="AT4769">
        <v>0.11</v>
      </c>
      <c r="AU4769">
        <v>2.7</v>
      </c>
      <c r="AV4769">
        <v>110.3</v>
      </c>
      <c r="AW4769">
        <v>0.02</v>
      </c>
      <c r="AX4769">
        <v>24.9</v>
      </c>
      <c r="AY4769">
        <v>6</v>
      </c>
      <c r="AZ4769">
        <v>30.9</v>
      </c>
      <c r="BA4769">
        <v>636.6</v>
      </c>
      <c r="BB4769">
        <v>12</v>
      </c>
      <c r="BC4769">
        <v>1.2</v>
      </c>
      <c r="BD4769">
        <v>75.2</v>
      </c>
      <c r="BE4769">
        <v>3328.7</v>
      </c>
      <c r="BF4769">
        <v>0.28000000000000003</v>
      </c>
      <c r="BG4769">
        <v>637.29999999999995</v>
      </c>
      <c r="BH4769">
        <v>174.5</v>
      </c>
      <c r="BI4769">
        <v>811.7</v>
      </c>
      <c r="BJ4769">
        <v>43.86</v>
      </c>
      <c r="BK4769">
        <v>0</v>
      </c>
      <c r="BL4769">
        <v>0</v>
      </c>
      <c r="BM4769">
        <v>43.86</v>
      </c>
      <c r="BN4769">
        <v>47.37</v>
      </c>
      <c r="BO4769">
        <v>0</v>
      </c>
      <c r="BP4769">
        <v>0</v>
      </c>
      <c r="BQ4769">
        <v>47.37</v>
      </c>
      <c r="BR4769">
        <v>20731.2</v>
      </c>
      <c r="BS4769">
        <v>510.5</v>
      </c>
      <c r="BT4769">
        <v>110</v>
      </c>
      <c r="BU4769">
        <v>3.3</v>
      </c>
      <c r="BV4769">
        <v>0</v>
      </c>
      <c r="BW4769">
        <v>0</v>
      </c>
      <c r="BX4769">
        <v>4688.2</v>
      </c>
      <c r="BY4769">
        <v>0</v>
      </c>
      <c r="BZ4769">
        <v>0</v>
      </c>
      <c r="CA4769">
        <v>26.8</v>
      </c>
      <c r="CB4769">
        <v>9408.4</v>
      </c>
      <c r="CC4769">
        <v>0</v>
      </c>
      <c r="CD4769">
        <v>0</v>
      </c>
      <c r="CE4769">
        <v>0</v>
      </c>
      <c r="CF4769">
        <v>592.9</v>
      </c>
      <c r="CG4769">
        <v>5055.5</v>
      </c>
      <c r="CH4769">
        <v>362.4</v>
      </c>
      <c r="CI4769">
        <v>0</v>
      </c>
      <c r="CJ4769">
        <v>0</v>
      </c>
      <c r="CK4769">
        <v>483.8</v>
      </c>
      <c r="CL4769">
        <v>0</v>
      </c>
      <c r="CM4769">
        <v>0</v>
      </c>
      <c r="CN4769">
        <v>0</v>
      </c>
    </row>
    <row r="4770" spans="1:92">
      <c r="A4770">
        <v>4764</v>
      </c>
      <c r="B4770">
        <f t="shared" si="740"/>
        <v>199</v>
      </c>
      <c r="C4770" t="str">
        <f t="shared" si="741"/>
        <v>Day199</v>
      </c>
      <c r="D4770">
        <f t="shared" si="742"/>
        <v>11</v>
      </c>
      <c r="E4770" t="str">
        <f t="shared" si="743"/>
        <v>Hour11</v>
      </c>
      <c r="F4770">
        <f t="shared" si="744"/>
        <v>7</v>
      </c>
      <c r="G4770" t="str">
        <f t="shared" si="745"/>
        <v>Summer</v>
      </c>
      <c r="H4770">
        <f t="shared" si="746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21087.599999999999</v>
      </c>
      <c r="L4770" s="9" t="s">
        <v>4897</v>
      </c>
      <c r="M4770" s="9">
        <v>16653.599999999999</v>
      </c>
      <c r="N4770">
        <v>0</v>
      </c>
      <c r="O4770">
        <v>0</v>
      </c>
      <c r="P4770">
        <v>113.3</v>
      </c>
      <c r="Q4770">
        <v>16766.900000000001</v>
      </c>
      <c r="R4770">
        <v>15909.8</v>
      </c>
      <c r="S4770">
        <v>16349.9</v>
      </c>
      <c r="T4770">
        <v>2915.9</v>
      </c>
      <c r="U4770">
        <v>7236.6</v>
      </c>
      <c r="V4770">
        <v>4.4699999999999997E-2</v>
      </c>
      <c r="W4770">
        <v>7.7299999999999994E-2</v>
      </c>
      <c r="X4770">
        <v>0.28999999999999998</v>
      </c>
      <c r="Y4770">
        <v>0.27</v>
      </c>
      <c r="Z4770">
        <v>440.3</v>
      </c>
      <c r="AA4770">
        <v>31.1</v>
      </c>
      <c r="AB4770">
        <v>4.3899999999999997</v>
      </c>
      <c r="AC4770">
        <v>34</v>
      </c>
      <c r="AD4770">
        <v>1547</v>
      </c>
      <c r="AE4770">
        <v>0.28000000000000003</v>
      </c>
      <c r="AF4770">
        <v>442.4</v>
      </c>
      <c r="AG4770">
        <v>80.099999999999994</v>
      </c>
      <c r="AH4770">
        <v>522.6</v>
      </c>
      <c r="AI4770">
        <v>456.1</v>
      </c>
      <c r="AJ4770">
        <v>30.6</v>
      </c>
      <c r="AK4770">
        <v>4.29</v>
      </c>
      <c r="AL4770">
        <v>36.5</v>
      </c>
      <c r="AM4770">
        <v>1658.5</v>
      </c>
      <c r="AN4770">
        <v>0.28999999999999998</v>
      </c>
      <c r="AO4770">
        <v>458.2</v>
      </c>
      <c r="AP4770">
        <v>86</v>
      </c>
      <c r="AQ4770">
        <v>544.20000000000005</v>
      </c>
      <c r="AR4770">
        <v>37</v>
      </c>
      <c r="AS4770">
        <v>1.4</v>
      </c>
      <c r="AT4770">
        <v>0.19</v>
      </c>
      <c r="AU4770">
        <v>4</v>
      </c>
      <c r="AV4770">
        <v>151.9</v>
      </c>
      <c r="AW4770">
        <v>0.03</v>
      </c>
      <c r="AX4770">
        <v>37</v>
      </c>
      <c r="AY4770">
        <v>8.6</v>
      </c>
      <c r="AZ4770">
        <v>45.6</v>
      </c>
      <c r="BA4770">
        <v>1077.2</v>
      </c>
      <c r="BB4770">
        <v>43</v>
      </c>
      <c r="BC4770">
        <v>8.61</v>
      </c>
      <c r="BD4770">
        <v>142.19999999999999</v>
      </c>
      <c r="BE4770">
        <v>2200.9</v>
      </c>
      <c r="BF4770">
        <v>2.4</v>
      </c>
      <c r="BG4770">
        <v>1080.8</v>
      </c>
      <c r="BH4770">
        <v>208.4</v>
      </c>
      <c r="BI4770">
        <v>1289.2</v>
      </c>
      <c r="BJ4770">
        <v>45.27</v>
      </c>
      <c r="BK4770">
        <v>0</v>
      </c>
      <c r="BL4770">
        <v>0</v>
      </c>
      <c r="BM4770">
        <v>45.27</v>
      </c>
      <c r="BN4770">
        <v>49.06</v>
      </c>
      <c r="BO4770">
        <v>0</v>
      </c>
      <c r="BP4770">
        <v>0</v>
      </c>
      <c r="BQ4770">
        <v>49.06</v>
      </c>
      <c r="BR4770">
        <v>21087.599999999999</v>
      </c>
      <c r="BS4770">
        <v>417</v>
      </c>
      <c r="BT4770">
        <v>110</v>
      </c>
      <c r="BU4770">
        <v>3.3</v>
      </c>
      <c r="BV4770">
        <v>0</v>
      </c>
      <c r="BW4770">
        <v>0</v>
      </c>
      <c r="BX4770">
        <v>4688.2</v>
      </c>
      <c r="BY4770">
        <v>0</v>
      </c>
      <c r="BZ4770">
        <v>0</v>
      </c>
      <c r="CA4770">
        <v>26.7</v>
      </c>
      <c r="CB4770">
        <v>9408.4</v>
      </c>
      <c r="CC4770">
        <v>0</v>
      </c>
      <c r="CD4770">
        <v>449.9</v>
      </c>
      <c r="CE4770">
        <v>0</v>
      </c>
      <c r="CF4770">
        <v>592.9</v>
      </c>
      <c r="CG4770">
        <v>5055.5</v>
      </c>
      <c r="CH4770">
        <v>362.4</v>
      </c>
      <c r="CI4770">
        <v>0</v>
      </c>
      <c r="CJ4770">
        <v>0</v>
      </c>
      <c r="CK4770">
        <v>390.3</v>
      </c>
      <c r="CL4770">
        <v>0</v>
      </c>
      <c r="CM4770">
        <v>0</v>
      </c>
      <c r="CN4770">
        <v>0</v>
      </c>
    </row>
    <row r="4771" spans="1:92">
      <c r="A4771">
        <v>4765</v>
      </c>
      <c r="B4771">
        <f t="shared" si="740"/>
        <v>199</v>
      </c>
      <c r="C4771" t="str">
        <f t="shared" si="741"/>
        <v>Day199</v>
      </c>
      <c r="D4771">
        <f t="shared" si="742"/>
        <v>12</v>
      </c>
      <c r="E4771" t="str">
        <f t="shared" si="743"/>
        <v>Hour12</v>
      </c>
      <c r="F4771">
        <f t="shared" si="744"/>
        <v>7</v>
      </c>
      <c r="G4771" t="str">
        <f t="shared" si="745"/>
        <v>Summer</v>
      </c>
      <c r="H4771">
        <f t="shared" si="746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21692.7</v>
      </c>
      <c r="L4771" s="9" t="s">
        <v>4898</v>
      </c>
      <c r="M4771" s="9">
        <v>16778.5</v>
      </c>
      <c r="N4771">
        <v>0</v>
      </c>
      <c r="O4771">
        <v>0</v>
      </c>
      <c r="P4771">
        <v>131.30000000000001</v>
      </c>
      <c r="Q4771">
        <v>16909.8</v>
      </c>
      <c r="R4771">
        <v>16025.1</v>
      </c>
      <c r="S4771">
        <v>16463.7</v>
      </c>
      <c r="T4771">
        <v>3465.8</v>
      </c>
      <c r="U4771">
        <v>8248.7000000000007</v>
      </c>
      <c r="V4771">
        <v>4.4900000000000002E-2</v>
      </c>
      <c r="W4771">
        <v>7.7799999999999994E-2</v>
      </c>
      <c r="X4771">
        <v>0.31</v>
      </c>
      <c r="Y4771">
        <v>0.3</v>
      </c>
      <c r="Z4771">
        <v>428.1</v>
      </c>
      <c r="AA4771">
        <v>30.2</v>
      </c>
      <c r="AB4771">
        <v>4.2699999999999996</v>
      </c>
      <c r="AC4771">
        <v>33</v>
      </c>
      <c r="AD4771">
        <v>1504.3</v>
      </c>
      <c r="AE4771">
        <v>0.27</v>
      </c>
      <c r="AF4771">
        <v>430.2</v>
      </c>
      <c r="AG4771">
        <v>77.900000000000006</v>
      </c>
      <c r="AH4771">
        <v>508.1</v>
      </c>
      <c r="AI4771">
        <v>441.9</v>
      </c>
      <c r="AJ4771">
        <v>29.5</v>
      </c>
      <c r="AK4771">
        <v>4.1500000000000004</v>
      </c>
      <c r="AL4771">
        <v>35.4</v>
      </c>
      <c r="AM4771">
        <v>1609.5</v>
      </c>
      <c r="AN4771">
        <v>0.28000000000000003</v>
      </c>
      <c r="AO4771">
        <v>444</v>
      </c>
      <c r="AP4771">
        <v>83.5</v>
      </c>
      <c r="AQ4771">
        <v>527.4</v>
      </c>
      <c r="AR4771">
        <v>59.1</v>
      </c>
      <c r="AS4771">
        <v>1.8</v>
      </c>
      <c r="AT4771">
        <v>0.31</v>
      </c>
      <c r="AU4771">
        <v>7.3</v>
      </c>
      <c r="AV4771">
        <v>209.8</v>
      </c>
      <c r="AW4771">
        <v>0.08</v>
      </c>
      <c r="AX4771">
        <v>59.2</v>
      </c>
      <c r="AY4771">
        <v>13.6</v>
      </c>
      <c r="AZ4771">
        <v>72.8</v>
      </c>
      <c r="BA4771">
        <v>609.20000000000005</v>
      </c>
      <c r="BB4771">
        <v>11.5</v>
      </c>
      <c r="BC4771">
        <v>1.1499999999999999</v>
      </c>
      <c r="BD4771">
        <v>72</v>
      </c>
      <c r="BE4771">
        <v>3185.7</v>
      </c>
      <c r="BF4771">
        <v>0.27</v>
      </c>
      <c r="BG4771">
        <v>609.9</v>
      </c>
      <c r="BH4771">
        <v>167</v>
      </c>
      <c r="BI4771">
        <v>776.9</v>
      </c>
      <c r="BJ4771">
        <v>46.1</v>
      </c>
      <c r="BK4771">
        <v>0</v>
      </c>
      <c r="BL4771">
        <v>0</v>
      </c>
      <c r="BM4771">
        <v>46.1</v>
      </c>
      <c r="BN4771">
        <v>49.99</v>
      </c>
      <c r="BO4771">
        <v>0</v>
      </c>
      <c r="BP4771">
        <v>0</v>
      </c>
      <c r="BQ4771">
        <v>49.99</v>
      </c>
      <c r="BR4771">
        <v>21692.7</v>
      </c>
      <c r="BS4771">
        <v>446</v>
      </c>
      <c r="BT4771">
        <v>110</v>
      </c>
      <c r="BU4771">
        <v>3.3</v>
      </c>
      <c r="BV4771">
        <v>0</v>
      </c>
      <c r="BW4771">
        <v>0</v>
      </c>
      <c r="BX4771">
        <v>4688.2</v>
      </c>
      <c r="BY4771">
        <v>0</v>
      </c>
      <c r="BZ4771">
        <v>0</v>
      </c>
      <c r="CA4771">
        <v>20.6</v>
      </c>
      <c r="CB4771">
        <v>9408.4</v>
      </c>
      <c r="CC4771">
        <v>0</v>
      </c>
      <c r="CD4771">
        <v>453.9</v>
      </c>
      <c r="CE4771">
        <v>0</v>
      </c>
      <c r="CF4771">
        <v>1164.9000000000001</v>
      </c>
      <c r="CG4771">
        <v>5055.5</v>
      </c>
      <c r="CH4771">
        <v>362.4</v>
      </c>
      <c r="CI4771">
        <v>0</v>
      </c>
      <c r="CJ4771">
        <v>0</v>
      </c>
      <c r="CK4771">
        <v>425.5</v>
      </c>
      <c r="CL4771">
        <v>0</v>
      </c>
      <c r="CM4771">
        <v>0</v>
      </c>
      <c r="CN4771">
        <v>0</v>
      </c>
    </row>
    <row r="4772" spans="1:92">
      <c r="A4772">
        <v>4766</v>
      </c>
      <c r="B4772">
        <f t="shared" si="740"/>
        <v>199</v>
      </c>
      <c r="C4772" t="str">
        <f t="shared" si="741"/>
        <v>Day199</v>
      </c>
      <c r="D4772">
        <f t="shared" si="742"/>
        <v>13</v>
      </c>
      <c r="E4772" t="str">
        <f t="shared" si="743"/>
        <v>Hour13</v>
      </c>
      <c r="F4772">
        <f t="shared" si="744"/>
        <v>7</v>
      </c>
      <c r="G4772" t="str">
        <f t="shared" si="745"/>
        <v>Summer</v>
      </c>
      <c r="H4772">
        <f t="shared" si="746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21695.8</v>
      </c>
      <c r="L4772" s="9" t="s">
        <v>4899</v>
      </c>
      <c r="M4772" s="9">
        <v>16732.400000000001</v>
      </c>
      <c r="N4772">
        <v>0</v>
      </c>
      <c r="O4772">
        <v>0</v>
      </c>
      <c r="P4772">
        <v>132.1</v>
      </c>
      <c r="Q4772">
        <v>16864.5</v>
      </c>
      <c r="R4772">
        <v>15982.6</v>
      </c>
      <c r="S4772">
        <v>16541.5</v>
      </c>
      <c r="T4772">
        <v>3465.8</v>
      </c>
      <c r="U4772">
        <v>8297.1</v>
      </c>
      <c r="V4772">
        <v>4.48E-2</v>
      </c>
      <c r="W4772">
        <v>7.7600000000000002E-2</v>
      </c>
      <c r="X4772">
        <v>0.31</v>
      </c>
      <c r="Y4772">
        <v>0.28999999999999998</v>
      </c>
      <c r="Z4772">
        <v>428.1</v>
      </c>
      <c r="AA4772">
        <v>30.2</v>
      </c>
      <c r="AB4772">
        <v>4.2699999999999996</v>
      </c>
      <c r="AC4772">
        <v>33</v>
      </c>
      <c r="AD4772">
        <v>1504.1</v>
      </c>
      <c r="AE4772">
        <v>0.27</v>
      </c>
      <c r="AF4772">
        <v>430.1</v>
      </c>
      <c r="AG4772">
        <v>77.900000000000006</v>
      </c>
      <c r="AH4772">
        <v>508</v>
      </c>
      <c r="AI4772">
        <v>442.1</v>
      </c>
      <c r="AJ4772">
        <v>29.5</v>
      </c>
      <c r="AK4772">
        <v>4.1399999999999997</v>
      </c>
      <c r="AL4772">
        <v>35.5</v>
      </c>
      <c r="AM4772">
        <v>1612</v>
      </c>
      <c r="AN4772">
        <v>0.28000000000000003</v>
      </c>
      <c r="AO4772">
        <v>444.1</v>
      </c>
      <c r="AP4772">
        <v>83.6</v>
      </c>
      <c r="AQ4772">
        <v>527.79999999999995</v>
      </c>
      <c r="AR4772">
        <v>71.599999999999994</v>
      </c>
      <c r="AS4772">
        <v>1.9</v>
      </c>
      <c r="AT4772">
        <v>0.28999999999999998</v>
      </c>
      <c r="AU4772">
        <v>8.6999999999999993</v>
      </c>
      <c r="AV4772">
        <v>295</v>
      </c>
      <c r="AW4772">
        <v>7.0000000000000007E-2</v>
      </c>
      <c r="AX4772">
        <v>71.7</v>
      </c>
      <c r="AY4772">
        <v>17.5</v>
      </c>
      <c r="AZ4772">
        <v>89.3</v>
      </c>
      <c r="BA4772">
        <v>922.2</v>
      </c>
      <c r="BB4772">
        <v>30.1</v>
      </c>
      <c r="BC4772">
        <v>5.41</v>
      </c>
      <c r="BD4772">
        <v>117.3</v>
      </c>
      <c r="BE4772">
        <v>2904.9</v>
      </c>
      <c r="BF4772">
        <v>1.48</v>
      </c>
      <c r="BG4772">
        <v>924.6</v>
      </c>
      <c r="BH4772">
        <v>204.3</v>
      </c>
      <c r="BI4772">
        <v>1128.9000000000001</v>
      </c>
      <c r="BJ4772">
        <v>46.54</v>
      </c>
      <c r="BK4772">
        <v>3.28</v>
      </c>
      <c r="BL4772">
        <v>0</v>
      </c>
      <c r="BM4772">
        <v>49.82</v>
      </c>
      <c r="BN4772">
        <v>50.45</v>
      </c>
      <c r="BO4772">
        <v>3.55</v>
      </c>
      <c r="BP4772">
        <v>0</v>
      </c>
      <c r="BQ4772">
        <v>54</v>
      </c>
      <c r="BR4772">
        <v>21695.8</v>
      </c>
      <c r="BS4772">
        <v>323.10000000000002</v>
      </c>
      <c r="BT4772">
        <v>110</v>
      </c>
      <c r="BU4772">
        <v>3.3</v>
      </c>
      <c r="BV4772">
        <v>0</v>
      </c>
      <c r="BW4772">
        <v>0</v>
      </c>
      <c r="BX4772">
        <v>4688.2</v>
      </c>
      <c r="BY4772">
        <v>0</v>
      </c>
      <c r="BZ4772">
        <v>0</v>
      </c>
      <c r="CA4772">
        <v>30.7</v>
      </c>
      <c r="CB4772">
        <v>9408.4</v>
      </c>
      <c r="CC4772">
        <v>0</v>
      </c>
      <c r="CD4772">
        <v>453.9</v>
      </c>
      <c r="CE4772">
        <v>0</v>
      </c>
      <c r="CF4772">
        <v>1291.0999999999999</v>
      </c>
      <c r="CG4772">
        <v>5055.5</v>
      </c>
      <c r="CH4772">
        <v>362.4</v>
      </c>
      <c r="CI4772">
        <v>0</v>
      </c>
      <c r="CJ4772">
        <v>0</v>
      </c>
      <c r="CK4772">
        <v>292.39999999999998</v>
      </c>
      <c r="CL4772">
        <v>0</v>
      </c>
      <c r="CM4772">
        <v>0</v>
      </c>
      <c r="CN4772">
        <v>0</v>
      </c>
    </row>
    <row r="4773" spans="1:92">
      <c r="A4773">
        <v>4767</v>
      </c>
      <c r="B4773">
        <f t="shared" si="740"/>
        <v>199</v>
      </c>
      <c r="C4773" t="str">
        <f t="shared" si="741"/>
        <v>Day199</v>
      </c>
      <c r="D4773">
        <f t="shared" si="742"/>
        <v>14</v>
      </c>
      <c r="E4773" t="str">
        <f t="shared" si="743"/>
        <v>Hour14</v>
      </c>
      <c r="F4773">
        <f t="shared" si="744"/>
        <v>7</v>
      </c>
      <c r="G4773" t="str">
        <f t="shared" si="745"/>
        <v>Summer</v>
      </c>
      <c r="H4773">
        <f t="shared" si="746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22067</v>
      </c>
      <c r="L4773" s="9" t="s">
        <v>4900</v>
      </c>
      <c r="M4773" s="9">
        <v>16662.900000000001</v>
      </c>
      <c r="N4773">
        <v>0</v>
      </c>
      <c r="O4773">
        <v>0</v>
      </c>
      <c r="P4773">
        <v>137.30000000000001</v>
      </c>
      <c r="Q4773">
        <v>16800.2</v>
      </c>
      <c r="R4773">
        <v>15918.5</v>
      </c>
      <c r="S4773">
        <v>16458.3</v>
      </c>
      <c r="T4773">
        <v>3465.8</v>
      </c>
      <c r="U4773">
        <v>8732.6</v>
      </c>
      <c r="V4773">
        <v>4.4699999999999997E-2</v>
      </c>
      <c r="W4773">
        <v>7.7299999999999994E-2</v>
      </c>
      <c r="X4773">
        <v>0.32</v>
      </c>
      <c r="Y4773">
        <v>0.3</v>
      </c>
      <c r="Z4773">
        <v>420.9</v>
      </c>
      <c r="AA4773">
        <v>29.7</v>
      </c>
      <c r="AB4773">
        <v>4.2</v>
      </c>
      <c r="AC4773">
        <v>32.5</v>
      </c>
      <c r="AD4773">
        <v>1478.8</v>
      </c>
      <c r="AE4773">
        <v>0.27</v>
      </c>
      <c r="AF4773">
        <v>422.9</v>
      </c>
      <c r="AG4773">
        <v>76.599999999999994</v>
      </c>
      <c r="AH4773">
        <v>499.5</v>
      </c>
      <c r="AI4773">
        <v>435.4</v>
      </c>
      <c r="AJ4773">
        <v>28.9</v>
      </c>
      <c r="AK4773">
        <v>4.0599999999999996</v>
      </c>
      <c r="AL4773">
        <v>35.1</v>
      </c>
      <c r="AM4773">
        <v>1591.5</v>
      </c>
      <c r="AN4773">
        <v>0.27</v>
      </c>
      <c r="AO4773">
        <v>437.4</v>
      </c>
      <c r="AP4773">
        <v>82.6</v>
      </c>
      <c r="AQ4773">
        <v>519.9</v>
      </c>
      <c r="AR4773">
        <v>84.8</v>
      </c>
      <c r="AS4773">
        <v>2.4</v>
      </c>
      <c r="AT4773">
        <v>0.4</v>
      </c>
      <c r="AU4773">
        <v>10.5</v>
      </c>
      <c r="AV4773">
        <v>323.10000000000002</v>
      </c>
      <c r="AW4773">
        <v>0.1</v>
      </c>
      <c r="AX4773">
        <v>85</v>
      </c>
      <c r="AY4773">
        <v>20.100000000000001</v>
      </c>
      <c r="AZ4773">
        <v>105.1</v>
      </c>
      <c r="BA4773">
        <v>722.6</v>
      </c>
      <c r="BB4773">
        <v>13.6</v>
      </c>
      <c r="BC4773">
        <v>1.36</v>
      </c>
      <c r="BD4773">
        <v>85.4</v>
      </c>
      <c r="BE4773">
        <v>3778.7</v>
      </c>
      <c r="BF4773">
        <v>0.31</v>
      </c>
      <c r="BG4773">
        <v>723.4</v>
      </c>
      <c r="BH4773">
        <v>198.1</v>
      </c>
      <c r="BI4773">
        <v>921.5</v>
      </c>
      <c r="BJ4773">
        <v>46.35</v>
      </c>
      <c r="BK4773">
        <v>13.77</v>
      </c>
      <c r="BL4773">
        <v>0</v>
      </c>
      <c r="BM4773">
        <v>60.12</v>
      </c>
      <c r="BN4773">
        <v>50.23</v>
      </c>
      <c r="BO4773">
        <v>14.89</v>
      </c>
      <c r="BP4773">
        <v>0</v>
      </c>
      <c r="BQ4773">
        <v>65.12</v>
      </c>
      <c r="BR4773">
        <v>22067</v>
      </c>
      <c r="BS4773">
        <v>341.9</v>
      </c>
      <c r="BT4773">
        <v>110</v>
      </c>
      <c r="BU4773">
        <v>3.3</v>
      </c>
      <c r="BV4773">
        <v>0</v>
      </c>
      <c r="BW4773">
        <v>0</v>
      </c>
      <c r="BX4773">
        <v>4688.2</v>
      </c>
      <c r="BY4773">
        <v>0</v>
      </c>
      <c r="BZ4773">
        <v>0</v>
      </c>
      <c r="CA4773">
        <v>27.5</v>
      </c>
      <c r="CB4773">
        <v>9408.4</v>
      </c>
      <c r="CC4773">
        <v>0</v>
      </c>
      <c r="CD4773">
        <v>453.9</v>
      </c>
      <c r="CE4773">
        <v>0</v>
      </c>
      <c r="CF4773">
        <v>1643.4</v>
      </c>
      <c r="CG4773">
        <v>5055.5</v>
      </c>
      <c r="CH4773">
        <v>362.4</v>
      </c>
      <c r="CI4773">
        <v>0</v>
      </c>
      <c r="CJ4773">
        <v>0</v>
      </c>
      <c r="CK4773">
        <v>314.39999999999998</v>
      </c>
      <c r="CL4773">
        <v>0</v>
      </c>
      <c r="CM4773">
        <v>0</v>
      </c>
      <c r="CN4773">
        <v>0</v>
      </c>
    </row>
    <row r="4774" spans="1:92">
      <c r="A4774">
        <v>4768</v>
      </c>
      <c r="B4774">
        <f t="shared" si="740"/>
        <v>199</v>
      </c>
      <c r="C4774" t="str">
        <f t="shared" si="741"/>
        <v>Day199</v>
      </c>
      <c r="D4774">
        <f t="shared" si="742"/>
        <v>15</v>
      </c>
      <c r="E4774" t="str">
        <f t="shared" si="743"/>
        <v>Hour15</v>
      </c>
      <c r="F4774">
        <f t="shared" si="744"/>
        <v>7</v>
      </c>
      <c r="G4774" t="str">
        <f t="shared" si="745"/>
        <v>Summer</v>
      </c>
      <c r="H4774">
        <f t="shared" si="746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22455.9</v>
      </c>
      <c r="L4774" s="9" t="s">
        <v>4901</v>
      </c>
      <c r="M4774" s="9">
        <v>16557.2</v>
      </c>
      <c r="N4774">
        <v>0</v>
      </c>
      <c r="O4774">
        <v>0</v>
      </c>
      <c r="P4774">
        <v>142.19999999999999</v>
      </c>
      <c r="Q4774">
        <v>16699.3</v>
      </c>
      <c r="R4774">
        <v>15820.8</v>
      </c>
      <c r="S4774">
        <v>16434.900000000001</v>
      </c>
      <c r="T4774">
        <v>3465.8</v>
      </c>
      <c r="U4774">
        <v>9222.4</v>
      </c>
      <c r="V4774">
        <v>4.4499999999999998E-2</v>
      </c>
      <c r="W4774">
        <v>7.6799999999999993E-2</v>
      </c>
      <c r="X4774">
        <v>0.33</v>
      </c>
      <c r="Y4774">
        <v>0.31</v>
      </c>
      <c r="Z4774">
        <v>416.7</v>
      </c>
      <c r="AA4774">
        <v>29.2</v>
      </c>
      <c r="AB4774">
        <v>4.13</v>
      </c>
      <c r="AC4774">
        <v>32.299999999999997</v>
      </c>
      <c r="AD4774">
        <v>1469.4</v>
      </c>
      <c r="AE4774">
        <v>0.27</v>
      </c>
      <c r="AF4774">
        <v>418.7</v>
      </c>
      <c r="AG4774">
        <v>76.099999999999994</v>
      </c>
      <c r="AH4774">
        <v>494.8</v>
      </c>
      <c r="AI4774">
        <v>431.5</v>
      </c>
      <c r="AJ4774">
        <v>28.7</v>
      </c>
      <c r="AK4774">
        <v>4.0199999999999996</v>
      </c>
      <c r="AL4774">
        <v>34.700000000000003</v>
      </c>
      <c r="AM4774">
        <v>1576.7</v>
      </c>
      <c r="AN4774">
        <v>0.27</v>
      </c>
      <c r="AO4774">
        <v>433.5</v>
      </c>
      <c r="AP4774">
        <v>81.8</v>
      </c>
      <c r="AQ4774">
        <v>515.29999999999995</v>
      </c>
      <c r="AR4774">
        <v>110.9</v>
      </c>
      <c r="AS4774">
        <v>3.3</v>
      </c>
      <c r="AT4774">
        <v>0.51</v>
      </c>
      <c r="AU4774">
        <v>13.4</v>
      </c>
      <c r="AV4774">
        <v>437.2</v>
      </c>
      <c r="AW4774">
        <v>0.12</v>
      </c>
      <c r="AX4774">
        <v>111.1</v>
      </c>
      <c r="AY4774">
        <v>26.4</v>
      </c>
      <c r="AZ4774">
        <v>137.5</v>
      </c>
      <c r="BA4774">
        <v>767.2</v>
      </c>
      <c r="BB4774">
        <v>14.5</v>
      </c>
      <c r="BC4774">
        <v>1.45</v>
      </c>
      <c r="BD4774">
        <v>90.6</v>
      </c>
      <c r="BE4774">
        <v>4011.8</v>
      </c>
      <c r="BF4774">
        <v>0.33</v>
      </c>
      <c r="BG4774">
        <v>768</v>
      </c>
      <c r="BH4774">
        <v>210.3</v>
      </c>
      <c r="BI4774">
        <v>978.3</v>
      </c>
      <c r="BJ4774">
        <v>52.21</v>
      </c>
      <c r="BK4774">
        <v>15.16</v>
      </c>
      <c r="BL4774">
        <v>0</v>
      </c>
      <c r="BM4774">
        <v>67.37</v>
      </c>
      <c r="BN4774">
        <v>56.55</v>
      </c>
      <c r="BO4774">
        <v>16.39</v>
      </c>
      <c r="BP4774">
        <v>0</v>
      </c>
      <c r="BQ4774">
        <v>72.94</v>
      </c>
      <c r="BR4774">
        <v>22455.9</v>
      </c>
      <c r="BS4774">
        <v>264.5</v>
      </c>
      <c r="BT4774">
        <v>110</v>
      </c>
      <c r="BU4774">
        <v>3.3</v>
      </c>
      <c r="BV4774">
        <v>0</v>
      </c>
      <c r="BW4774">
        <v>0</v>
      </c>
      <c r="BX4774">
        <v>4688.2</v>
      </c>
      <c r="BY4774">
        <v>0</v>
      </c>
      <c r="BZ4774">
        <v>0</v>
      </c>
      <c r="CA4774">
        <v>23.6</v>
      </c>
      <c r="CB4774">
        <v>9518.4</v>
      </c>
      <c r="CC4774">
        <v>0</v>
      </c>
      <c r="CD4774">
        <v>453.9</v>
      </c>
      <c r="CE4774">
        <v>0</v>
      </c>
      <c r="CF4774">
        <v>1999.7</v>
      </c>
      <c r="CG4774">
        <v>5055.5</v>
      </c>
      <c r="CH4774">
        <v>362.4</v>
      </c>
      <c r="CI4774">
        <v>0</v>
      </c>
      <c r="CJ4774">
        <v>0</v>
      </c>
      <c r="CK4774">
        <v>240.8</v>
      </c>
      <c r="CL4774">
        <v>0</v>
      </c>
      <c r="CM4774">
        <v>0</v>
      </c>
      <c r="CN4774">
        <v>0</v>
      </c>
    </row>
    <row r="4775" spans="1:92">
      <c r="A4775">
        <v>4769</v>
      </c>
      <c r="B4775">
        <f t="shared" si="740"/>
        <v>199</v>
      </c>
      <c r="C4775" t="str">
        <f t="shared" si="741"/>
        <v>Day199</v>
      </c>
      <c r="D4775">
        <f t="shared" si="742"/>
        <v>16</v>
      </c>
      <c r="E4775" t="str">
        <f t="shared" si="743"/>
        <v>Hour16</v>
      </c>
      <c r="F4775">
        <f t="shared" si="744"/>
        <v>7</v>
      </c>
      <c r="G4775" t="str">
        <f t="shared" si="745"/>
        <v>Summer</v>
      </c>
      <c r="H4775">
        <f t="shared" si="746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22397.5</v>
      </c>
      <c r="L4775" s="9" t="s">
        <v>4902</v>
      </c>
      <c r="M4775" s="9">
        <v>16248.7</v>
      </c>
      <c r="N4775">
        <v>0</v>
      </c>
      <c r="O4775">
        <v>0</v>
      </c>
      <c r="P4775">
        <v>145</v>
      </c>
      <c r="Q4775">
        <v>16393.7</v>
      </c>
      <c r="R4775">
        <v>15535.8</v>
      </c>
      <c r="S4775">
        <v>16225.7</v>
      </c>
      <c r="T4775">
        <v>3465.8</v>
      </c>
      <c r="U4775">
        <v>9469.7000000000007</v>
      </c>
      <c r="V4775">
        <v>4.3900000000000002E-2</v>
      </c>
      <c r="W4775">
        <v>7.5399999999999995E-2</v>
      </c>
      <c r="X4775">
        <v>0.33</v>
      </c>
      <c r="Y4775">
        <v>0.31</v>
      </c>
      <c r="Z4775">
        <v>419.9</v>
      </c>
      <c r="AA4775">
        <v>29.4</v>
      </c>
      <c r="AB4775">
        <v>4.1500000000000004</v>
      </c>
      <c r="AC4775">
        <v>32.6</v>
      </c>
      <c r="AD4775">
        <v>1483.3</v>
      </c>
      <c r="AE4775">
        <v>0.27</v>
      </c>
      <c r="AF4775">
        <v>421.9</v>
      </c>
      <c r="AG4775">
        <v>76.900000000000006</v>
      </c>
      <c r="AH4775">
        <v>498.8</v>
      </c>
      <c r="AI4775">
        <v>434.8</v>
      </c>
      <c r="AJ4775">
        <v>28.8</v>
      </c>
      <c r="AK4775">
        <v>4.04</v>
      </c>
      <c r="AL4775">
        <v>35.1</v>
      </c>
      <c r="AM4775">
        <v>1590.4</v>
      </c>
      <c r="AN4775">
        <v>0.27</v>
      </c>
      <c r="AO4775">
        <v>436.8</v>
      </c>
      <c r="AP4775">
        <v>82.5</v>
      </c>
      <c r="AQ4775">
        <v>519.4</v>
      </c>
      <c r="AR4775">
        <v>274.5</v>
      </c>
      <c r="AS4775">
        <v>7.8</v>
      </c>
      <c r="AT4775">
        <v>1.1499999999999999</v>
      </c>
      <c r="AU4775">
        <v>32.799999999999997</v>
      </c>
      <c r="AV4775">
        <v>1143.7</v>
      </c>
      <c r="AW4775">
        <v>0.27</v>
      </c>
      <c r="AX4775">
        <v>275.10000000000002</v>
      </c>
      <c r="AY4775">
        <v>67</v>
      </c>
      <c r="AZ4775">
        <v>342.1</v>
      </c>
      <c r="BA4775">
        <v>1171.7</v>
      </c>
      <c r="BB4775">
        <v>46.8</v>
      </c>
      <c r="BC4775">
        <v>9.36</v>
      </c>
      <c r="BD4775">
        <v>154.69999999999999</v>
      </c>
      <c r="BE4775">
        <v>2394.1</v>
      </c>
      <c r="BF4775">
        <v>2.61</v>
      </c>
      <c r="BG4775">
        <v>1175.7</v>
      </c>
      <c r="BH4775">
        <v>226.7</v>
      </c>
      <c r="BI4775">
        <v>1402.4</v>
      </c>
      <c r="BJ4775">
        <v>51.76</v>
      </c>
      <c r="BK4775">
        <v>9.6</v>
      </c>
      <c r="BL4775">
        <v>0</v>
      </c>
      <c r="BM4775">
        <v>61.36</v>
      </c>
      <c r="BN4775">
        <v>55.98</v>
      </c>
      <c r="BO4775">
        <v>10.36</v>
      </c>
      <c r="BP4775">
        <v>0</v>
      </c>
      <c r="BQ4775">
        <v>66.34</v>
      </c>
      <c r="BR4775">
        <v>22397.5</v>
      </c>
      <c r="BS4775">
        <v>167.9</v>
      </c>
      <c r="BT4775">
        <v>110</v>
      </c>
      <c r="BU4775">
        <v>3.3</v>
      </c>
      <c r="BV4775">
        <v>0</v>
      </c>
      <c r="BW4775">
        <v>0</v>
      </c>
      <c r="BX4775">
        <v>4688.2</v>
      </c>
      <c r="BY4775">
        <v>0</v>
      </c>
      <c r="BZ4775">
        <v>0</v>
      </c>
      <c r="CA4775">
        <v>10.4</v>
      </c>
      <c r="CB4775">
        <v>9518.4</v>
      </c>
      <c r="CC4775">
        <v>0</v>
      </c>
      <c r="CD4775">
        <v>507</v>
      </c>
      <c r="CE4775">
        <v>0</v>
      </c>
      <c r="CF4775">
        <v>1976.1</v>
      </c>
      <c r="CG4775">
        <v>5055.5</v>
      </c>
      <c r="CH4775">
        <v>371.1</v>
      </c>
      <c r="CI4775">
        <v>0</v>
      </c>
      <c r="CJ4775">
        <v>0</v>
      </c>
      <c r="CK4775">
        <v>157.6</v>
      </c>
      <c r="CL4775">
        <v>0</v>
      </c>
      <c r="CM4775">
        <v>0</v>
      </c>
      <c r="CN4775">
        <v>0</v>
      </c>
    </row>
    <row r="4776" spans="1:92">
      <c r="A4776">
        <v>4770</v>
      </c>
      <c r="B4776">
        <f t="shared" si="740"/>
        <v>199</v>
      </c>
      <c r="C4776" t="str">
        <f t="shared" si="741"/>
        <v>Day199</v>
      </c>
      <c r="D4776">
        <f t="shared" si="742"/>
        <v>17</v>
      </c>
      <c r="E4776" t="str">
        <f t="shared" si="743"/>
        <v>Hour17</v>
      </c>
      <c r="F4776">
        <f t="shared" si="744"/>
        <v>7</v>
      </c>
      <c r="G4776" t="str">
        <f t="shared" si="745"/>
        <v>Summer</v>
      </c>
      <c r="H4776">
        <f t="shared" si="746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22169.1</v>
      </c>
      <c r="L4776" s="9" t="s">
        <v>4903</v>
      </c>
      <c r="M4776" s="9">
        <v>15783.4</v>
      </c>
      <c r="N4776">
        <v>0</v>
      </c>
      <c r="O4776">
        <v>0</v>
      </c>
      <c r="P4776">
        <v>144.4</v>
      </c>
      <c r="Q4776">
        <v>15927.8</v>
      </c>
      <c r="R4776">
        <v>15105</v>
      </c>
      <c r="S4776">
        <v>15873.8</v>
      </c>
      <c r="T4776">
        <v>3465.8</v>
      </c>
      <c r="U4776">
        <v>9707.2000000000007</v>
      </c>
      <c r="V4776">
        <v>4.2999999999999997E-2</v>
      </c>
      <c r="W4776">
        <v>7.3200000000000001E-2</v>
      </c>
      <c r="X4776">
        <v>0.32</v>
      </c>
      <c r="Y4776">
        <v>0.3</v>
      </c>
      <c r="Z4776">
        <v>424.2</v>
      </c>
      <c r="AA4776">
        <v>29.7</v>
      </c>
      <c r="AB4776">
        <v>4.1900000000000004</v>
      </c>
      <c r="AC4776">
        <v>33</v>
      </c>
      <c r="AD4776">
        <v>1498.6</v>
      </c>
      <c r="AE4776">
        <v>0.27</v>
      </c>
      <c r="AF4776">
        <v>426.3</v>
      </c>
      <c r="AG4776">
        <v>77.7</v>
      </c>
      <c r="AH4776">
        <v>504</v>
      </c>
      <c r="AI4776">
        <v>438.9</v>
      </c>
      <c r="AJ4776">
        <v>29.1</v>
      </c>
      <c r="AK4776">
        <v>4.08</v>
      </c>
      <c r="AL4776">
        <v>35.4</v>
      </c>
      <c r="AM4776">
        <v>1606.3</v>
      </c>
      <c r="AN4776">
        <v>0.27</v>
      </c>
      <c r="AO4776">
        <v>440.8</v>
      </c>
      <c r="AP4776">
        <v>83.4</v>
      </c>
      <c r="AQ4776">
        <v>524.20000000000005</v>
      </c>
      <c r="AR4776">
        <v>477.8</v>
      </c>
      <c r="AS4776">
        <v>13.3</v>
      </c>
      <c r="AT4776">
        <v>2.04</v>
      </c>
      <c r="AU4776">
        <v>58.1</v>
      </c>
      <c r="AV4776">
        <v>1939.8</v>
      </c>
      <c r="AW4776">
        <v>0.51</v>
      </c>
      <c r="AX4776">
        <v>478.8</v>
      </c>
      <c r="AY4776">
        <v>116</v>
      </c>
      <c r="AZ4776">
        <v>594.79999999999995</v>
      </c>
      <c r="BA4776">
        <v>870.7</v>
      </c>
      <c r="BB4776">
        <v>16.399999999999999</v>
      </c>
      <c r="BC4776">
        <v>1.64</v>
      </c>
      <c r="BD4776">
        <v>102.9</v>
      </c>
      <c r="BE4776">
        <v>4553</v>
      </c>
      <c r="BF4776">
        <v>0.38</v>
      </c>
      <c r="BG4776">
        <v>871.7</v>
      </c>
      <c r="BH4776">
        <v>238.6</v>
      </c>
      <c r="BI4776">
        <v>1110.3</v>
      </c>
      <c r="BJ4776">
        <v>109.86</v>
      </c>
      <c r="BK4776">
        <v>0.88</v>
      </c>
      <c r="BL4776">
        <v>0</v>
      </c>
      <c r="BM4776">
        <v>110.73</v>
      </c>
      <c r="BN4776">
        <v>118.54</v>
      </c>
      <c r="BO4776">
        <v>0.94</v>
      </c>
      <c r="BP4776">
        <v>0</v>
      </c>
      <c r="BQ4776">
        <v>119.48</v>
      </c>
      <c r="BR4776">
        <v>22169.1</v>
      </c>
      <c r="BS4776">
        <v>53.9</v>
      </c>
      <c r="BT4776">
        <v>110</v>
      </c>
      <c r="BU4776">
        <v>3.3</v>
      </c>
      <c r="BV4776">
        <v>0</v>
      </c>
      <c r="BW4776">
        <v>0</v>
      </c>
      <c r="BX4776">
        <v>4688.2</v>
      </c>
      <c r="BY4776">
        <v>0</v>
      </c>
      <c r="BZ4776">
        <v>0</v>
      </c>
      <c r="CA4776">
        <v>5.0999999999999996</v>
      </c>
      <c r="CB4776">
        <v>9518.4</v>
      </c>
      <c r="CC4776">
        <v>0</v>
      </c>
      <c r="CD4776">
        <v>507</v>
      </c>
      <c r="CE4776">
        <v>0</v>
      </c>
      <c r="CF4776">
        <v>1861.7</v>
      </c>
      <c r="CG4776">
        <v>5055.5</v>
      </c>
      <c r="CH4776">
        <v>371.1</v>
      </c>
      <c r="CI4776">
        <v>0</v>
      </c>
      <c r="CJ4776">
        <v>0</v>
      </c>
      <c r="CK4776">
        <v>48.9</v>
      </c>
      <c r="CL4776">
        <v>0</v>
      </c>
      <c r="CM4776">
        <v>0</v>
      </c>
      <c r="CN4776">
        <v>0</v>
      </c>
    </row>
    <row r="4777" spans="1:92">
      <c r="A4777">
        <v>4771</v>
      </c>
      <c r="B4777">
        <f t="shared" si="740"/>
        <v>199</v>
      </c>
      <c r="C4777" t="str">
        <f t="shared" si="741"/>
        <v>Day199</v>
      </c>
      <c r="D4777">
        <f t="shared" si="742"/>
        <v>18</v>
      </c>
      <c r="E4777" t="str">
        <f t="shared" si="743"/>
        <v>Hour18</v>
      </c>
      <c r="F4777">
        <f t="shared" si="744"/>
        <v>7</v>
      </c>
      <c r="G4777" t="str">
        <f t="shared" si="745"/>
        <v>Summer</v>
      </c>
      <c r="H4777">
        <f t="shared" si="746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22559.4</v>
      </c>
      <c r="L4777" s="9" t="s">
        <v>4904</v>
      </c>
      <c r="M4777" s="9">
        <v>15054</v>
      </c>
      <c r="N4777">
        <v>0</v>
      </c>
      <c r="O4777">
        <v>0</v>
      </c>
      <c r="P4777">
        <v>148.5</v>
      </c>
      <c r="Q4777">
        <v>15202.5</v>
      </c>
      <c r="R4777">
        <v>14427.8</v>
      </c>
      <c r="S4777">
        <v>15202.5</v>
      </c>
      <c r="T4777">
        <v>3048.3</v>
      </c>
      <c r="U4777">
        <v>10405.200000000001</v>
      </c>
      <c r="V4777">
        <v>4.1599999999999998E-2</v>
      </c>
      <c r="W4777">
        <v>6.9800000000000001E-2</v>
      </c>
      <c r="X4777">
        <v>0.32</v>
      </c>
      <c r="Y4777">
        <v>0.31</v>
      </c>
      <c r="Z4777">
        <v>423.7</v>
      </c>
      <c r="AA4777">
        <v>29.3</v>
      </c>
      <c r="AB4777">
        <v>4.13</v>
      </c>
      <c r="AC4777">
        <v>33.200000000000003</v>
      </c>
      <c r="AD4777">
        <v>1508.3</v>
      </c>
      <c r="AE4777">
        <v>0.27</v>
      </c>
      <c r="AF4777">
        <v>425.7</v>
      </c>
      <c r="AG4777">
        <v>78.2</v>
      </c>
      <c r="AH4777">
        <v>503.9</v>
      </c>
      <c r="AI4777">
        <v>439.9</v>
      </c>
      <c r="AJ4777">
        <v>29.3</v>
      </c>
      <c r="AK4777">
        <v>4.12</v>
      </c>
      <c r="AL4777">
        <v>35.299999999999997</v>
      </c>
      <c r="AM4777">
        <v>1602.3</v>
      </c>
      <c r="AN4777">
        <v>0.28000000000000003</v>
      </c>
      <c r="AO4777">
        <v>441.9</v>
      </c>
      <c r="AP4777">
        <v>83.2</v>
      </c>
      <c r="AQ4777">
        <v>525.1</v>
      </c>
      <c r="AR4777">
        <v>593.4</v>
      </c>
      <c r="AS4777">
        <v>15.7</v>
      </c>
      <c r="AT4777">
        <v>2.2599999999999998</v>
      </c>
      <c r="AU4777">
        <v>71.2</v>
      </c>
      <c r="AV4777">
        <v>2568.3000000000002</v>
      </c>
      <c r="AW4777">
        <v>0.54</v>
      </c>
      <c r="AX4777">
        <v>594.5</v>
      </c>
      <c r="AY4777">
        <v>147.80000000000001</v>
      </c>
      <c r="AZ4777">
        <v>742.3</v>
      </c>
      <c r="BA4777">
        <v>1026.0999999999999</v>
      </c>
      <c r="BB4777">
        <v>41</v>
      </c>
      <c r="BC4777">
        <v>8.1999999999999993</v>
      </c>
      <c r="BD4777">
        <v>135.4</v>
      </c>
      <c r="BE4777">
        <v>2096.5</v>
      </c>
      <c r="BF4777">
        <v>2.2799999999999998</v>
      </c>
      <c r="BG4777">
        <v>1029.5</v>
      </c>
      <c r="BH4777">
        <v>198.5</v>
      </c>
      <c r="BI4777">
        <v>1228.0999999999999</v>
      </c>
      <c r="BJ4777">
        <v>55.19</v>
      </c>
      <c r="BK4777">
        <v>0</v>
      </c>
      <c r="BL4777">
        <v>0</v>
      </c>
      <c r="BM4777">
        <v>55.19</v>
      </c>
      <c r="BN4777">
        <v>59.34</v>
      </c>
      <c r="BO4777">
        <v>0</v>
      </c>
      <c r="BP4777">
        <v>0</v>
      </c>
      <c r="BQ4777">
        <v>59.34</v>
      </c>
      <c r="BR4777">
        <v>22559.4</v>
      </c>
      <c r="BS4777">
        <v>0</v>
      </c>
      <c r="BT4777">
        <v>110</v>
      </c>
      <c r="BU4777">
        <v>3.3</v>
      </c>
      <c r="BV4777">
        <v>0</v>
      </c>
      <c r="BW4777">
        <v>0</v>
      </c>
      <c r="BX4777">
        <v>4688.2</v>
      </c>
      <c r="BY4777">
        <v>0</v>
      </c>
      <c r="BZ4777">
        <v>0</v>
      </c>
      <c r="CA4777">
        <v>0</v>
      </c>
      <c r="CB4777">
        <v>9518.4</v>
      </c>
      <c r="CC4777">
        <v>0</v>
      </c>
      <c r="CD4777">
        <v>744.8</v>
      </c>
      <c r="CE4777">
        <v>0</v>
      </c>
      <c r="CF4777">
        <v>2068.1</v>
      </c>
      <c r="CG4777">
        <v>5055.5</v>
      </c>
      <c r="CH4777">
        <v>371.1</v>
      </c>
      <c r="CI4777">
        <v>0</v>
      </c>
      <c r="CJ4777">
        <v>0</v>
      </c>
      <c r="CK4777">
        <v>0</v>
      </c>
      <c r="CL4777">
        <v>0</v>
      </c>
      <c r="CM4777">
        <v>0</v>
      </c>
      <c r="CN4777">
        <v>0</v>
      </c>
    </row>
    <row r="4778" spans="1:92">
      <c r="A4778">
        <v>4772</v>
      </c>
      <c r="B4778">
        <f t="shared" si="740"/>
        <v>199</v>
      </c>
      <c r="C4778" t="str">
        <f t="shared" si="741"/>
        <v>Day199</v>
      </c>
      <c r="D4778">
        <f t="shared" si="742"/>
        <v>19</v>
      </c>
      <c r="E4778" t="str">
        <f t="shared" si="743"/>
        <v>Hour19</v>
      </c>
      <c r="F4778">
        <f t="shared" si="744"/>
        <v>7</v>
      </c>
      <c r="G4778" t="str">
        <f t="shared" si="745"/>
        <v>Summer</v>
      </c>
      <c r="H4778">
        <f t="shared" si="746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21208.1</v>
      </c>
      <c r="L4778" s="9" t="s">
        <v>4905</v>
      </c>
      <c r="M4778" s="9">
        <v>14785.5</v>
      </c>
      <c r="N4778">
        <v>0</v>
      </c>
      <c r="O4778">
        <v>0</v>
      </c>
      <c r="P4778">
        <v>149.4</v>
      </c>
      <c r="Q4778">
        <v>14934.9</v>
      </c>
      <c r="R4778">
        <v>14177.9</v>
      </c>
      <c r="S4778">
        <v>14934.9</v>
      </c>
      <c r="T4778">
        <v>3465.8</v>
      </c>
      <c r="U4778">
        <v>9739</v>
      </c>
      <c r="V4778">
        <v>4.1099999999999998E-2</v>
      </c>
      <c r="W4778">
        <v>6.8599999999999994E-2</v>
      </c>
      <c r="X4778">
        <v>0.3</v>
      </c>
      <c r="Y4778">
        <v>0.28000000000000003</v>
      </c>
      <c r="Z4778">
        <v>437.2</v>
      </c>
      <c r="AA4778">
        <v>30.9</v>
      </c>
      <c r="AB4778">
        <v>4.3600000000000003</v>
      </c>
      <c r="AC4778">
        <v>33.700000000000003</v>
      </c>
      <c r="AD4778">
        <v>1535.3</v>
      </c>
      <c r="AE4778">
        <v>0.28000000000000003</v>
      </c>
      <c r="AF4778">
        <v>439.4</v>
      </c>
      <c r="AG4778">
        <v>79.5</v>
      </c>
      <c r="AH4778">
        <v>518.9</v>
      </c>
      <c r="AI4778">
        <v>450.6</v>
      </c>
      <c r="AJ4778">
        <v>30</v>
      </c>
      <c r="AK4778">
        <v>4.2</v>
      </c>
      <c r="AL4778">
        <v>36.299999999999997</v>
      </c>
      <c r="AM4778">
        <v>1647.1</v>
      </c>
      <c r="AN4778">
        <v>0.28000000000000003</v>
      </c>
      <c r="AO4778">
        <v>452.7</v>
      </c>
      <c r="AP4778">
        <v>85.4</v>
      </c>
      <c r="AQ4778">
        <v>538.1</v>
      </c>
      <c r="AR4778">
        <v>514.9</v>
      </c>
      <c r="AS4778">
        <v>14.5</v>
      </c>
      <c r="AT4778">
        <v>1.98</v>
      </c>
      <c r="AU4778">
        <v>59.7</v>
      </c>
      <c r="AV4778">
        <v>2301.6999999999998</v>
      </c>
      <c r="AW4778">
        <v>0.4</v>
      </c>
      <c r="AX4778">
        <v>515.9</v>
      </c>
      <c r="AY4778">
        <v>128.4</v>
      </c>
      <c r="AZ4778">
        <v>644.20000000000005</v>
      </c>
      <c r="BA4778">
        <v>722.4</v>
      </c>
      <c r="BB4778">
        <v>13.6</v>
      </c>
      <c r="BC4778">
        <v>1.36</v>
      </c>
      <c r="BD4778">
        <v>85.3</v>
      </c>
      <c r="BE4778">
        <v>3777.2</v>
      </c>
      <c r="BF4778">
        <v>0.31</v>
      </c>
      <c r="BG4778">
        <v>723.1</v>
      </c>
      <c r="BH4778">
        <v>198</v>
      </c>
      <c r="BI4778">
        <v>921.1</v>
      </c>
      <c r="BJ4778">
        <v>47.34</v>
      </c>
      <c r="BK4778">
        <v>0</v>
      </c>
      <c r="BL4778">
        <v>0</v>
      </c>
      <c r="BM4778">
        <v>47.34</v>
      </c>
      <c r="BN4778">
        <v>50.83</v>
      </c>
      <c r="BO4778">
        <v>0</v>
      </c>
      <c r="BP4778">
        <v>0</v>
      </c>
      <c r="BQ4778">
        <v>50.83</v>
      </c>
      <c r="BR4778">
        <v>21208.1</v>
      </c>
      <c r="BS4778">
        <v>0</v>
      </c>
      <c r="BT4778">
        <v>110</v>
      </c>
      <c r="BU4778">
        <v>3.3</v>
      </c>
      <c r="BV4778">
        <v>0</v>
      </c>
      <c r="BW4778">
        <v>0</v>
      </c>
      <c r="BX4778">
        <v>4688.2</v>
      </c>
      <c r="BY4778">
        <v>0</v>
      </c>
      <c r="BZ4778">
        <v>0</v>
      </c>
      <c r="CA4778">
        <v>0</v>
      </c>
      <c r="CB4778">
        <v>9419.7999999999993</v>
      </c>
      <c r="CC4778">
        <v>0</v>
      </c>
      <c r="CD4778">
        <v>415.1</v>
      </c>
      <c r="CE4778">
        <v>0</v>
      </c>
      <c r="CF4778">
        <v>1153.9000000000001</v>
      </c>
      <c r="CG4778">
        <v>5055.5</v>
      </c>
      <c r="CH4778">
        <v>362.4</v>
      </c>
      <c r="CI4778">
        <v>0</v>
      </c>
      <c r="CJ4778">
        <v>0</v>
      </c>
      <c r="CK4778">
        <v>0</v>
      </c>
      <c r="CL4778">
        <v>0</v>
      </c>
      <c r="CM4778">
        <v>0</v>
      </c>
      <c r="CN4778">
        <v>0</v>
      </c>
    </row>
    <row r="4779" spans="1:92">
      <c r="A4779">
        <v>4773</v>
      </c>
      <c r="B4779">
        <f t="shared" si="740"/>
        <v>199</v>
      </c>
      <c r="C4779" t="str">
        <f t="shared" si="741"/>
        <v>Day199</v>
      </c>
      <c r="D4779">
        <f t="shared" si="742"/>
        <v>20</v>
      </c>
      <c r="E4779" t="str">
        <f t="shared" si="743"/>
        <v>Hour20</v>
      </c>
      <c r="F4779">
        <f t="shared" si="744"/>
        <v>7</v>
      </c>
      <c r="G4779" t="str">
        <f t="shared" si="745"/>
        <v>Summer</v>
      </c>
      <c r="H4779">
        <f t="shared" si="746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20209.7</v>
      </c>
      <c r="L4779" s="9" t="s">
        <v>4906</v>
      </c>
      <c r="M4779" s="9">
        <v>14086.1</v>
      </c>
      <c r="N4779">
        <v>0</v>
      </c>
      <c r="O4779">
        <v>0</v>
      </c>
      <c r="P4779">
        <v>152.9</v>
      </c>
      <c r="Q4779">
        <v>14239.1</v>
      </c>
      <c r="R4779">
        <v>13525.4</v>
      </c>
      <c r="S4779">
        <v>14239.1</v>
      </c>
      <c r="T4779">
        <v>3465.8</v>
      </c>
      <c r="U4779">
        <v>9436.4</v>
      </c>
      <c r="V4779">
        <v>3.9800000000000002E-2</v>
      </c>
      <c r="W4779">
        <v>6.54E-2</v>
      </c>
      <c r="X4779">
        <v>0.28000000000000003</v>
      </c>
      <c r="Y4779">
        <v>0.26</v>
      </c>
      <c r="Z4779">
        <v>445.5</v>
      </c>
      <c r="AA4779">
        <v>32.200000000000003</v>
      </c>
      <c r="AB4779">
        <v>4.55</v>
      </c>
      <c r="AC4779">
        <v>33.799999999999997</v>
      </c>
      <c r="AD4779">
        <v>1541.5</v>
      </c>
      <c r="AE4779">
        <v>0.28999999999999998</v>
      </c>
      <c r="AF4779">
        <v>447.7</v>
      </c>
      <c r="AG4779">
        <v>79.8</v>
      </c>
      <c r="AH4779">
        <v>527.5</v>
      </c>
      <c r="AI4779">
        <v>455.8</v>
      </c>
      <c r="AJ4779">
        <v>30.9</v>
      </c>
      <c r="AK4779">
        <v>4.34</v>
      </c>
      <c r="AL4779">
        <v>36.200000000000003</v>
      </c>
      <c r="AM4779">
        <v>1647</v>
      </c>
      <c r="AN4779">
        <v>0.28999999999999998</v>
      </c>
      <c r="AO4779">
        <v>457.9</v>
      </c>
      <c r="AP4779">
        <v>85.4</v>
      </c>
      <c r="AQ4779">
        <v>543.29999999999995</v>
      </c>
      <c r="AR4779">
        <v>471.5</v>
      </c>
      <c r="AS4779">
        <v>14.4</v>
      </c>
      <c r="AT4779">
        <v>2.0499999999999998</v>
      </c>
      <c r="AU4779">
        <v>54.4</v>
      </c>
      <c r="AV4779">
        <v>2012.4</v>
      </c>
      <c r="AW4779">
        <v>0.41</v>
      </c>
      <c r="AX4779">
        <v>472.5</v>
      </c>
      <c r="AY4779">
        <v>114.5</v>
      </c>
      <c r="AZ4779">
        <v>587</v>
      </c>
      <c r="BA4779">
        <v>752.9</v>
      </c>
      <c r="BB4779">
        <v>14.2</v>
      </c>
      <c r="BC4779">
        <v>1.42</v>
      </c>
      <c r="BD4779">
        <v>88.9</v>
      </c>
      <c r="BE4779">
        <v>3936.6</v>
      </c>
      <c r="BF4779">
        <v>0.33</v>
      </c>
      <c r="BG4779">
        <v>753.7</v>
      </c>
      <c r="BH4779">
        <v>206.3</v>
      </c>
      <c r="BI4779">
        <v>960</v>
      </c>
      <c r="BJ4779">
        <v>43.74</v>
      </c>
      <c r="BK4779">
        <v>0</v>
      </c>
      <c r="BL4779">
        <v>0</v>
      </c>
      <c r="BM4779">
        <v>43.74</v>
      </c>
      <c r="BN4779">
        <v>46.8</v>
      </c>
      <c r="BO4779">
        <v>0</v>
      </c>
      <c r="BP4779">
        <v>0</v>
      </c>
      <c r="BQ4779">
        <v>46.8</v>
      </c>
      <c r="BR4779">
        <v>20209.7</v>
      </c>
      <c r="BS4779">
        <v>0</v>
      </c>
      <c r="BT4779">
        <v>99</v>
      </c>
      <c r="BU4779">
        <v>3.3</v>
      </c>
      <c r="BV4779">
        <v>0</v>
      </c>
      <c r="BW4779">
        <v>0</v>
      </c>
      <c r="BX4779">
        <v>4688.2</v>
      </c>
      <c r="BY4779">
        <v>0</v>
      </c>
      <c r="BZ4779">
        <v>0</v>
      </c>
      <c r="CA4779">
        <v>0</v>
      </c>
      <c r="CB4779">
        <v>9408.4</v>
      </c>
      <c r="CC4779">
        <v>0</v>
      </c>
      <c r="CD4779">
        <v>0</v>
      </c>
      <c r="CE4779">
        <v>0</v>
      </c>
      <c r="CF4779">
        <v>592.9</v>
      </c>
      <c r="CG4779">
        <v>5055.5</v>
      </c>
      <c r="CH4779">
        <v>362.4</v>
      </c>
      <c r="CI4779">
        <v>0</v>
      </c>
      <c r="CJ4779">
        <v>0</v>
      </c>
      <c r="CK4779">
        <v>0</v>
      </c>
      <c r="CL4779">
        <v>0</v>
      </c>
      <c r="CM4779">
        <v>0</v>
      </c>
      <c r="CN4779">
        <v>0</v>
      </c>
    </row>
    <row r="4780" spans="1:92">
      <c r="A4780">
        <v>4774</v>
      </c>
      <c r="B4780">
        <f t="shared" si="740"/>
        <v>199</v>
      </c>
      <c r="C4780" t="str">
        <f t="shared" si="741"/>
        <v>Day199</v>
      </c>
      <c r="D4780">
        <f t="shared" si="742"/>
        <v>21</v>
      </c>
      <c r="E4780" t="str">
        <f t="shared" si="743"/>
        <v>Hour21</v>
      </c>
      <c r="F4780">
        <f t="shared" si="744"/>
        <v>7</v>
      </c>
      <c r="G4780" t="str">
        <f t="shared" si="745"/>
        <v>Summer</v>
      </c>
      <c r="H4780">
        <f t="shared" si="746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19738.7</v>
      </c>
      <c r="L4780" s="9" t="s">
        <v>4907</v>
      </c>
      <c r="M4780" s="9">
        <v>13043.2</v>
      </c>
      <c r="N4780">
        <v>0</v>
      </c>
      <c r="O4780">
        <v>0</v>
      </c>
      <c r="P4780">
        <v>178.6</v>
      </c>
      <c r="Q4780">
        <v>13221.8</v>
      </c>
      <c r="R4780">
        <v>12548.1</v>
      </c>
      <c r="S4780">
        <v>13221.8</v>
      </c>
      <c r="T4780">
        <v>4273.3999999999996</v>
      </c>
      <c r="U4780">
        <v>10790.4</v>
      </c>
      <c r="V4780">
        <v>3.7999999999999999E-2</v>
      </c>
      <c r="W4780">
        <v>6.0499999999999998E-2</v>
      </c>
      <c r="X4780">
        <v>0.28999999999999998</v>
      </c>
      <c r="Y4780">
        <v>0.26</v>
      </c>
      <c r="Z4780">
        <v>436.2</v>
      </c>
      <c r="AA4780">
        <v>31.6</v>
      </c>
      <c r="AB4780">
        <v>4.4400000000000004</v>
      </c>
      <c r="AC4780">
        <v>32.700000000000003</v>
      </c>
      <c r="AD4780">
        <v>1536.4</v>
      </c>
      <c r="AE4780">
        <v>0.26</v>
      </c>
      <c r="AF4780">
        <v>438.3</v>
      </c>
      <c r="AG4780">
        <v>78.599999999999994</v>
      </c>
      <c r="AH4780">
        <v>516.9</v>
      </c>
      <c r="AI4780">
        <v>443.3</v>
      </c>
      <c r="AJ4780">
        <v>29.4</v>
      </c>
      <c r="AK4780">
        <v>4.1100000000000003</v>
      </c>
      <c r="AL4780">
        <v>35.6</v>
      </c>
      <c r="AM4780">
        <v>1639.5</v>
      </c>
      <c r="AN4780">
        <v>0.27</v>
      </c>
      <c r="AO4780">
        <v>445.3</v>
      </c>
      <c r="AP4780">
        <v>84.5</v>
      </c>
      <c r="AQ4780">
        <v>529.79999999999995</v>
      </c>
      <c r="AR4780">
        <v>497.3</v>
      </c>
      <c r="AS4780">
        <v>26.3</v>
      </c>
      <c r="AT4780">
        <v>4.03</v>
      </c>
      <c r="AU4780">
        <v>49</v>
      </c>
      <c r="AV4780">
        <v>1639.3</v>
      </c>
      <c r="AW4780">
        <v>0.53</v>
      </c>
      <c r="AX4780">
        <v>499.2</v>
      </c>
      <c r="AY4780">
        <v>98</v>
      </c>
      <c r="AZ4780">
        <v>597.1</v>
      </c>
      <c r="BA4780">
        <v>1117</v>
      </c>
      <c r="BB4780">
        <v>128.6</v>
      </c>
      <c r="BC4780">
        <v>18.71</v>
      </c>
      <c r="BD4780">
        <v>34.4</v>
      </c>
      <c r="BE4780">
        <v>2435.4</v>
      </c>
      <c r="BF4780">
        <v>0.55000000000000004</v>
      </c>
      <c r="BG4780">
        <v>1126</v>
      </c>
      <c r="BH4780">
        <v>107.1</v>
      </c>
      <c r="BI4780">
        <v>1233.0999999999999</v>
      </c>
      <c r="BJ4780">
        <v>38.299999999999997</v>
      </c>
      <c r="BK4780">
        <v>0</v>
      </c>
      <c r="BL4780">
        <v>0</v>
      </c>
      <c r="BM4780">
        <v>38.299999999999997</v>
      </c>
      <c r="BN4780">
        <v>40.770000000000003</v>
      </c>
      <c r="BO4780">
        <v>0</v>
      </c>
      <c r="BP4780">
        <v>0</v>
      </c>
      <c r="BQ4780">
        <v>40.770000000000003</v>
      </c>
      <c r="BR4780">
        <v>19738.7</v>
      </c>
      <c r="BS4780">
        <v>0</v>
      </c>
      <c r="BT4780">
        <v>0</v>
      </c>
      <c r="BU4780">
        <v>3.3</v>
      </c>
      <c r="BV4780">
        <v>0</v>
      </c>
      <c r="BW4780">
        <v>0</v>
      </c>
      <c r="BX4780">
        <v>4587.1000000000004</v>
      </c>
      <c r="BY4780">
        <v>0</v>
      </c>
      <c r="BZ4780">
        <v>0</v>
      </c>
      <c r="CA4780">
        <v>0</v>
      </c>
      <c r="CB4780">
        <v>9408.4</v>
      </c>
      <c r="CC4780">
        <v>0</v>
      </c>
      <c r="CD4780">
        <v>0</v>
      </c>
      <c r="CE4780">
        <v>0</v>
      </c>
      <c r="CF4780">
        <v>592.9</v>
      </c>
      <c r="CG4780">
        <v>5055.5</v>
      </c>
      <c r="CH4780">
        <v>91.5</v>
      </c>
      <c r="CI4780">
        <v>0</v>
      </c>
      <c r="CJ4780">
        <v>0</v>
      </c>
      <c r="CK4780">
        <v>0</v>
      </c>
      <c r="CL4780">
        <v>0</v>
      </c>
      <c r="CM4780">
        <v>0</v>
      </c>
      <c r="CN4780">
        <v>0</v>
      </c>
    </row>
    <row r="4781" spans="1:92">
      <c r="A4781">
        <v>4775</v>
      </c>
      <c r="B4781">
        <f t="shared" si="740"/>
        <v>199</v>
      </c>
      <c r="C4781" t="str">
        <f t="shared" si="741"/>
        <v>Day199</v>
      </c>
      <c r="D4781">
        <f t="shared" si="742"/>
        <v>22</v>
      </c>
      <c r="E4781" t="str">
        <f t="shared" si="743"/>
        <v>Hour22</v>
      </c>
      <c r="F4781">
        <f t="shared" si="744"/>
        <v>7</v>
      </c>
      <c r="G4781" t="str">
        <f t="shared" si="745"/>
        <v>Summer</v>
      </c>
      <c r="H4781">
        <f t="shared" si="746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19663.900000000001</v>
      </c>
      <c r="L4781" s="9" t="s">
        <v>4908</v>
      </c>
      <c r="M4781" s="9">
        <v>11996</v>
      </c>
      <c r="N4781">
        <v>110</v>
      </c>
      <c r="O4781">
        <v>0</v>
      </c>
      <c r="P4781">
        <v>117.6</v>
      </c>
      <c r="Q4781">
        <v>12223.5</v>
      </c>
      <c r="R4781">
        <v>11561.6</v>
      </c>
      <c r="S4781">
        <v>12223.5</v>
      </c>
      <c r="T4781">
        <v>807.6</v>
      </c>
      <c r="U4781">
        <v>8248</v>
      </c>
      <c r="V4781">
        <v>3.6200000000000003E-2</v>
      </c>
      <c r="W4781">
        <v>5.57E-2</v>
      </c>
      <c r="X4781">
        <v>0.28999999999999998</v>
      </c>
      <c r="Y4781">
        <v>0.3</v>
      </c>
      <c r="Z4781">
        <v>433.3</v>
      </c>
      <c r="AA4781">
        <v>31.2</v>
      </c>
      <c r="AB4781">
        <v>4.38</v>
      </c>
      <c r="AC4781">
        <v>32.700000000000003</v>
      </c>
      <c r="AD4781">
        <v>1532.4</v>
      </c>
      <c r="AE4781">
        <v>0.26</v>
      </c>
      <c r="AF4781">
        <v>435.4</v>
      </c>
      <c r="AG4781">
        <v>78.400000000000006</v>
      </c>
      <c r="AH4781">
        <v>513.9</v>
      </c>
      <c r="AI4781">
        <v>455.7</v>
      </c>
      <c r="AJ4781">
        <v>33.700000000000003</v>
      </c>
      <c r="AK4781">
        <v>4.76</v>
      </c>
      <c r="AL4781">
        <v>33.700000000000003</v>
      </c>
      <c r="AM4781">
        <v>1574.9</v>
      </c>
      <c r="AN4781">
        <v>0.28000000000000003</v>
      </c>
      <c r="AO4781">
        <v>458</v>
      </c>
      <c r="AP4781">
        <v>80.7</v>
      </c>
      <c r="AQ4781">
        <v>538.79999999999995</v>
      </c>
      <c r="AR4781">
        <v>566.20000000000005</v>
      </c>
      <c r="AS4781">
        <v>37.4</v>
      </c>
      <c r="AT4781">
        <v>5.22</v>
      </c>
      <c r="AU4781">
        <v>43</v>
      </c>
      <c r="AV4781">
        <v>2088.6999999999998</v>
      </c>
      <c r="AW4781">
        <v>0.28000000000000003</v>
      </c>
      <c r="AX4781">
        <v>568.79999999999995</v>
      </c>
      <c r="AY4781">
        <v>105.3</v>
      </c>
      <c r="AZ4781">
        <v>674.1</v>
      </c>
      <c r="BA4781">
        <v>440.8</v>
      </c>
      <c r="BB4781">
        <v>8.3000000000000007</v>
      </c>
      <c r="BC4781">
        <v>0.83</v>
      </c>
      <c r="BD4781">
        <v>52.1</v>
      </c>
      <c r="BE4781">
        <v>2304.9</v>
      </c>
      <c r="BF4781">
        <v>0.19</v>
      </c>
      <c r="BG4781">
        <v>441.3</v>
      </c>
      <c r="BH4781">
        <v>120.8</v>
      </c>
      <c r="BI4781">
        <v>562.1</v>
      </c>
      <c r="BJ4781">
        <v>32.54</v>
      </c>
      <c r="BK4781">
        <v>0</v>
      </c>
      <c r="BL4781">
        <v>0</v>
      </c>
      <c r="BM4781">
        <v>32.54</v>
      </c>
      <c r="BN4781">
        <v>34.46</v>
      </c>
      <c r="BO4781">
        <v>0</v>
      </c>
      <c r="BP4781">
        <v>0</v>
      </c>
      <c r="BQ4781">
        <v>34.46</v>
      </c>
      <c r="BR4781">
        <v>19663.900000000001</v>
      </c>
      <c r="BS4781">
        <v>0</v>
      </c>
      <c r="BT4781">
        <v>0</v>
      </c>
      <c r="BU4781">
        <v>3.3</v>
      </c>
      <c r="BV4781">
        <v>0</v>
      </c>
      <c r="BW4781">
        <v>0</v>
      </c>
      <c r="BX4781">
        <v>4512.3</v>
      </c>
      <c r="BY4781">
        <v>0</v>
      </c>
      <c r="BZ4781">
        <v>0</v>
      </c>
      <c r="CA4781">
        <v>0</v>
      </c>
      <c r="CB4781">
        <v>9408.4</v>
      </c>
      <c r="CC4781">
        <v>0</v>
      </c>
      <c r="CD4781">
        <v>0</v>
      </c>
      <c r="CE4781">
        <v>0</v>
      </c>
      <c r="CF4781">
        <v>592.9</v>
      </c>
      <c r="CG4781">
        <v>5055.5</v>
      </c>
      <c r="CH4781">
        <v>91.5</v>
      </c>
      <c r="CI4781">
        <v>0</v>
      </c>
      <c r="CJ4781">
        <v>0</v>
      </c>
      <c r="CK4781">
        <v>0</v>
      </c>
      <c r="CL4781">
        <v>0</v>
      </c>
      <c r="CM4781">
        <v>0</v>
      </c>
      <c r="CN4781">
        <v>0</v>
      </c>
    </row>
    <row r="4782" spans="1:92">
      <c r="A4782">
        <v>4776</v>
      </c>
      <c r="B4782">
        <f t="shared" si="740"/>
        <v>199</v>
      </c>
      <c r="C4782" t="str">
        <f t="shared" si="741"/>
        <v>Day199</v>
      </c>
      <c r="D4782">
        <f t="shared" si="742"/>
        <v>23</v>
      </c>
      <c r="E4782" t="str">
        <f t="shared" si="743"/>
        <v>Hour23</v>
      </c>
      <c r="F4782">
        <f t="shared" si="744"/>
        <v>7</v>
      </c>
      <c r="G4782" t="str">
        <f t="shared" si="745"/>
        <v>Summer</v>
      </c>
      <c r="H4782">
        <f t="shared" si="746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18339.900000000001</v>
      </c>
      <c r="L4782" s="9" t="s">
        <v>4909</v>
      </c>
      <c r="M4782" s="9">
        <v>11158.5</v>
      </c>
      <c r="N4782">
        <v>110</v>
      </c>
      <c r="O4782">
        <v>0</v>
      </c>
      <c r="P4782">
        <v>111.6</v>
      </c>
      <c r="Q4782">
        <v>11380.1</v>
      </c>
      <c r="R4782">
        <v>10769.2</v>
      </c>
      <c r="S4782">
        <v>11380.1</v>
      </c>
      <c r="T4782">
        <v>895.4</v>
      </c>
      <c r="U4782">
        <v>7855.2</v>
      </c>
      <c r="V4782">
        <v>3.49E-2</v>
      </c>
      <c r="W4782">
        <v>5.1799999999999999E-2</v>
      </c>
      <c r="X4782">
        <v>0.31</v>
      </c>
      <c r="Y4782">
        <v>0.32</v>
      </c>
      <c r="Z4782">
        <v>433.9</v>
      </c>
      <c r="AA4782">
        <v>32.799999999999997</v>
      </c>
      <c r="AB4782">
        <v>4.6399999999999997</v>
      </c>
      <c r="AC4782">
        <v>31.4</v>
      </c>
      <c r="AD4782">
        <v>1482.5</v>
      </c>
      <c r="AE4782">
        <v>0.27</v>
      </c>
      <c r="AF4782">
        <v>436.1</v>
      </c>
      <c r="AG4782">
        <v>75.7</v>
      </c>
      <c r="AH4782">
        <v>511.8</v>
      </c>
      <c r="AI4782">
        <v>454.9</v>
      </c>
      <c r="AJ4782">
        <v>35.1</v>
      </c>
      <c r="AK4782">
        <v>4.9800000000000004</v>
      </c>
      <c r="AL4782">
        <v>32.5</v>
      </c>
      <c r="AM4782">
        <v>1522.2</v>
      </c>
      <c r="AN4782">
        <v>0.28999999999999998</v>
      </c>
      <c r="AO4782">
        <v>457.3</v>
      </c>
      <c r="AP4782">
        <v>78</v>
      </c>
      <c r="AQ4782">
        <v>535.29999999999995</v>
      </c>
      <c r="AR4782">
        <v>639.20000000000005</v>
      </c>
      <c r="AS4782">
        <v>47.5</v>
      </c>
      <c r="AT4782">
        <v>6.71</v>
      </c>
      <c r="AU4782">
        <v>43.9</v>
      </c>
      <c r="AV4782">
        <v>2185.1</v>
      </c>
      <c r="AW4782">
        <v>0.33</v>
      </c>
      <c r="AX4782">
        <v>642.4</v>
      </c>
      <c r="AY4782">
        <v>109.1</v>
      </c>
      <c r="AZ4782">
        <v>751.5</v>
      </c>
      <c r="BA4782">
        <v>1272.0999999999999</v>
      </c>
      <c r="BB4782">
        <v>146.5</v>
      </c>
      <c r="BC4782">
        <v>21.31</v>
      </c>
      <c r="BD4782">
        <v>39.200000000000003</v>
      </c>
      <c r="BE4782">
        <v>2773.5</v>
      </c>
      <c r="BF4782">
        <v>0.63</v>
      </c>
      <c r="BG4782">
        <v>1282.3</v>
      </c>
      <c r="BH4782">
        <v>122</v>
      </c>
      <c r="BI4782">
        <v>1404.3</v>
      </c>
      <c r="BJ4782">
        <v>30.45</v>
      </c>
      <c r="BK4782">
        <v>0</v>
      </c>
      <c r="BL4782">
        <v>0</v>
      </c>
      <c r="BM4782">
        <v>30.45</v>
      </c>
      <c r="BN4782">
        <v>32.119999999999997</v>
      </c>
      <c r="BO4782">
        <v>0</v>
      </c>
      <c r="BP4782">
        <v>0</v>
      </c>
      <c r="BQ4782">
        <v>32.119999999999997</v>
      </c>
      <c r="BR4782">
        <v>18339.900000000001</v>
      </c>
      <c r="BS4782">
        <v>0</v>
      </c>
      <c r="BT4782">
        <v>0</v>
      </c>
      <c r="BU4782">
        <v>3.3</v>
      </c>
      <c r="BV4782">
        <v>0</v>
      </c>
      <c r="BW4782">
        <v>0</v>
      </c>
      <c r="BX4782">
        <v>4512.3</v>
      </c>
      <c r="BY4782">
        <v>0</v>
      </c>
      <c r="BZ4782">
        <v>0</v>
      </c>
      <c r="CA4782">
        <v>0</v>
      </c>
      <c r="CB4782">
        <v>8084.4</v>
      </c>
      <c r="CC4782">
        <v>0</v>
      </c>
      <c r="CD4782">
        <v>0</v>
      </c>
      <c r="CE4782">
        <v>0</v>
      </c>
      <c r="CF4782">
        <v>592.9</v>
      </c>
      <c r="CG4782">
        <v>5055.5</v>
      </c>
      <c r="CH4782">
        <v>91.5</v>
      </c>
      <c r="CI4782">
        <v>0</v>
      </c>
      <c r="CJ4782">
        <v>0</v>
      </c>
      <c r="CK4782">
        <v>0</v>
      </c>
      <c r="CL4782">
        <v>0</v>
      </c>
      <c r="CM4782">
        <v>0</v>
      </c>
      <c r="CN4782">
        <v>0</v>
      </c>
    </row>
    <row r="4783" spans="1:92">
      <c r="A4783">
        <v>4777</v>
      </c>
      <c r="B4783">
        <f t="shared" si="740"/>
        <v>200</v>
      </c>
      <c r="C4783" t="str">
        <f t="shared" si="741"/>
        <v>Day200</v>
      </c>
      <c r="D4783">
        <f t="shared" si="742"/>
        <v>0</v>
      </c>
      <c r="E4783" t="str">
        <f t="shared" si="743"/>
        <v>Hour0</v>
      </c>
      <c r="F4783">
        <f t="shared" si="744"/>
        <v>7</v>
      </c>
      <c r="G4783" t="str">
        <f t="shared" si="745"/>
        <v>Summer</v>
      </c>
      <c r="H4783">
        <f t="shared" si="746"/>
        <v>11</v>
      </c>
      <c r="I4783">
        <f t="shared" si="747"/>
        <v>22479</v>
      </c>
      <c r="J4783" t="str">
        <f t="shared" si="748"/>
        <v>Summer</v>
      </c>
      <c r="K4783">
        <f t="shared" si="749"/>
        <v>15327.4</v>
      </c>
      <c r="L4783" s="9" t="s">
        <v>4910</v>
      </c>
      <c r="M4783" s="9">
        <v>10614</v>
      </c>
      <c r="N4783">
        <v>110</v>
      </c>
      <c r="O4783">
        <v>0</v>
      </c>
      <c r="P4783">
        <v>61.9</v>
      </c>
      <c r="Q4783">
        <v>10785.9</v>
      </c>
      <c r="R4783">
        <v>10252.200000000001</v>
      </c>
      <c r="S4783">
        <v>10785.9</v>
      </c>
      <c r="T4783">
        <v>448.7</v>
      </c>
      <c r="U4783">
        <v>4990.3</v>
      </c>
      <c r="V4783">
        <v>3.4099999999999998E-2</v>
      </c>
      <c r="W4783">
        <v>4.9299999999999997E-2</v>
      </c>
      <c r="X4783">
        <v>0.37</v>
      </c>
      <c r="Y4783">
        <v>0.37</v>
      </c>
      <c r="Z4783">
        <v>419.2</v>
      </c>
      <c r="AA4783">
        <v>34.1</v>
      </c>
      <c r="AB4783">
        <v>4.84</v>
      </c>
      <c r="AC4783">
        <v>28.9</v>
      </c>
      <c r="AD4783">
        <v>1357.5</v>
      </c>
      <c r="AE4783">
        <v>0.27</v>
      </c>
      <c r="AF4783">
        <v>421.6</v>
      </c>
      <c r="AG4783">
        <v>69.400000000000006</v>
      </c>
      <c r="AH4783">
        <v>491</v>
      </c>
      <c r="AI4783">
        <v>434.4</v>
      </c>
      <c r="AJ4783">
        <v>35</v>
      </c>
      <c r="AK4783">
        <v>4.99</v>
      </c>
      <c r="AL4783">
        <v>30.2</v>
      </c>
      <c r="AM4783">
        <v>1407.5</v>
      </c>
      <c r="AN4783">
        <v>0.28999999999999998</v>
      </c>
      <c r="AO4783">
        <v>436.8</v>
      </c>
      <c r="AP4783">
        <v>72.2</v>
      </c>
      <c r="AQ4783">
        <v>509</v>
      </c>
      <c r="AR4783">
        <v>613.5</v>
      </c>
      <c r="AS4783">
        <v>42.8</v>
      </c>
      <c r="AT4783">
        <v>6.02</v>
      </c>
      <c r="AU4783">
        <v>44.7</v>
      </c>
      <c r="AV4783">
        <v>2179.6999999999998</v>
      </c>
      <c r="AW4783">
        <v>0.32</v>
      </c>
      <c r="AX4783">
        <v>616.4</v>
      </c>
      <c r="AY4783">
        <v>109.7</v>
      </c>
      <c r="AZ4783">
        <v>726.2</v>
      </c>
      <c r="BA4783">
        <v>1084.5</v>
      </c>
      <c r="BB4783">
        <v>124.9</v>
      </c>
      <c r="BC4783">
        <v>18.170000000000002</v>
      </c>
      <c r="BD4783">
        <v>33.4</v>
      </c>
      <c r="BE4783">
        <v>2364.5</v>
      </c>
      <c r="BF4783">
        <v>0.54</v>
      </c>
      <c r="BG4783">
        <v>1093.2</v>
      </c>
      <c r="BH4783">
        <v>104</v>
      </c>
      <c r="BI4783">
        <v>1197.2</v>
      </c>
      <c r="BJ4783">
        <v>29.01</v>
      </c>
      <c r="BK4783">
        <v>0</v>
      </c>
      <c r="BL4783">
        <v>0</v>
      </c>
      <c r="BM4783">
        <v>29.01</v>
      </c>
      <c r="BN4783">
        <v>30.51</v>
      </c>
      <c r="BO4783">
        <v>0</v>
      </c>
      <c r="BP4783">
        <v>0</v>
      </c>
      <c r="BQ4783">
        <v>30.51</v>
      </c>
      <c r="BR4783">
        <v>15327.4</v>
      </c>
      <c r="BS4783">
        <v>0</v>
      </c>
      <c r="BT4783">
        <v>0</v>
      </c>
      <c r="BU4783">
        <v>3.3</v>
      </c>
      <c r="BV4783">
        <v>0</v>
      </c>
      <c r="BW4783">
        <v>0</v>
      </c>
      <c r="BX4783">
        <v>3996.1</v>
      </c>
      <c r="BY4783">
        <v>0</v>
      </c>
      <c r="BZ4783">
        <v>0</v>
      </c>
      <c r="CA4783">
        <v>0</v>
      </c>
      <c r="CB4783">
        <v>5588.2</v>
      </c>
      <c r="CC4783">
        <v>0</v>
      </c>
      <c r="CD4783">
        <v>0</v>
      </c>
      <c r="CE4783">
        <v>0</v>
      </c>
      <c r="CF4783">
        <v>592.9</v>
      </c>
      <c r="CG4783">
        <v>5055.5</v>
      </c>
      <c r="CH4783">
        <v>91.5</v>
      </c>
      <c r="CI4783">
        <v>0</v>
      </c>
      <c r="CJ4783">
        <v>0</v>
      </c>
      <c r="CK4783">
        <v>0</v>
      </c>
      <c r="CL4783">
        <v>0</v>
      </c>
      <c r="CM4783">
        <v>0</v>
      </c>
      <c r="CN4783">
        <v>0</v>
      </c>
    </row>
    <row r="4784" spans="1:92">
      <c r="A4784">
        <v>4778</v>
      </c>
      <c r="B4784">
        <f t="shared" si="740"/>
        <v>200</v>
      </c>
      <c r="C4784" t="str">
        <f t="shared" si="741"/>
        <v>Day200</v>
      </c>
      <c r="D4784">
        <f t="shared" si="742"/>
        <v>1</v>
      </c>
      <c r="E4784" t="str">
        <f t="shared" si="743"/>
        <v>Hour1</v>
      </c>
      <c r="F4784">
        <f t="shared" si="744"/>
        <v>7</v>
      </c>
      <c r="G4784" t="str">
        <f t="shared" si="745"/>
        <v>Summer</v>
      </c>
      <c r="H4784">
        <f t="shared" si="746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15327.4</v>
      </c>
      <c r="L4784" s="9" t="s">
        <v>4911</v>
      </c>
      <c r="M4784" s="9">
        <v>10205.299999999999</v>
      </c>
      <c r="N4784">
        <v>110</v>
      </c>
      <c r="O4784">
        <v>0</v>
      </c>
      <c r="P4784">
        <v>63.4</v>
      </c>
      <c r="Q4784">
        <v>10378.700000000001</v>
      </c>
      <c r="R4784">
        <v>9863.2000000000007</v>
      </c>
      <c r="S4784">
        <v>10378.700000000001</v>
      </c>
      <c r="T4784">
        <v>228.2</v>
      </c>
      <c r="U4784">
        <v>5176.8999999999996</v>
      </c>
      <c r="V4784">
        <v>3.3500000000000002E-2</v>
      </c>
      <c r="W4784">
        <v>4.7399999999999998E-2</v>
      </c>
      <c r="X4784">
        <v>0.37</v>
      </c>
      <c r="Y4784">
        <v>0.37</v>
      </c>
      <c r="Z4784">
        <v>419.2</v>
      </c>
      <c r="AA4784">
        <v>34.1</v>
      </c>
      <c r="AB4784">
        <v>4.84</v>
      </c>
      <c r="AC4784">
        <v>28.9</v>
      </c>
      <c r="AD4784">
        <v>1357.5</v>
      </c>
      <c r="AE4784">
        <v>0.27</v>
      </c>
      <c r="AF4784">
        <v>421.6</v>
      </c>
      <c r="AG4784">
        <v>69.400000000000006</v>
      </c>
      <c r="AH4784">
        <v>491</v>
      </c>
      <c r="AI4784">
        <v>435.2</v>
      </c>
      <c r="AJ4784">
        <v>35.4</v>
      </c>
      <c r="AK4784">
        <v>5.05</v>
      </c>
      <c r="AL4784">
        <v>29.9</v>
      </c>
      <c r="AM4784">
        <v>1401.8</v>
      </c>
      <c r="AN4784">
        <v>0.28999999999999998</v>
      </c>
      <c r="AO4784">
        <v>437.6</v>
      </c>
      <c r="AP4784">
        <v>71.8</v>
      </c>
      <c r="AQ4784">
        <v>509.4</v>
      </c>
      <c r="AR4784">
        <v>567.5</v>
      </c>
      <c r="AS4784">
        <v>34.700000000000003</v>
      </c>
      <c r="AT4784">
        <v>4.82</v>
      </c>
      <c r="AU4784">
        <v>46</v>
      </c>
      <c r="AV4784">
        <v>2159.1</v>
      </c>
      <c r="AW4784">
        <v>0.3</v>
      </c>
      <c r="AX4784">
        <v>569.9</v>
      </c>
      <c r="AY4784">
        <v>110.4</v>
      </c>
      <c r="AZ4784">
        <v>680.3</v>
      </c>
      <c r="BA4784">
        <v>778.4</v>
      </c>
      <c r="BB4784">
        <v>70.7</v>
      </c>
      <c r="BC4784">
        <v>10.11</v>
      </c>
      <c r="BD4784">
        <v>41.2</v>
      </c>
      <c r="BE4784">
        <v>2298.1</v>
      </c>
      <c r="BF4784">
        <v>0.37</v>
      </c>
      <c r="BG4784">
        <v>783.3</v>
      </c>
      <c r="BH4784">
        <v>109.8</v>
      </c>
      <c r="BI4784">
        <v>893.1</v>
      </c>
      <c r="BJ4784">
        <v>28.17</v>
      </c>
      <c r="BK4784">
        <v>0</v>
      </c>
      <c r="BL4784">
        <v>0</v>
      </c>
      <c r="BM4784">
        <v>28.17</v>
      </c>
      <c r="BN4784">
        <v>29.58</v>
      </c>
      <c r="BO4784">
        <v>0</v>
      </c>
      <c r="BP4784">
        <v>0</v>
      </c>
      <c r="BQ4784">
        <v>29.58</v>
      </c>
      <c r="BR4784">
        <v>15327.4</v>
      </c>
      <c r="BS4784">
        <v>0</v>
      </c>
      <c r="BT4784">
        <v>0</v>
      </c>
      <c r="BU4784">
        <v>3.3</v>
      </c>
      <c r="BV4784">
        <v>0</v>
      </c>
      <c r="BW4784">
        <v>0</v>
      </c>
      <c r="BX4784">
        <v>3996.1</v>
      </c>
      <c r="BY4784">
        <v>0</v>
      </c>
      <c r="BZ4784">
        <v>0</v>
      </c>
      <c r="CA4784">
        <v>0</v>
      </c>
      <c r="CB4784">
        <v>5588.2</v>
      </c>
      <c r="CC4784">
        <v>0</v>
      </c>
      <c r="CD4784">
        <v>0</v>
      </c>
      <c r="CE4784">
        <v>0</v>
      </c>
      <c r="CF4784">
        <v>592.9</v>
      </c>
      <c r="CG4784">
        <v>5055.5</v>
      </c>
      <c r="CH4784">
        <v>91.5</v>
      </c>
      <c r="CI4784">
        <v>0</v>
      </c>
      <c r="CJ4784">
        <v>0</v>
      </c>
      <c r="CK4784">
        <v>0</v>
      </c>
      <c r="CL4784">
        <v>0</v>
      </c>
      <c r="CM4784">
        <v>0</v>
      </c>
      <c r="CN4784">
        <v>0</v>
      </c>
    </row>
    <row r="4785" spans="1:92">
      <c r="A4785">
        <v>4779</v>
      </c>
      <c r="B4785">
        <f t="shared" si="740"/>
        <v>200</v>
      </c>
      <c r="C4785" t="str">
        <f t="shared" si="741"/>
        <v>Day200</v>
      </c>
      <c r="D4785">
        <f t="shared" si="742"/>
        <v>2</v>
      </c>
      <c r="E4785" t="str">
        <f t="shared" si="743"/>
        <v>Hour2</v>
      </c>
      <c r="F4785">
        <f t="shared" si="744"/>
        <v>7</v>
      </c>
      <c r="G4785" t="str">
        <f t="shared" si="745"/>
        <v>Summer</v>
      </c>
      <c r="H4785">
        <f t="shared" si="746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14923.3</v>
      </c>
      <c r="L4785" s="9" t="s">
        <v>4912</v>
      </c>
      <c r="M4785" s="9">
        <v>10029.4</v>
      </c>
      <c r="N4785">
        <v>110</v>
      </c>
      <c r="O4785">
        <v>0</v>
      </c>
      <c r="P4785">
        <v>72.099999999999994</v>
      </c>
      <c r="Q4785">
        <v>10211.5</v>
      </c>
      <c r="R4785">
        <v>9695.6</v>
      </c>
      <c r="S4785">
        <v>10211.5</v>
      </c>
      <c r="T4785">
        <v>639.5</v>
      </c>
      <c r="U4785">
        <v>5351.3</v>
      </c>
      <c r="V4785">
        <v>3.3300000000000003E-2</v>
      </c>
      <c r="W4785">
        <v>4.65E-2</v>
      </c>
      <c r="X4785">
        <v>0.38</v>
      </c>
      <c r="Y4785">
        <v>0.39</v>
      </c>
      <c r="Z4785">
        <v>401.5</v>
      </c>
      <c r="AA4785">
        <v>31.6</v>
      </c>
      <c r="AB4785">
        <v>4.49</v>
      </c>
      <c r="AC4785">
        <v>28.7</v>
      </c>
      <c r="AD4785">
        <v>1330.9</v>
      </c>
      <c r="AE4785">
        <v>0.27</v>
      </c>
      <c r="AF4785">
        <v>403.7</v>
      </c>
      <c r="AG4785">
        <v>68.5</v>
      </c>
      <c r="AH4785">
        <v>472.2</v>
      </c>
      <c r="AI4785">
        <v>419.3</v>
      </c>
      <c r="AJ4785">
        <v>33.4</v>
      </c>
      <c r="AK4785">
        <v>4.76</v>
      </c>
      <c r="AL4785">
        <v>29.9</v>
      </c>
      <c r="AM4785">
        <v>1365</v>
      </c>
      <c r="AN4785">
        <v>0.28999999999999998</v>
      </c>
      <c r="AO4785">
        <v>421.6</v>
      </c>
      <c r="AP4785">
        <v>70.599999999999994</v>
      </c>
      <c r="AQ4785">
        <v>492.2</v>
      </c>
      <c r="AR4785">
        <v>604.4</v>
      </c>
      <c r="AS4785">
        <v>41.3</v>
      </c>
      <c r="AT4785">
        <v>5.8</v>
      </c>
      <c r="AU4785">
        <v>44.8</v>
      </c>
      <c r="AV4785">
        <v>2175.3000000000002</v>
      </c>
      <c r="AW4785">
        <v>0.31</v>
      </c>
      <c r="AX4785">
        <v>607.20000000000005</v>
      </c>
      <c r="AY4785">
        <v>109.7</v>
      </c>
      <c r="AZ4785">
        <v>716.9</v>
      </c>
      <c r="BA4785">
        <v>1131.0999999999999</v>
      </c>
      <c r="BB4785">
        <v>130.30000000000001</v>
      </c>
      <c r="BC4785">
        <v>18.95</v>
      </c>
      <c r="BD4785">
        <v>34.799999999999997</v>
      </c>
      <c r="BE4785">
        <v>2466.1</v>
      </c>
      <c r="BF4785">
        <v>0.56000000000000005</v>
      </c>
      <c r="BG4785">
        <v>1140.2</v>
      </c>
      <c r="BH4785">
        <v>108.5</v>
      </c>
      <c r="BI4785">
        <v>1248.7</v>
      </c>
      <c r="BJ4785">
        <v>28.11</v>
      </c>
      <c r="BK4785">
        <v>0</v>
      </c>
      <c r="BL4785">
        <v>0</v>
      </c>
      <c r="BM4785">
        <v>28.11</v>
      </c>
      <c r="BN4785">
        <v>29.48</v>
      </c>
      <c r="BO4785">
        <v>0</v>
      </c>
      <c r="BP4785">
        <v>0</v>
      </c>
      <c r="BQ4785">
        <v>29.48</v>
      </c>
      <c r="BR4785">
        <v>14923.3</v>
      </c>
      <c r="BS4785">
        <v>0</v>
      </c>
      <c r="BT4785">
        <v>0</v>
      </c>
      <c r="BU4785">
        <v>3.3</v>
      </c>
      <c r="BV4785">
        <v>0</v>
      </c>
      <c r="BW4785">
        <v>0</v>
      </c>
      <c r="BX4785">
        <v>3591.9</v>
      </c>
      <c r="BY4785">
        <v>0</v>
      </c>
      <c r="BZ4785">
        <v>0</v>
      </c>
      <c r="CA4785">
        <v>0</v>
      </c>
      <c r="CB4785">
        <v>5588.2</v>
      </c>
      <c r="CC4785">
        <v>0</v>
      </c>
      <c r="CD4785">
        <v>0</v>
      </c>
      <c r="CE4785">
        <v>0</v>
      </c>
      <c r="CF4785">
        <v>592.9</v>
      </c>
      <c r="CG4785">
        <v>5055.5</v>
      </c>
      <c r="CH4785">
        <v>91.5</v>
      </c>
      <c r="CI4785">
        <v>0</v>
      </c>
      <c r="CJ4785">
        <v>0</v>
      </c>
      <c r="CK4785">
        <v>0</v>
      </c>
      <c r="CL4785">
        <v>0</v>
      </c>
      <c r="CM4785">
        <v>0</v>
      </c>
      <c r="CN4785">
        <v>0</v>
      </c>
    </row>
    <row r="4786" spans="1:92">
      <c r="A4786">
        <v>4780</v>
      </c>
      <c r="B4786">
        <f t="shared" si="740"/>
        <v>200</v>
      </c>
      <c r="C4786" t="str">
        <f t="shared" si="741"/>
        <v>Day200</v>
      </c>
      <c r="D4786">
        <f t="shared" si="742"/>
        <v>3</v>
      </c>
      <c r="E4786" t="str">
        <f t="shared" si="743"/>
        <v>Hour3</v>
      </c>
      <c r="F4786">
        <f t="shared" si="744"/>
        <v>7</v>
      </c>
      <c r="G4786" t="str">
        <f t="shared" si="745"/>
        <v>Summer</v>
      </c>
      <c r="H4786">
        <f t="shared" si="746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15327.4</v>
      </c>
      <c r="L4786" s="9" t="s">
        <v>4913</v>
      </c>
      <c r="M4786" s="9">
        <v>10132.9</v>
      </c>
      <c r="N4786">
        <v>110</v>
      </c>
      <c r="O4786">
        <v>0</v>
      </c>
      <c r="P4786">
        <v>103.6</v>
      </c>
      <c r="Q4786">
        <v>10346.5</v>
      </c>
      <c r="R4786">
        <v>9794.2000000000007</v>
      </c>
      <c r="S4786">
        <v>10346.5</v>
      </c>
      <c r="T4786">
        <v>1717.3</v>
      </c>
      <c r="U4786">
        <v>6698.2</v>
      </c>
      <c r="V4786">
        <v>3.3399999999999999E-2</v>
      </c>
      <c r="W4786">
        <v>4.7E-2</v>
      </c>
      <c r="X4786">
        <v>0.37</v>
      </c>
      <c r="Y4786">
        <v>0.38</v>
      </c>
      <c r="Z4786">
        <v>419.2</v>
      </c>
      <c r="AA4786">
        <v>34.1</v>
      </c>
      <c r="AB4786">
        <v>4.84</v>
      </c>
      <c r="AC4786">
        <v>28.9</v>
      </c>
      <c r="AD4786">
        <v>1357.5</v>
      </c>
      <c r="AE4786">
        <v>0.27</v>
      </c>
      <c r="AF4786">
        <v>421.6</v>
      </c>
      <c r="AG4786">
        <v>69.400000000000006</v>
      </c>
      <c r="AH4786">
        <v>491</v>
      </c>
      <c r="AI4786">
        <v>441</v>
      </c>
      <c r="AJ4786">
        <v>36.200000000000003</v>
      </c>
      <c r="AK4786">
        <v>5.18</v>
      </c>
      <c r="AL4786">
        <v>30.4</v>
      </c>
      <c r="AM4786">
        <v>1390.9</v>
      </c>
      <c r="AN4786">
        <v>0.31</v>
      </c>
      <c r="AO4786">
        <v>443.5</v>
      </c>
      <c r="AP4786">
        <v>71.900000000000006</v>
      </c>
      <c r="AQ4786">
        <v>515.4</v>
      </c>
      <c r="AR4786">
        <v>602.4</v>
      </c>
      <c r="AS4786">
        <v>40.700000000000003</v>
      </c>
      <c r="AT4786">
        <v>5.73</v>
      </c>
      <c r="AU4786">
        <v>45.2</v>
      </c>
      <c r="AV4786">
        <v>2167.6999999999998</v>
      </c>
      <c r="AW4786">
        <v>0.32</v>
      </c>
      <c r="AX4786">
        <v>605.20000000000005</v>
      </c>
      <c r="AY4786">
        <v>109.9</v>
      </c>
      <c r="AZ4786">
        <v>715</v>
      </c>
      <c r="BA4786">
        <v>411.9</v>
      </c>
      <c r="BB4786">
        <v>7.8</v>
      </c>
      <c r="BC4786">
        <v>0.78</v>
      </c>
      <c r="BD4786">
        <v>48.7</v>
      </c>
      <c r="BE4786">
        <v>2154</v>
      </c>
      <c r="BF4786">
        <v>0.18</v>
      </c>
      <c r="BG4786">
        <v>412.4</v>
      </c>
      <c r="BH4786">
        <v>112.9</v>
      </c>
      <c r="BI4786">
        <v>525.29999999999995</v>
      </c>
      <c r="BJ4786">
        <v>28.46</v>
      </c>
      <c r="BK4786">
        <v>0</v>
      </c>
      <c r="BL4786">
        <v>0</v>
      </c>
      <c r="BM4786">
        <v>28.46</v>
      </c>
      <c r="BN4786">
        <v>29.87</v>
      </c>
      <c r="BO4786">
        <v>0</v>
      </c>
      <c r="BP4786">
        <v>0</v>
      </c>
      <c r="BQ4786">
        <v>29.87</v>
      </c>
      <c r="BR4786">
        <v>15327.4</v>
      </c>
      <c r="BS4786">
        <v>0</v>
      </c>
      <c r="BT4786">
        <v>0</v>
      </c>
      <c r="BU4786">
        <v>3.3</v>
      </c>
      <c r="BV4786">
        <v>0</v>
      </c>
      <c r="BW4786">
        <v>0</v>
      </c>
      <c r="BX4786">
        <v>3996.1</v>
      </c>
      <c r="BY4786">
        <v>0</v>
      </c>
      <c r="BZ4786">
        <v>0</v>
      </c>
      <c r="CA4786">
        <v>0</v>
      </c>
      <c r="CB4786">
        <v>5588.2</v>
      </c>
      <c r="CC4786">
        <v>0</v>
      </c>
      <c r="CD4786">
        <v>0</v>
      </c>
      <c r="CE4786">
        <v>0</v>
      </c>
      <c r="CF4786">
        <v>592.9</v>
      </c>
      <c r="CG4786">
        <v>5055.5</v>
      </c>
      <c r="CH4786">
        <v>91.5</v>
      </c>
      <c r="CI4786">
        <v>0</v>
      </c>
      <c r="CJ4786">
        <v>0</v>
      </c>
      <c r="CK4786">
        <v>0</v>
      </c>
      <c r="CL4786">
        <v>0</v>
      </c>
      <c r="CM4786">
        <v>0</v>
      </c>
      <c r="CN4786">
        <v>0</v>
      </c>
    </row>
    <row r="4787" spans="1:92">
      <c r="A4787">
        <v>4781</v>
      </c>
      <c r="B4787">
        <f t="shared" si="740"/>
        <v>200</v>
      </c>
      <c r="C4787" t="str">
        <f t="shared" si="741"/>
        <v>Day200</v>
      </c>
      <c r="D4787">
        <f t="shared" si="742"/>
        <v>4</v>
      </c>
      <c r="E4787" t="str">
        <f t="shared" si="743"/>
        <v>Hour4</v>
      </c>
      <c r="F4787">
        <f t="shared" si="744"/>
        <v>7</v>
      </c>
      <c r="G4787" t="str">
        <f t="shared" si="745"/>
        <v>Summer</v>
      </c>
      <c r="H4787">
        <f t="shared" si="746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15478.5</v>
      </c>
      <c r="L4787" s="9" t="s">
        <v>4914</v>
      </c>
      <c r="M4787" s="9">
        <v>10480.799999999999</v>
      </c>
      <c r="N4787">
        <v>110</v>
      </c>
      <c r="O4787">
        <v>0</v>
      </c>
      <c r="P4787">
        <v>118.4</v>
      </c>
      <c r="Q4787">
        <v>10709.2</v>
      </c>
      <c r="R4787">
        <v>10125.4</v>
      </c>
      <c r="S4787">
        <v>10709</v>
      </c>
      <c r="T4787">
        <v>2421.1</v>
      </c>
      <c r="U4787">
        <v>7190.4</v>
      </c>
      <c r="V4787">
        <v>3.39E-2</v>
      </c>
      <c r="W4787">
        <v>4.8599999999999997E-2</v>
      </c>
      <c r="X4787">
        <v>0.37</v>
      </c>
      <c r="Y4787">
        <v>0.38</v>
      </c>
      <c r="Z4787">
        <v>419.1</v>
      </c>
      <c r="AA4787">
        <v>33.799999999999997</v>
      </c>
      <c r="AB4787">
        <v>4.8</v>
      </c>
      <c r="AC4787">
        <v>29</v>
      </c>
      <c r="AD4787">
        <v>1364.9</v>
      </c>
      <c r="AE4787">
        <v>0.27</v>
      </c>
      <c r="AF4787">
        <v>421.4</v>
      </c>
      <c r="AG4787">
        <v>69.8</v>
      </c>
      <c r="AH4787">
        <v>491.2</v>
      </c>
      <c r="AI4787">
        <v>442.9</v>
      </c>
      <c r="AJ4787">
        <v>36.299999999999997</v>
      </c>
      <c r="AK4787">
        <v>5.2</v>
      </c>
      <c r="AL4787">
        <v>30.6</v>
      </c>
      <c r="AM4787">
        <v>1394.8</v>
      </c>
      <c r="AN4787">
        <v>0.31</v>
      </c>
      <c r="AO4787">
        <v>445.4</v>
      </c>
      <c r="AP4787">
        <v>72.2</v>
      </c>
      <c r="AQ4787">
        <v>517.70000000000005</v>
      </c>
      <c r="AR4787">
        <v>621.29999999999995</v>
      </c>
      <c r="AS4787">
        <v>47.3</v>
      </c>
      <c r="AT4787">
        <v>6.73</v>
      </c>
      <c r="AU4787">
        <v>41.9</v>
      </c>
      <c r="AV4787">
        <v>2063.5</v>
      </c>
      <c r="AW4787">
        <v>0.33</v>
      </c>
      <c r="AX4787">
        <v>624.5</v>
      </c>
      <c r="AY4787">
        <v>103.4</v>
      </c>
      <c r="AZ4787">
        <v>728</v>
      </c>
      <c r="BA4787">
        <v>432</v>
      </c>
      <c r="BB4787">
        <v>8.1</v>
      </c>
      <c r="BC4787">
        <v>0.81</v>
      </c>
      <c r="BD4787">
        <v>51</v>
      </c>
      <c r="BE4787">
        <v>2258.9</v>
      </c>
      <c r="BF4787">
        <v>0.19</v>
      </c>
      <c r="BG4787">
        <v>432.5</v>
      </c>
      <c r="BH4787">
        <v>118.4</v>
      </c>
      <c r="BI4787">
        <v>550.9</v>
      </c>
      <c r="BJ4787">
        <v>29.07</v>
      </c>
      <c r="BK4787">
        <v>0</v>
      </c>
      <c r="BL4787">
        <v>0</v>
      </c>
      <c r="BM4787">
        <v>29.07</v>
      </c>
      <c r="BN4787">
        <v>30.56</v>
      </c>
      <c r="BO4787">
        <v>0</v>
      </c>
      <c r="BP4787">
        <v>0</v>
      </c>
      <c r="BQ4787">
        <v>30.56</v>
      </c>
      <c r="BR4787">
        <v>15478.5</v>
      </c>
      <c r="BS4787">
        <v>0.2</v>
      </c>
      <c r="BT4787">
        <v>0</v>
      </c>
      <c r="BU4787">
        <v>3.3</v>
      </c>
      <c r="BV4787">
        <v>0</v>
      </c>
      <c r="BW4787">
        <v>0</v>
      </c>
      <c r="BX4787">
        <v>3996.1</v>
      </c>
      <c r="BY4787">
        <v>0</v>
      </c>
      <c r="BZ4787">
        <v>0</v>
      </c>
      <c r="CA4787">
        <v>0.2</v>
      </c>
      <c r="CB4787">
        <v>5739.1</v>
      </c>
      <c r="CC4787">
        <v>0</v>
      </c>
      <c r="CD4787">
        <v>0</v>
      </c>
      <c r="CE4787">
        <v>0</v>
      </c>
      <c r="CF4787">
        <v>592.9</v>
      </c>
      <c r="CG4787">
        <v>5055.5</v>
      </c>
      <c r="CH4787">
        <v>91.5</v>
      </c>
      <c r="CI4787">
        <v>0</v>
      </c>
      <c r="CJ4787">
        <v>0</v>
      </c>
      <c r="CK4787">
        <v>0</v>
      </c>
      <c r="CL4787">
        <v>0</v>
      </c>
      <c r="CM4787">
        <v>0</v>
      </c>
      <c r="CN4787">
        <v>0</v>
      </c>
    </row>
    <row r="4788" spans="1:92">
      <c r="A4788">
        <v>4782</v>
      </c>
      <c r="B4788">
        <f t="shared" si="740"/>
        <v>200</v>
      </c>
      <c r="C4788" t="str">
        <f t="shared" si="741"/>
        <v>Day200</v>
      </c>
      <c r="D4788">
        <f t="shared" si="742"/>
        <v>5</v>
      </c>
      <c r="E4788" t="str">
        <f t="shared" si="743"/>
        <v>Hour5</v>
      </c>
      <c r="F4788">
        <f t="shared" si="744"/>
        <v>7</v>
      </c>
      <c r="G4788" t="str">
        <f t="shared" si="745"/>
        <v>Summer</v>
      </c>
      <c r="H4788">
        <f t="shared" si="746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15509.4</v>
      </c>
      <c r="L4788" s="9" t="s">
        <v>4915</v>
      </c>
      <c r="M4788" s="9">
        <v>10933.7</v>
      </c>
      <c r="N4788">
        <v>110</v>
      </c>
      <c r="O4788">
        <v>0</v>
      </c>
      <c r="P4788">
        <v>56.8</v>
      </c>
      <c r="Q4788">
        <v>11100.5</v>
      </c>
      <c r="R4788">
        <v>10555.8</v>
      </c>
      <c r="S4788">
        <v>10918.5</v>
      </c>
      <c r="T4788">
        <v>278.10000000000002</v>
      </c>
      <c r="U4788">
        <v>4687.1000000000004</v>
      </c>
      <c r="V4788">
        <v>3.4599999999999999E-2</v>
      </c>
      <c r="W4788">
        <v>5.0700000000000002E-2</v>
      </c>
      <c r="X4788">
        <v>0.38</v>
      </c>
      <c r="Y4788">
        <v>0.38</v>
      </c>
      <c r="Z4788">
        <v>414.3</v>
      </c>
      <c r="AA4788">
        <v>33.700000000000003</v>
      </c>
      <c r="AB4788">
        <v>4.79</v>
      </c>
      <c r="AC4788">
        <v>28.5</v>
      </c>
      <c r="AD4788">
        <v>1341.6</v>
      </c>
      <c r="AE4788">
        <v>0.27</v>
      </c>
      <c r="AF4788">
        <v>416.6</v>
      </c>
      <c r="AG4788">
        <v>68.599999999999994</v>
      </c>
      <c r="AH4788">
        <v>485.2</v>
      </c>
      <c r="AI4788">
        <v>430.7</v>
      </c>
      <c r="AJ4788">
        <v>35.1</v>
      </c>
      <c r="AK4788">
        <v>4.99</v>
      </c>
      <c r="AL4788">
        <v>29.7</v>
      </c>
      <c r="AM4788">
        <v>1387.1</v>
      </c>
      <c r="AN4788">
        <v>0.28999999999999998</v>
      </c>
      <c r="AO4788">
        <v>433.1</v>
      </c>
      <c r="AP4788">
        <v>71.099999999999994</v>
      </c>
      <c r="AQ4788">
        <v>504.2</v>
      </c>
      <c r="AR4788">
        <v>258.2</v>
      </c>
      <c r="AS4788">
        <v>15</v>
      </c>
      <c r="AT4788">
        <v>2.14</v>
      </c>
      <c r="AU4788">
        <v>22.2</v>
      </c>
      <c r="AV4788">
        <v>957.1</v>
      </c>
      <c r="AW4788">
        <v>0.17</v>
      </c>
      <c r="AX4788">
        <v>259.2</v>
      </c>
      <c r="AY4788">
        <v>50.8</v>
      </c>
      <c r="AZ4788">
        <v>309.89999999999998</v>
      </c>
      <c r="BA4788">
        <v>418</v>
      </c>
      <c r="BB4788">
        <v>7.9</v>
      </c>
      <c r="BC4788">
        <v>0.79</v>
      </c>
      <c r="BD4788">
        <v>49.4</v>
      </c>
      <c r="BE4788">
        <v>2185.6999999999998</v>
      </c>
      <c r="BF4788">
        <v>0.18</v>
      </c>
      <c r="BG4788">
        <v>418.4</v>
      </c>
      <c r="BH4788">
        <v>114.6</v>
      </c>
      <c r="BI4788">
        <v>533</v>
      </c>
      <c r="BJ4788">
        <v>28.37</v>
      </c>
      <c r="BK4788">
        <v>0</v>
      </c>
      <c r="BL4788">
        <v>0</v>
      </c>
      <c r="BM4788">
        <v>28.37</v>
      </c>
      <c r="BN4788">
        <v>29.89</v>
      </c>
      <c r="BO4788">
        <v>0</v>
      </c>
      <c r="BP4788">
        <v>0</v>
      </c>
      <c r="BQ4788">
        <v>29.89</v>
      </c>
      <c r="BR4788">
        <v>15509.4</v>
      </c>
      <c r="BS4788">
        <v>182</v>
      </c>
      <c r="BT4788">
        <v>0</v>
      </c>
      <c r="BU4788">
        <v>3.3</v>
      </c>
      <c r="BV4788">
        <v>0</v>
      </c>
      <c r="BW4788">
        <v>0</v>
      </c>
      <c r="BX4788">
        <v>3996.1</v>
      </c>
      <c r="BY4788">
        <v>0</v>
      </c>
      <c r="BZ4788">
        <v>0</v>
      </c>
      <c r="CA4788">
        <v>0.9</v>
      </c>
      <c r="CB4788">
        <v>5588.2</v>
      </c>
      <c r="CC4788">
        <v>0</v>
      </c>
      <c r="CD4788">
        <v>0</v>
      </c>
      <c r="CE4788">
        <v>0</v>
      </c>
      <c r="CF4788">
        <v>592.9</v>
      </c>
      <c r="CG4788">
        <v>5055.5</v>
      </c>
      <c r="CH4788">
        <v>91.5</v>
      </c>
      <c r="CI4788">
        <v>0</v>
      </c>
      <c r="CJ4788">
        <v>0</v>
      </c>
      <c r="CK4788">
        <v>181.1</v>
      </c>
      <c r="CL4788">
        <v>0</v>
      </c>
      <c r="CM4788">
        <v>0</v>
      </c>
      <c r="CN4788">
        <v>0</v>
      </c>
    </row>
    <row r="4789" spans="1:92">
      <c r="A4789">
        <v>4783</v>
      </c>
      <c r="B4789">
        <f t="shared" si="740"/>
        <v>200</v>
      </c>
      <c r="C4789" t="str">
        <f t="shared" si="741"/>
        <v>Day200</v>
      </c>
      <c r="D4789">
        <f t="shared" si="742"/>
        <v>6</v>
      </c>
      <c r="E4789" t="str">
        <f t="shared" si="743"/>
        <v>Hour6</v>
      </c>
      <c r="F4789">
        <f t="shared" si="744"/>
        <v>7</v>
      </c>
      <c r="G4789" t="str">
        <f t="shared" si="745"/>
        <v>Summer</v>
      </c>
      <c r="H4789">
        <f t="shared" si="746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15724.1</v>
      </c>
      <c r="L4789" s="9" t="s">
        <v>4916</v>
      </c>
      <c r="M4789" s="9">
        <v>11569.4</v>
      </c>
      <c r="N4789">
        <v>110</v>
      </c>
      <c r="O4789">
        <v>0</v>
      </c>
      <c r="P4789">
        <v>68.8</v>
      </c>
      <c r="Q4789">
        <v>11748.2</v>
      </c>
      <c r="R4789">
        <v>11158.4</v>
      </c>
      <c r="S4789">
        <v>11351.6</v>
      </c>
      <c r="T4789">
        <v>561.79999999999995</v>
      </c>
      <c r="U4789">
        <v>4537.6000000000004</v>
      </c>
      <c r="V4789">
        <v>3.5499999999999997E-2</v>
      </c>
      <c r="W4789">
        <v>5.3699999999999998E-2</v>
      </c>
      <c r="X4789">
        <v>0.38</v>
      </c>
      <c r="Y4789">
        <v>0.38</v>
      </c>
      <c r="Z4789">
        <v>408.7</v>
      </c>
      <c r="AA4789">
        <v>33.200000000000003</v>
      </c>
      <c r="AB4789">
        <v>4.72</v>
      </c>
      <c r="AC4789">
        <v>28.1</v>
      </c>
      <c r="AD4789">
        <v>1323.3</v>
      </c>
      <c r="AE4789">
        <v>0.27</v>
      </c>
      <c r="AF4789">
        <v>410.9</v>
      </c>
      <c r="AG4789">
        <v>67.599999999999994</v>
      </c>
      <c r="AH4789">
        <v>478.6</v>
      </c>
      <c r="AI4789">
        <v>424</v>
      </c>
      <c r="AJ4789">
        <v>34.1</v>
      </c>
      <c r="AK4789">
        <v>4.8499999999999996</v>
      </c>
      <c r="AL4789">
        <v>29.6</v>
      </c>
      <c r="AM4789">
        <v>1375.6</v>
      </c>
      <c r="AN4789">
        <v>0.28000000000000003</v>
      </c>
      <c r="AO4789">
        <v>426.3</v>
      </c>
      <c r="AP4789">
        <v>70.7</v>
      </c>
      <c r="AQ4789">
        <v>497</v>
      </c>
      <c r="AR4789">
        <v>41.8</v>
      </c>
      <c r="AS4789">
        <v>1</v>
      </c>
      <c r="AT4789">
        <v>0.14000000000000001</v>
      </c>
      <c r="AU4789">
        <v>5</v>
      </c>
      <c r="AV4789">
        <v>187.3</v>
      </c>
      <c r="AW4789">
        <v>0.04</v>
      </c>
      <c r="AX4789">
        <v>41.9</v>
      </c>
      <c r="AY4789">
        <v>10.6</v>
      </c>
      <c r="AZ4789">
        <v>52.5</v>
      </c>
      <c r="BA4789">
        <v>412.2</v>
      </c>
      <c r="BB4789">
        <v>7.8</v>
      </c>
      <c r="BC4789">
        <v>0.78</v>
      </c>
      <c r="BD4789">
        <v>48.7</v>
      </c>
      <c r="BE4789">
        <v>2155.6</v>
      </c>
      <c r="BF4789">
        <v>0.18</v>
      </c>
      <c r="BG4789">
        <v>412.7</v>
      </c>
      <c r="BH4789">
        <v>113</v>
      </c>
      <c r="BI4789">
        <v>525.70000000000005</v>
      </c>
      <c r="BJ4789">
        <v>29.04</v>
      </c>
      <c r="BK4789">
        <v>0</v>
      </c>
      <c r="BL4789">
        <v>0</v>
      </c>
      <c r="BM4789">
        <v>29.04</v>
      </c>
      <c r="BN4789">
        <v>30.69</v>
      </c>
      <c r="BO4789">
        <v>0</v>
      </c>
      <c r="BP4789">
        <v>0</v>
      </c>
      <c r="BQ4789">
        <v>30.69</v>
      </c>
      <c r="BR4789">
        <v>15724.1</v>
      </c>
      <c r="BS4789">
        <v>396.6</v>
      </c>
      <c r="BT4789">
        <v>0</v>
      </c>
      <c r="BU4789">
        <v>3.3</v>
      </c>
      <c r="BV4789">
        <v>0</v>
      </c>
      <c r="BW4789">
        <v>0</v>
      </c>
      <c r="BX4789">
        <v>3996.1</v>
      </c>
      <c r="BY4789">
        <v>0</v>
      </c>
      <c r="BZ4789">
        <v>0</v>
      </c>
      <c r="CA4789">
        <v>13.1</v>
      </c>
      <c r="CB4789">
        <v>5588.2</v>
      </c>
      <c r="CC4789">
        <v>0</v>
      </c>
      <c r="CD4789">
        <v>0</v>
      </c>
      <c r="CE4789">
        <v>0</v>
      </c>
      <c r="CF4789">
        <v>592.9</v>
      </c>
      <c r="CG4789">
        <v>5055.5</v>
      </c>
      <c r="CH4789">
        <v>91.5</v>
      </c>
      <c r="CI4789">
        <v>0</v>
      </c>
      <c r="CJ4789">
        <v>0</v>
      </c>
      <c r="CK4789">
        <v>383.5</v>
      </c>
      <c r="CL4789">
        <v>0</v>
      </c>
      <c r="CM4789">
        <v>0</v>
      </c>
      <c r="CN4789">
        <v>0</v>
      </c>
    </row>
    <row r="4790" spans="1:92">
      <c r="A4790">
        <v>4784</v>
      </c>
      <c r="B4790">
        <f t="shared" si="740"/>
        <v>200</v>
      </c>
      <c r="C4790" t="str">
        <f t="shared" si="741"/>
        <v>Day200</v>
      </c>
      <c r="D4790">
        <f t="shared" si="742"/>
        <v>7</v>
      </c>
      <c r="E4790" t="str">
        <f t="shared" si="743"/>
        <v>Hour7</v>
      </c>
      <c r="F4790">
        <f t="shared" si="744"/>
        <v>7</v>
      </c>
      <c r="G4790" t="str">
        <f t="shared" si="745"/>
        <v>Summer</v>
      </c>
      <c r="H4790">
        <f t="shared" si="746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19154.599999999999</v>
      </c>
      <c r="L4790" s="9" t="s">
        <v>4917</v>
      </c>
      <c r="M4790" s="9">
        <v>12342.7</v>
      </c>
      <c r="N4790">
        <v>110</v>
      </c>
      <c r="O4790">
        <v>0</v>
      </c>
      <c r="P4790">
        <v>167</v>
      </c>
      <c r="Q4790">
        <v>12619.7</v>
      </c>
      <c r="R4790">
        <v>11888.8</v>
      </c>
      <c r="S4790">
        <v>12095.4</v>
      </c>
      <c r="T4790">
        <v>3607.6</v>
      </c>
      <c r="U4790">
        <v>10142.5</v>
      </c>
      <c r="V4790">
        <v>3.6799999999999999E-2</v>
      </c>
      <c r="W4790">
        <v>5.7299999999999997E-2</v>
      </c>
      <c r="X4790">
        <v>0.32</v>
      </c>
      <c r="Y4790">
        <v>0.3</v>
      </c>
      <c r="Z4790">
        <v>421.5</v>
      </c>
      <c r="AA4790">
        <v>31.6</v>
      </c>
      <c r="AB4790">
        <v>4.45</v>
      </c>
      <c r="AC4790">
        <v>30.8</v>
      </c>
      <c r="AD4790">
        <v>1451.2</v>
      </c>
      <c r="AE4790">
        <v>0.26</v>
      </c>
      <c r="AF4790">
        <v>423.7</v>
      </c>
      <c r="AG4790">
        <v>74.099999999999994</v>
      </c>
      <c r="AH4790">
        <v>497.8</v>
      </c>
      <c r="AI4790">
        <v>431.2</v>
      </c>
      <c r="AJ4790">
        <v>30.1</v>
      </c>
      <c r="AK4790">
        <v>4.22</v>
      </c>
      <c r="AL4790">
        <v>33.5</v>
      </c>
      <c r="AM4790">
        <v>1546.2</v>
      </c>
      <c r="AN4790">
        <v>0.27</v>
      </c>
      <c r="AO4790">
        <v>433.3</v>
      </c>
      <c r="AP4790">
        <v>79.7</v>
      </c>
      <c r="AQ4790">
        <v>512.9</v>
      </c>
      <c r="AR4790">
        <v>16.7</v>
      </c>
      <c r="AS4790">
        <v>0.5</v>
      </c>
      <c r="AT4790">
        <v>7.0000000000000007E-2</v>
      </c>
      <c r="AU4790">
        <v>2</v>
      </c>
      <c r="AV4790">
        <v>66.8</v>
      </c>
      <c r="AW4790">
        <v>0.02</v>
      </c>
      <c r="AX4790">
        <v>16.7</v>
      </c>
      <c r="AY4790">
        <v>4</v>
      </c>
      <c r="AZ4790">
        <v>20.7</v>
      </c>
      <c r="BA4790">
        <v>448.8</v>
      </c>
      <c r="BB4790">
        <v>8.5</v>
      </c>
      <c r="BC4790">
        <v>0.85</v>
      </c>
      <c r="BD4790">
        <v>53</v>
      </c>
      <c r="BE4790">
        <v>2346.8000000000002</v>
      </c>
      <c r="BF4790">
        <v>0.2</v>
      </c>
      <c r="BG4790">
        <v>449.3</v>
      </c>
      <c r="BH4790">
        <v>123</v>
      </c>
      <c r="BI4790">
        <v>572.29999999999995</v>
      </c>
      <c r="BJ4790">
        <v>30.77</v>
      </c>
      <c r="BK4790">
        <v>0</v>
      </c>
      <c r="BL4790">
        <v>0</v>
      </c>
      <c r="BM4790">
        <v>30.77</v>
      </c>
      <c r="BN4790">
        <v>32.64</v>
      </c>
      <c r="BO4790">
        <v>0</v>
      </c>
      <c r="BP4790">
        <v>0</v>
      </c>
      <c r="BQ4790">
        <v>32.64</v>
      </c>
      <c r="BR4790">
        <v>19154.599999999999</v>
      </c>
      <c r="BS4790">
        <v>524.4</v>
      </c>
      <c r="BT4790">
        <v>0</v>
      </c>
      <c r="BU4790">
        <v>3.3</v>
      </c>
      <c r="BV4790">
        <v>0</v>
      </c>
      <c r="BW4790">
        <v>0</v>
      </c>
      <c r="BX4790">
        <v>4512.3</v>
      </c>
      <c r="BY4790">
        <v>0</v>
      </c>
      <c r="BZ4790">
        <v>0</v>
      </c>
      <c r="CA4790">
        <v>17.2</v>
      </c>
      <c r="CB4790">
        <v>8374.7000000000007</v>
      </c>
      <c r="CC4790">
        <v>0</v>
      </c>
      <c r="CD4790">
        <v>0</v>
      </c>
      <c r="CE4790">
        <v>0</v>
      </c>
      <c r="CF4790">
        <v>592.9</v>
      </c>
      <c r="CG4790">
        <v>5055.5</v>
      </c>
      <c r="CH4790">
        <v>91.5</v>
      </c>
      <c r="CI4790">
        <v>0</v>
      </c>
      <c r="CJ4790">
        <v>0</v>
      </c>
      <c r="CK4790">
        <v>507.1</v>
      </c>
      <c r="CL4790">
        <v>0</v>
      </c>
      <c r="CM4790">
        <v>0</v>
      </c>
      <c r="CN4790">
        <v>0</v>
      </c>
    </row>
    <row r="4791" spans="1:92">
      <c r="A4791">
        <v>4785</v>
      </c>
      <c r="B4791">
        <f t="shared" si="740"/>
        <v>200</v>
      </c>
      <c r="C4791" t="str">
        <f t="shared" si="741"/>
        <v>Day200</v>
      </c>
      <c r="D4791">
        <f t="shared" si="742"/>
        <v>8</v>
      </c>
      <c r="E4791" t="str">
        <f t="shared" si="743"/>
        <v>Hour8</v>
      </c>
      <c r="F4791">
        <f t="shared" si="744"/>
        <v>7</v>
      </c>
      <c r="G4791" t="str">
        <f t="shared" si="745"/>
        <v>Summer</v>
      </c>
      <c r="H4791">
        <f t="shared" si="746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20286</v>
      </c>
      <c r="L4791" s="9" t="s">
        <v>4918</v>
      </c>
      <c r="M4791" s="9">
        <v>13139.5</v>
      </c>
      <c r="N4791">
        <v>110</v>
      </c>
      <c r="O4791">
        <v>0</v>
      </c>
      <c r="P4791">
        <v>180</v>
      </c>
      <c r="Q4791">
        <v>13429.5</v>
      </c>
      <c r="R4791">
        <v>12638.5</v>
      </c>
      <c r="S4791">
        <v>12807.4</v>
      </c>
      <c r="T4791">
        <v>4113.6000000000004</v>
      </c>
      <c r="U4791">
        <v>10970.1</v>
      </c>
      <c r="V4791">
        <v>3.8100000000000002E-2</v>
      </c>
      <c r="W4791">
        <v>6.0999999999999999E-2</v>
      </c>
      <c r="X4791">
        <v>0.31</v>
      </c>
      <c r="Y4791">
        <v>0.28999999999999998</v>
      </c>
      <c r="Z4791">
        <v>420</v>
      </c>
      <c r="AA4791">
        <v>30.2</v>
      </c>
      <c r="AB4791">
        <v>4.25</v>
      </c>
      <c r="AC4791">
        <v>31.7</v>
      </c>
      <c r="AD4791">
        <v>1485.4</v>
      </c>
      <c r="AE4791">
        <v>0.25</v>
      </c>
      <c r="AF4791">
        <v>422.1</v>
      </c>
      <c r="AG4791">
        <v>76</v>
      </c>
      <c r="AH4791">
        <v>498.1</v>
      </c>
      <c r="AI4791">
        <v>429.3</v>
      </c>
      <c r="AJ4791">
        <v>28.5</v>
      </c>
      <c r="AK4791">
        <v>3.98</v>
      </c>
      <c r="AL4791">
        <v>34.4</v>
      </c>
      <c r="AM4791">
        <v>1586.9</v>
      </c>
      <c r="AN4791">
        <v>0.26</v>
      </c>
      <c r="AO4791">
        <v>431.3</v>
      </c>
      <c r="AP4791">
        <v>81.8</v>
      </c>
      <c r="AQ4791">
        <v>513.1</v>
      </c>
      <c r="AR4791">
        <v>16</v>
      </c>
      <c r="AS4791">
        <v>0.5</v>
      </c>
      <c r="AT4791">
        <v>7.0000000000000007E-2</v>
      </c>
      <c r="AU4791">
        <v>1.9</v>
      </c>
      <c r="AV4791">
        <v>64.3</v>
      </c>
      <c r="AW4791">
        <v>0.02</v>
      </c>
      <c r="AX4791">
        <v>16</v>
      </c>
      <c r="AY4791">
        <v>3.9</v>
      </c>
      <c r="AZ4791">
        <v>19.8</v>
      </c>
      <c r="BA4791">
        <v>1972.8</v>
      </c>
      <c r="BB4791">
        <v>227.2</v>
      </c>
      <c r="BC4791">
        <v>33.049999999999997</v>
      </c>
      <c r="BD4791">
        <v>60.8</v>
      </c>
      <c r="BE4791">
        <v>4301.2</v>
      </c>
      <c r="BF4791">
        <v>0.98</v>
      </c>
      <c r="BG4791">
        <v>1988.6</v>
      </c>
      <c r="BH4791">
        <v>189.2</v>
      </c>
      <c r="BI4791">
        <v>2177.8000000000002</v>
      </c>
      <c r="BJ4791">
        <v>33.79</v>
      </c>
      <c r="BK4791">
        <v>0</v>
      </c>
      <c r="BL4791">
        <v>0</v>
      </c>
      <c r="BM4791">
        <v>33.79</v>
      </c>
      <c r="BN4791">
        <v>35.979999999999997</v>
      </c>
      <c r="BO4791">
        <v>0</v>
      </c>
      <c r="BP4791">
        <v>0</v>
      </c>
      <c r="BQ4791">
        <v>35.979999999999997</v>
      </c>
      <c r="BR4791">
        <v>20286</v>
      </c>
      <c r="BS4791">
        <v>622.1</v>
      </c>
      <c r="BT4791">
        <v>0</v>
      </c>
      <c r="BU4791">
        <v>3.3</v>
      </c>
      <c r="BV4791">
        <v>0</v>
      </c>
      <c r="BW4791">
        <v>0</v>
      </c>
      <c r="BX4791">
        <v>4512.3</v>
      </c>
      <c r="BY4791">
        <v>0</v>
      </c>
      <c r="BZ4791">
        <v>0</v>
      </c>
      <c r="CA4791">
        <v>30.1</v>
      </c>
      <c r="CB4791">
        <v>9408.4</v>
      </c>
      <c r="CC4791">
        <v>0</v>
      </c>
      <c r="CD4791">
        <v>0</v>
      </c>
      <c r="CE4791">
        <v>0</v>
      </c>
      <c r="CF4791">
        <v>592.9</v>
      </c>
      <c r="CG4791">
        <v>5055.5</v>
      </c>
      <c r="CH4791">
        <v>91.5</v>
      </c>
      <c r="CI4791">
        <v>0</v>
      </c>
      <c r="CJ4791">
        <v>0</v>
      </c>
      <c r="CK4791">
        <v>591.9</v>
      </c>
      <c r="CL4791">
        <v>0</v>
      </c>
      <c r="CM4791">
        <v>0</v>
      </c>
      <c r="CN4791">
        <v>0</v>
      </c>
    </row>
    <row r="4792" spans="1:92">
      <c r="A4792">
        <v>4786</v>
      </c>
      <c r="B4792">
        <f t="shared" si="740"/>
        <v>200</v>
      </c>
      <c r="C4792" t="str">
        <f t="shared" si="741"/>
        <v>Day200</v>
      </c>
      <c r="D4792">
        <f t="shared" si="742"/>
        <v>9</v>
      </c>
      <c r="E4792" t="str">
        <f t="shared" si="743"/>
        <v>Hour9</v>
      </c>
      <c r="F4792">
        <f t="shared" si="744"/>
        <v>7</v>
      </c>
      <c r="G4792" t="str">
        <f t="shared" si="745"/>
        <v>Summer</v>
      </c>
      <c r="H4792">
        <f t="shared" si="746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20382.900000000001</v>
      </c>
      <c r="L4792" s="9" t="s">
        <v>4919</v>
      </c>
      <c r="M4792" s="9">
        <v>13930.6</v>
      </c>
      <c r="N4792">
        <v>0</v>
      </c>
      <c r="O4792">
        <v>0</v>
      </c>
      <c r="P4792">
        <v>180.7</v>
      </c>
      <c r="Q4792">
        <v>14111.3</v>
      </c>
      <c r="R4792">
        <v>13379.9</v>
      </c>
      <c r="S4792">
        <v>13505</v>
      </c>
      <c r="T4792">
        <v>4549.6000000000004</v>
      </c>
      <c r="U4792">
        <v>10821.2</v>
      </c>
      <c r="V4792">
        <v>3.95E-2</v>
      </c>
      <c r="W4792">
        <v>6.4600000000000005E-2</v>
      </c>
      <c r="X4792">
        <v>0.31</v>
      </c>
      <c r="Y4792">
        <v>0.28000000000000003</v>
      </c>
      <c r="Z4792">
        <v>425</v>
      </c>
      <c r="AA4792">
        <v>30.9</v>
      </c>
      <c r="AB4792">
        <v>4.34</v>
      </c>
      <c r="AC4792">
        <v>31.8</v>
      </c>
      <c r="AD4792">
        <v>1493.4</v>
      </c>
      <c r="AE4792">
        <v>0.26</v>
      </c>
      <c r="AF4792">
        <v>427.1</v>
      </c>
      <c r="AG4792">
        <v>76.3</v>
      </c>
      <c r="AH4792">
        <v>503.4</v>
      </c>
      <c r="AI4792">
        <v>434.4</v>
      </c>
      <c r="AJ4792">
        <v>29</v>
      </c>
      <c r="AK4792">
        <v>4.05</v>
      </c>
      <c r="AL4792">
        <v>34.700000000000003</v>
      </c>
      <c r="AM4792">
        <v>1601.1</v>
      </c>
      <c r="AN4792">
        <v>0.26</v>
      </c>
      <c r="AO4792">
        <v>436.3</v>
      </c>
      <c r="AP4792">
        <v>82.5</v>
      </c>
      <c r="AQ4792">
        <v>518.79999999999995</v>
      </c>
      <c r="AR4792">
        <v>16.7</v>
      </c>
      <c r="AS4792">
        <v>0.5</v>
      </c>
      <c r="AT4792">
        <v>7.0000000000000007E-2</v>
      </c>
      <c r="AU4792">
        <v>2</v>
      </c>
      <c r="AV4792">
        <v>67.8</v>
      </c>
      <c r="AW4792">
        <v>0.02</v>
      </c>
      <c r="AX4792">
        <v>16.7</v>
      </c>
      <c r="AY4792">
        <v>4</v>
      </c>
      <c r="AZ4792">
        <v>20.8</v>
      </c>
      <c r="BA4792">
        <v>757.9</v>
      </c>
      <c r="BB4792">
        <v>14.3</v>
      </c>
      <c r="BC4792">
        <v>1.43</v>
      </c>
      <c r="BD4792">
        <v>89.5</v>
      </c>
      <c r="BE4792">
        <v>3963.3</v>
      </c>
      <c r="BF4792">
        <v>0.33</v>
      </c>
      <c r="BG4792">
        <v>758.8</v>
      </c>
      <c r="BH4792">
        <v>207.7</v>
      </c>
      <c r="BI4792">
        <v>966.5</v>
      </c>
      <c r="BJ4792">
        <v>39.82</v>
      </c>
      <c r="BK4792">
        <v>0</v>
      </c>
      <c r="BL4792">
        <v>0</v>
      </c>
      <c r="BM4792">
        <v>39.82</v>
      </c>
      <c r="BN4792">
        <v>42.57</v>
      </c>
      <c r="BO4792">
        <v>0</v>
      </c>
      <c r="BP4792">
        <v>0</v>
      </c>
      <c r="BQ4792">
        <v>42.57</v>
      </c>
      <c r="BR4792">
        <v>20382.900000000001</v>
      </c>
      <c r="BS4792">
        <v>606.29999999999995</v>
      </c>
      <c r="BT4792">
        <v>0</v>
      </c>
      <c r="BU4792">
        <v>3.3</v>
      </c>
      <c r="BV4792">
        <v>0</v>
      </c>
      <c r="BW4792">
        <v>0</v>
      </c>
      <c r="BX4792">
        <v>4625</v>
      </c>
      <c r="BY4792">
        <v>0</v>
      </c>
      <c r="BZ4792">
        <v>0</v>
      </c>
      <c r="CA4792">
        <v>31.1</v>
      </c>
      <c r="CB4792">
        <v>9408.4</v>
      </c>
      <c r="CC4792">
        <v>0</v>
      </c>
      <c r="CD4792">
        <v>0</v>
      </c>
      <c r="CE4792">
        <v>0</v>
      </c>
      <c r="CF4792">
        <v>592.9</v>
      </c>
      <c r="CG4792">
        <v>5055.5</v>
      </c>
      <c r="CH4792">
        <v>91.5</v>
      </c>
      <c r="CI4792">
        <v>0</v>
      </c>
      <c r="CJ4792">
        <v>0</v>
      </c>
      <c r="CK4792">
        <v>575.20000000000005</v>
      </c>
      <c r="CL4792">
        <v>0</v>
      </c>
      <c r="CM4792">
        <v>0</v>
      </c>
      <c r="CN4792">
        <v>0</v>
      </c>
    </row>
    <row r="4793" spans="1:92">
      <c r="A4793">
        <v>4787</v>
      </c>
      <c r="B4793">
        <f t="shared" si="740"/>
        <v>200</v>
      </c>
      <c r="C4793" t="str">
        <f t="shared" si="741"/>
        <v>Day200</v>
      </c>
      <c r="D4793">
        <f t="shared" si="742"/>
        <v>10</v>
      </c>
      <c r="E4793" t="str">
        <f t="shared" si="743"/>
        <v>Hour10</v>
      </c>
      <c r="F4793">
        <f t="shared" si="744"/>
        <v>7</v>
      </c>
      <c r="G4793" t="str">
        <f t="shared" si="745"/>
        <v>Summer</v>
      </c>
      <c r="H4793">
        <f t="shared" si="746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21307.7</v>
      </c>
      <c r="L4793" s="9" t="s">
        <v>4920</v>
      </c>
      <c r="M4793" s="9">
        <v>14696</v>
      </c>
      <c r="N4793">
        <v>0</v>
      </c>
      <c r="O4793">
        <v>0</v>
      </c>
      <c r="P4793">
        <v>160.9</v>
      </c>
      <c r="Q4793">
        <v>14856.9</v>
      </c>
      <c r="R4793">
        <v>14094.5</v>
      </c>
      <c r="S4793">
        <v>14277.5</v>
      </c>
      <c r="T4793">
        <v>3572.4</v>
      </c>
      <c r="U4793">
        <v>10023.200000000001</v>
      </c>
      <c r="V4793">
        <v>4.0899999999999999E-2</v>
      </c>
      <c r="W4793">
        <v>6.8199999999999997E-2</v>
      </c>
      <c r="X4793">
        <v>0.32</v>
      </c>
      <c r="Y4793">
        <v>0.3</v>
      </c>
      <c r="Z4793">
        <v>422.6</v>
      </c>
      <c r="AA4793">
        <v>30.5</v>
      </c>
      <c r="AB4793">
        <v>4.32</v>
      </c>
      <c r="AC4793">
        <v>32.1</v>
      </c>
      <c r="AD4793">
        <v>1462</v>
      </c>
      <c r="AE4793">
        <v>0.27</v>
      </c>
      <c r="AF4793">
        <v>424.6</v>
      </c>
      <c r="AG4793">
        <v>75.7</v>
      </c>
      <c r="AH4793">
        <v>500.4</v>
      </c>
      <c r="AI4793">
        <v>434.1</v>
      </c>
      <c r="AJ4793">
        <v>29.3</v>
      </c>
      <c r="AK4793">
        <v>4.12</v>
      </c>
      <c r="AL4793">
        <v>34.6</v>
      </c>
      <c r="AM4793">
        <v>1570.6</v>
      </c>
      <c r="AN4793">
        <v>0.27</v>
      </c>
      <c r="AO4793">
        <v>436.1</v>
      </c>
      <c r="AP4793">
        <v>81.5</v>
      </c>
      <c r="AQ4793">
        <v>517.5</v>
      </c>
      <c r="AR4793">
        <v>16</v>
      </c>
      <c r="AS4793">
        <v>0.5</v>
      </c>
      <c r="AT4793">
        <v>0.06</v>
      </c>
      <c r="AU4793">
        <v>1.8</v>
      </c>
      <c r="AV4793">
        <v>76.099999999999994</v>
      </c>
      <c r="AW4793">
        <v>0.01</v>
      </c>
      <c r="AX4793">
        <v>16</v>
      </c>
      <c r="AY4793">
        <v>4</v>
      </c>
      <c r="AZ4793">
        <v>20.100000000000001</v>
      </c>
      <c r="BA4793">
        <v>987.1</v>
      </c>
      <c r="BB4793">
        <v>39.4</v>
      </c>
      <c r="BC4793">
        <v>7.89</v>
      </c>
      <c r="BD4793">
        <v>130.30000000000001</v>
      </c>
      <c r="BE4793">
        <v>2016.9</v>
      </c>
      <c r="BF4793">
        <v>2.2000000000000002</v>
      </c>
      <c r="BG4793">
        <v>990.5</v>
      </c>
      <c r="BH4793">
        <v>191</v>
      </c>
      <c r="BI4793">
        <v>1181.5</v>
      </c>
      <c r="BJ4793">
        <v>43.97</v>
      </c>
      <c r="BK4793">
        <v>0</v>
      </c>
      <c r="BL4793">
        <v>0</v>
      </c>
      <c r="BM4793">
        <v>43.97</v>
      </c>
      <c r="BN4793">
        <v>47.19</v>
      </c>
      <c r="BO4793">
        <v>0</v>
      </c>
      <c r="BP4793">
        <v>0</v>
      </c>
      <c r="BQ4793">
        <v>47.19</v>
      </c>
      <c r="BR4793">
        <v>21307.7</v>
      </c>
      <c r="BS4793">
        <v>579.4</v>
      </c>
      <c r="BT4793">
        <v>99</v>
      </c>
      <c r="BU4793">
        <v>3.3</v>
      </c>
      <c r="BV4793">
        <v>0</v>
      </c>
      <c r="BW4793">
        <v>0</v>
      </c>
      <c r="BX4793">
        <v>4688.2</v>
      </c>
      <c r="BY4793">
        <v>0</v>
      </c>
      <c r="BZ4793">
        <v>0</v>
      </c>
      <c r="CA4793">
        <v>31</v>
      </c>
      <c r="CB4793">
        <v>9408.4</v>
      </c>
      <c r="CC4793">
        <v>0</v>
      </c>
      <c r="CD4793">
        <v>0</v>
      </c>
      <c r="CE4793">
        <v>0</v>
      </c>
      <c r="CF4793">
        <v>1111.5</v>
      </c>
      <c r="CG4793">
        <v>5055.5</v>
      </c>
      <c r="CH4793">
        <v>362.4</v>
      </c>
      <c r="CI4793">
        <v>0</v>
      </c>
      <c r="CJ4793">
        <v>0</v>
      </c>
      <c r="CK4793">
        <v>548.4</v>
      </c>
      <c r="CL4793">
        <v>0</v>
      </c>
      <c r="CM4793">
        <v>0</v>
      </c>
      <c r="CN4793">
        <v>0</v>
      </c>
    </row>
    <row r="4794" spans="1:92">
      <c r="A4794">
        <v>4788</v>
      </c>
      <c r="B4794">
        <f t="shared" si="740"/>
        <v>200</v>
      </c>
      <c r="C4794" t="str">
        <f t="shared" si="741"/>
        <v>Day200</v>
      </c>
      <c r="D4794">
        <f t="shared" si="742"/>
        <v>11</v>
      </c>
      <c r="E4794" t="str">
        <f t="shared" si="743"/>
        <v>Hour11</v>
      </c>
      <c r="F4794">
        <f t="shared" si="744"/>
        <v>7</v>
      </c>
      <c r="G4794" t="str">
        <f t="shared" si="745"/>
        <v>Summer</v>
      </c>
      <c r="H4794">
        <f t="shared" si="746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21557</v>
      </c>
      <c r="L4794" s="9" t="s">
        <v>4921</v>
      </c>
      <c r="M4794" s="9">
        <v>15165.2</v>
      </c>
      <c r="N4794">
        <v>0</v>
      </c>
      <c r="O4794">
        <v>0</v>
      </c>
      <c r="P4794">
        <v>156</v>
      </c>
      <c r="Q4794">
        <v>15321.2</v>
      </c>
      <c r="R4794">
        <v>14531.2</v>
      </c>
      <c r="S4794">
        <v>14809</v>
      </c>
      <c r="T4794">
        <v>3465.8</v>
      </c>
      <c r="U4794">
        <v>9701.7000000000007</v>
      </c>
      <c r="V4794">
        <v>4.1799999999999997E-2</v>
      </c>
      <c r="W4794">
        <v>7.0400000000000004E-2</v>
      </c>
      <c r="X4794">
        <v>0.31</v>
      </c>
      <c r="Y4794">
        <v>0.28999999999999998</v>
      </c>
      <c r="Z4794">
        <v>429.8</v>
      </c>
      <c r="AA4794">
        <v>30.4</v>
      </c>
      <c r="AB4794">
        <v>4.29</v>
      </c>
      <c r="AC4794">
        <v>33.1</v>
      </c>
      <c r="AD4794">
        <v>1508.7</v>
      </c>
      <c r="AE4794">
        <v>0.28000000000000003</v>
      </c>
      <c r="AF4794">
        <v>431.9</v>
      </c>
      <c r="AG4794">
        <v>78.2</v>
      </c>
      <c r="AH4794">
        <v>510.1</v>
      </c>
      <c r="AI4794">
        <v>443.5</v>
      </c>
      <c r="AJ4794">
        <v>29.6</v>
      </c>
      <c r="AK4794">
        <v>4.1500000000000004</v>
      </c>
      <c r="AL4794">
        <v>35.6</v>
      </c>
      <c r="AM4794">
        <v>1618.1</v>
      </c>
      <c r="AN4794">
        <v>0.28000000000000003</v>
      </c>
      <c r="AO4794">
        <v>445.5</v>
      </c>
      <c r="AP4794">
        <v>83.9</v>
      </c>
      <c r="AQ4794">
        <v>529.4</v>
      </c>
      <c r="AR4794">
        <v>15.5</v>
      </c>
      <c r="AS4794">
        <v>0.4</v>
      </c>
      <c r="AT4794">
        <v>7.0000000000000007E-2</v>
      </c>
      <c r="AU4794">
        <v>1.9</v>
      </c>
      <c r="AV4794">
        <v>63.8</v>
      </c>
      <c r="AW4794">
        <v>0.02</v>
      </c>
      <c r="AX4794">
        <v>15.5</v>
      </c>
      <c r="AY4794">
        <v>3.8</v>
      </c>
      <c r="AZ4794">
        <v>19.3</v>
      </c>
      <c r="BA4794">
        <v>750.4</v>
      </c>
      <c r="BB4794">
        <v>14.1</v>
      </c>
      <c r="BC4794">
        <v>1.41</v>
      </c>
      <c r="BD4794">
        <v>88.6</v>
      </c>
      <c r="BE4794">
        <v>3924</v>
      </c>
      <c r="BF4794">
        <v>0.33</v>
      </c>
      <c r="BG4794">
        <v>751.2</v>
      </c>
      <c r="BH4794">
        <v>205.7</v>
      </c>
      <c r="BI4794">
        <v>956.9</v>
      </c>
      <c r="BJ4794">
        <v>45.46</v>
      </c>
      <c r="BK4794">
        <v>0</v>
      </c>
      <c r="BL4794">
        <v>0</v>
      </c>
      <c r="BM4794">
        <v>45.46</v>
      </c>
      <c r="BN4794">
        <v>48.9</v>
      </c>
      <c r="BO4794">
        <v>0</v>
      </c>
      <c r="BP4794">
        <v>0</v>
      </c>
      <c r="BQ4794">
        <v>48.9</v>
      </c>
      <c r="BR4794">
        <v>21557</v>
      </c>
      <c r="BS4794">
        <v>512.20000000000005</v>
      </c>
      <c r="BT4794">
        <v>110</v>
      </c>
      <c r="BU4794">
        <v>3.3</v>
      </c>
      <c r="BV4794">
        <v>0</v>
      </c>
      <c r="BW4794">
        <v>0</v>
      </c>
      <c r="BX4794">
        <v>4688.2</v>
      </c>
      <c r="BY4794">
        <v>0</v>
      </c>
      <c r="BZ4794">
        <v>0</v>
      </c>
      <c r="CA4794">
        <v>23</v>
      </c>
      <c r="CB4794">
        <v>9408.4</v>
      </c>
      <c r="CC4794">
        <v>0</v>
      </c>
      <c r="CD4794">
        <v>415.1</v>
      </c>
      <c r="CE4794">
        <v>0</v>
      </c>
      <c r="CF4794">
        <v>1002</v>
      </c>
      <c r="CG4794">
        <v>5055.5</v>
      </c>
      <c r="CH4794">
        <v>362.4</v>
      </c>
      <c r="CI4794">
        <v>0</v>
      </c>
      <c r="CJ4794">
        <v>0</v>
      </c>
      <c r="CK4794">
        <v>489.2</v>
      </c>
      <c r="CL4794">
        <v>0</v>
      </c>
      <c r="CM4794">
        <v>0</v>
      </c>
      <c r="CN4794">
        <v>0</v>
      </c>
    </row>
    <row r="4795" spans="1:92">
      <c r="A4795">
        <v>4789</v>
      </c>
      <c r="B4795">
        <f t="shared" si="740"/>
        <v>200</v>
      </c>
      <c r="C4795" t="str">
        <f t="shared" si="741"/>
        <v>Day200</v>
      </c>
      <c r="D4795">
        <f t="shared" si="742"/>
        <v>12</v>
      </c>
      <c r="E4795" t="str">
        <f t="shared" si="743"/>
        <v>Hour12</v>
      </c>
      <c r="F4795">
        <f t="shared" si="744"/>
        <v>7</v>
      </c>
      <c r="G4795" t="str">
        <f t="shared" si="745"/>
        <v>Summer</v>
      </c>
      <c r="H4795">
        <f t="shared" si="746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21831.9</v>
      </c>
      <c r="L4795" s="9" t="s">
        <v>4922</v>
      </c>
      <c r="M4795" s="9">
        <v>15318.4</v>
      </c>
      <c r="N4795">
        <v>0</v>
      </c>
      <c r="O4795">
        <v>0</v>
      </c>
      <c r="P4795">
        <v>153</v>
      </c>
      <c r="Q4795">
        <v>15471.4</v>
      </c>
      <c r="R4795">
        <v>14673.6</v>
      </c>
      <c r="S4795">
        <v>15028.8</v>
      </c>
      <c r="T4795">
        <v>3465.8</v>
      </c>
      <c r="U4795">
        <v>9826.2999999999993</v>
      </c>
      <c r="V4795">
        <v>4.2099999999999999E-2</v>
      </c>
      <c r="W4795">
        <v>7.1099999999999997E-2</v>
      </c>
      <c r="X4795">
        <v>0.31</v>
      </c>
      <c r="Y4795">
        <v>0.28999999999999998</v>
      </c>
      <c r="Z4795">
        <v>427.6</v>
      </c>
      <c r="AA4795">
        <v>30.1</v>
      </c>
      <c r="AB4795">
        <v>4.24</v>
      </c>
      <c r="AC4795">
        <v>33.1</v>
      </c>
      <c r="AD4795">
        <v>1506.3</v>
      </c>
      <c r="AE4795">
        <v>0.27</v>
      </c>
      <c r="AF4795">
        <v>429.7</v>
      </c>
      <c r="AG4795">
        <v>78.099999999999994</v>
      </c>
      <c r="AH4795">
        <v>507.7</v>
      </c>
      <c r="AI4795">
        <v>442</v>
      </c>
      <c r="AJ4795">
        <v>29.3</v>
      </c>
      <c r="AK4795">
        <v>4.0999999999999996</v>
      </c>
      <c r="AL4795">
        <v>35.700000000000003</v>
      </c>
      <c r="AM4795">
        <v>1619.6</v>
      </c>
      <c r="AN4795">
        <v>0.28000000000000003</v>
      </c>
      <c r="AO4795">
        <v>444</v>
      </c>
      <c r="AP4795">
        <v>84</v>
      </c>
      <c r="AQ4795">
        <v>528.1</v>
      </c>
      <c r="AR4795">
        <v>53.8</v>
      </c>
      <c r="AS4795">
        <v>1.3</v>
      </c>
      <c r="AT4795">
        <v>0.18</v>
      </c>
      <c r="AU4795">
        <v>6.5</v>
      </c>
      <c r="AV4795">
        <v>239.2</v>
      </c>
      <c r="AW4795">
        <v>0.05</v>
      </c>
      <c r="AX4795">
        <v>53.9</v>
      </c>
      <c r="AY4795">
        <v>13.6</v>
      </c>
      <c r="AZ4795">
        <v>67.5</v>
      </c>
      <c r="BA4795">
        <v>795.6</v>
      </c>
      <c r="BB4795">
        <v>15</v>
      </c>
      <c r="BC4795">
        <v>1.5</v>
      </c>
      <c r="BD4795">
        <v>94</v>
      </c>
      <c r="BE4795">
        <v>4159.8999999999996</v>
      </c>
      <c r="BF4795">
        <v>0.35</v>
      </c>
      <c r="BG4795">
        <v>796.4</v>
      </c>
      <c r="BH4795">
        <v>218</v>
      </c>
      <c r="BI4795">
        <v>1014.4</v>
      </c>
      <c r="BJ4795">
        <v>49.79</v>
      </c>
      <c r="BK4795">
        <v>0</v>
      </c>
      <c r="BL4795">
        <v>0</v>
      </c>
      <c r="BM4795">
        <v>49.79</v>
      </c>
      <c r="BN4795">
        <v>53.6</v>
      </c>
      <c r="BO4795">
        <v>0</v>
      </c>
      <c r="BP4795">
        <v>0</v>
      </c>
      <c r="BQ4795">
        <v>53.6</v>
      </c>
      <c r="BR4795">
        <v>21831.9</v>
      </c>
      <c r="BS4795">
        <v>442.6</v>
      </c>
      <c r="BT4795">
        <v>110</v>
      </c>
      <c r="BU4795">
        <v>3.3</v>
      </c>
      <c r="BV4795">
        <v>0</v>
      </c>
      <c r="BW4795">
        <v>0</v>
      </c>
      <c r="BX4795">
        <v>4688.2</v>
      </c>
      <c r="BY4795">
        <v>0</v>
      </c>
      <c r="BZ4795">
        <v>0</v>
      </c>
      <c r="CA4795">
        <v>11.3</v>
      </c>
      <c r="CB4795">
        <v>9518.4</v>
      </c>
      <c r="CC4795">
        <v>0</v>
      </c>
      <c r="CD4795">
        <v>415.1</v>
      </c>
      <c r="CE4795">
        <v>0</v>
      </c>
      <c r="CF4795">
        <v>1236.4000000000001</v>
      </c>
      <c r="CG4795">
        <v>5055.5</v>
      </c>
      <c r="CH4795">
        <v>362.4</v>
      </c>
      <c r="CI4795">
        <v>0</v>
      </c>
      <c r="CJ4795">
        <v>0</v>
      </c>
      <c r="CK4795">
        <v>431.3</v>
      </c>
      <c r="CL4795">
        <v>0</v>
      </c>
      <c r="CM4795">
        <v>0</v>
      </c>
      <c r="CN4795">
        <v>0</v>
      </c>
    </row>
    <row r="4796" spans="1:92">
      <c r="A4796">
        <v>4790</v>
      </c>
      <c r="B4796">
        <f t="shared" si="740"/>
        <v>200</v>
      </c>
      <c r="C4796" t="str">
        <f t="shared" si="741"/>
        <v>Day200</v>
      </c>
      <c r="D4796">
        <f t="shared" si="742"/>
        <v>13</v>
      </c>
      <c r="E4796" t="str">
        <f t="shared" si="743"/>
        <v>Hour13</v>
      </c>
      <c r="F4796">
        <f t="shared" si="744"/>
        <v>7</v>
      </c>
      <c r="G4796" t="str">
        <f t="shared" si="745"/>
        <v>Summer</v>
      </c>
      <c r="H4796">
        <f t="shared" si="746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21799</v>
      </c>
      <c r="L4796" s="9" t="s">
        <v>4923</v>
      </c>
      <c r="M4796" s="9">
        <v>15253.4</v>
      </c>
      <c r="N4796">
        <v>0</v>
      </c>
      <c r="O4796">
        <v>0</v>
      </c>
      <c r="P4796">
        <v>150.69999999999999</v>
      </c>
      <c r="Q4796">
        <v>15404</v>
      </c>
      <c r="R4796">
        <v>14613.2</v>
      </c>
      <c r="S4796">
        <v>14994.3</v>
      </c>
      <c r="T4796">
        <v>3465.8</v>
      </c>
      <c r="U4796">
        <v>9860.7999999999993</v>
      </c>
      <c r="V4796">
        <v>4.2000000000000003E-2</v>
      </c>
      <c r="W4796">
        <v>7.0800000000000002E-2</v>
      </c>
      <c r="X4796">
        <v>0.31</v>
      </c>
      <c r="Y4796">
        <v>0.28999999999999998</v>
      </c>
      <c r="Z4796">
        <v>428.2</v>
      </c>
      <c r="AA4796">
        <v>30.1</v>
      </c>
      <c r="AB4796">
        <v>4.25</v>
      </c>
      <c r="AC4796">
        <v>33.1</v>
      </c>
      <c r="AD4796">
        <v>1508.6</v>
      </c>
      <c r="AE4796">
        <v>0.27</v>
      </c>
      <c r="AF4796">
        <v>430.3</v>
      </c>
      <c r="AG4796">
        <v>78.2</v>
      </c>
      <c r="AH4796">
        <v>508.5</v>
      </c>
      <c r="AI4796">
        <v>442.6</v>
      </c>
      <c r="AJ4796">
        <v>29.3</v>
      </c>
      <c r="AK4796">
        <v>4.1100000000000003</v>
      </c>
      <c r="AL4796">
        <v>35.700000000000003</v>
      </c>
      <c r="AM4796">
        <v>1621.5</v>
      </c>
      <c r="AN4796">
        <v>0.28000000000000003</v>
      </c>
      <c r="AO4796">
        <v>444.6</v>
      </c>
      <c r="AP4796">
        <v>84.1</v>
      </c>
      <c r="AQ4796">
        <v>528.70000000000005</v>
      </c>
      <c r="AR4796">
        <v>105.7</v>
      </c>
      <c r="AS4796">
        <v>2.9</v>
      </c>
      <c r="AT4796">
        <v>0.45</v>
      </c>
      <c r="AU4796">
        <v>13</v>
      </c>
      <c r="AV4796">
        <v>424.5</v>
      </c>
      <c r="AW4796">
        <v>0.12</v>
      </c>
      <c r="AX4796">
        <v>105.9</v>
      </c>
      <c r="AY4796">
        <v>25.7</v>
      </c>
      <c r="AZ4796">
        <v>131.6</v>
      </c>
      <c r="BA4796">
        <v>1190.5999999999999</v>
      </c>
      <c r="BB4796">
        <v>47.6</v>
      </c>
      <c r="BC4796">
        <v>9.51</v>
      </c>
      <c r="BD4796">
        <v>157.19999999999999</v>
      </c>
      <c r="BE4796">
        <v>2432.6999999999998</v>
      </c>
      <c r="BF4796">
        <v>2.65</v>
      </c>
      <c r="BG4796">
        <v>1194.5999999999999</v>
      </c>
      <c r="BH4796">
        <v>230.4</v>
      </c>
      <c r="BI4796">
        <v>1425</v>
      </c>
      <c r="BJ4796">
        <v>74.47</v>
      </c>
      <c r="BK4796">
        <v>0</v>
      </c>
      <c r="BL4796">
        <v>0</v>
      </c>
      <c r="BM4796">
        <v>74.47</v>
      </c>
      <c r="BN4796">
        <v>80.14</v>
      </c>
      <c r="BO4796">
        <v>0</v>
      </c>
      <c r="BP4796">
        <v>0</v>
      </c>
      <c r="BQ4796">
        <v>80.14</v>
      </c>
      <c r="BR4796">
        <v>21799</v>
      </c>
      <c r="BS4796">
        <v>409.7</v>
      </c>
      <c r="BT4796">
        <v>110</v>
      </c>
      <c r="BU4796">
        <v>3.3</v>
      </c>
      <c r="BV4796">
        <v>0</v>
      </c>
      <c r="BW4796">
        <v>0</v>
      </c>
      <c r="BX4796">
        <v>4688.2</v>
      </c>
      <c r="BY4796">
        <v>0</v>
      </c>
      <c r="BZ4796">
        <v>0</v>
      </c>
      <c r="CA4796">
        <v>4.5999999999999996</v>
      </c>
      <c r="CB4796">
        <v>9518.4</v>
      </c>
      <c r="CC4796">
        <v>0</v>
      </c>
      <c r="CD4796">
        <v>415.1</v>
      </c>
      <c r="CE4796">
        <v>0</v>
      </c>
      <c r="CF4796">
        <v>1236.4000000000001</v>
      </c>
      <c r="CG4796">
        <v>5055.5</v>
      </c>
      <c r="CH4796">
        <v>362.4</v>
      </c>
      <c r="CI4796">
        <v>0</v>
      </c>
      <c r="CJ4796">
        <v>0</v>
      </c>
      <c r="CK4796">
        <v>405.1</v>
      </c>
      <c r="CL4796">
        <v>0</v>
      </c>
      <c r="CM4796">
        <v>0</v>
      </c>
      <c r="CN4796">
        <v>0</v>
      </c>
    </row>
    <row r="4797" spans="1:92">
      <c r="A4797">
        <v>4791</v>
      </c>
      <c r="B4797">
        <f t="shared" si="740"/>
        <v>200</v>
      </c>
      <c r="C4797" t="str">
        <f t="shared" si="741"/>
        <v>Day200</v>
      </c>
      <c r="D4797">
        <f t="shared" si="742"/>
        <v>14</v>
      </c>
      <c r="E4797" t="str">
        <f t="shared" si="743"/>
        <v>Hour14</v>
      </c>
      <c r="F4797">
        <f t="shared" si="744"/>
        <v>7</v>
      </c>
      <c r="G4797" t="str">
        <f t="shared" si="745"/>
        <v>Summer</v>
      </c>
      <c r="H4797">
        <f t="shared" si="746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21908.799999999999</v>
      </c>
      <c r="L4797" s="9" t="s">
        <v>4924</v>
      </c>
      <c r="M4797" s="9">
        <v>15306.9</v>
      </c>
      <c r="N4797">
        <v>0</v>
      </c>
      <c r="O4797">
        <v>0</v>
      </c>
      <c r="P4797">
        <v>148</v>
      </c>
      <c r="Q4797">
        <v>15454.9</v>
      </c>
      <c r="R4797">
        <v>14662.9</v>
      </c>
      <c r="S4797">
        <v>15070.6</v>
      </c>
      <c r="T4797">
        <v>3465.8</v>
      </c>
      <c r="U4797">
        <v>9919.7000000000007</v>
      </c>
      <c r="V4797">
        <v>4.2099999999999999E-2</v>
      </c>
      <c r="W4797">
        <v>7.0999999999999994E-2</v>
      </c>
      <c r="X4797">
        <v>0.32</v>
      </c>
      <c r="Y4797">
        <v>0.3</v>
      </c>
      <c r="Z4797">
        <v>426.1</v>
      </c>
      <c r="AA4797">
        <v>30</v>
      </c>
      <c r="AB4797">
        <v>4.2300000000000004</v>
      </c>
      <c r="AC4797">
        <v>33</v>
      </c>
      <c r="AD4797">
        <v>1501</v>
      </c>
      <c r="AE4797">
        <v>0.27</v>
      </c>
      <c r="AF4797">
        <v>428.1</v>
      </c>
      <c r="AG4797">
        <v>77.8</v>
      </c>
      <c r="AH4797">
        <v>505.9</v>
      </c>
      <c r="AI4797">
        <v>440.2</v>
      </c>
      <c r="AJ4797">
        <v>29.2</v>
      </c>
      <c r="AK4797">
        <v>4.09</v>
      </c>
      <c r="AL4797">
        <v>35.5</v>
      </c>
      <c r="AM4797">
        <v>1611.5</v>
      </c>
      <c r="AN4797">
        <v>0.27</v>
      </c>
      <c r="AO4797">
        <v>442.2</v>
      </c>
      <c r="AP4797">
        <v>83.6</v>
      </c>
      <c r="AQ4797">
        <v>525.79999999999995</v>
      </c>
      <c r="AR4797">
        <v>126.9</v>
      </c>
      <c r="AS4797">
        <v>3.4</v>
      </c>
      <c r="AT4797">
        <v>0.5</v>
      </c>
      <c r="AU4797">
        <v>15.3</v>
      </c>
      <c r="AV4797">
        <v>540.5</v>
      </c>
      <c r="AW4797">
        <v>0.12</v>
      </c>
      <c r="AX4797">
        <v>127.2</v>
      </c>
      <c r="AY4797">
        <v>31.4</v>
      </c>
      <c r="AZ4797">
        <v>158.6</v>
      </c>
      <c r="BA4797">
        <v>1277.9000000000001</v>
      </c>
      <c r="BB4797">
        <v>43.2</v>
      </c>
      <c r="BC4797">
        <v>7.95</v>
      </c>
      <c r="BD4797">
        <v>163.6</v>
      </c>
      <c r="BE4797">
        <v>3789.2</v>
      </c>
      <c r="BF4797">
        <v>2.1800000000000002</v>
      </c>
      <c r="BG4797">
        <v>1281.4000000000001</v>
      </c>
      <c r="BH4797">
        <v>277.10000000000002</v>
      </c>
      <c r="BI4797">
        <v>1558.4</v>
      </c>
      <c r="BJ4797">
        <v>65.040000000000006</v>
      </c>
      <c r="BK4797">
        <v>0</v>
      </c>
      <c r="BL4797">
        <v>0</v>
      </c>
      <c r="BM4797">
        <v>65.040000000000006</v>
      </c>
      <c r="BN4797">
        <v>70.010000000000005</v>
      </c>
      <c r="BO4797">
        <v>0</v>
      </c>
      <c r="BP4797">
        <v>0</v>
      </c>
      <c r="BQ4797">
        <v>70.010000000000005</v>
      </c>
      <c r="BR4797">
        <v>21908.799999999999</v>
      </c>
      <c r="BS4797">
        <v>384.3</v>
      </c>
      <c r="BT4797">
        <v>110</v>
      </c>
      <c r="BU4797">
        <v>3.3</v>
      </c>
      <c r="BV4797">
        <v>0</v>
      </c>
      <c r="BW4797">
        <v>0</v>
      </c>
      <c r="BX4797">
        <v>4688.2</v>
      </c>
      <c r="BY4797">
        <v>0</v>
      </c>
      <c r="BZ4797">
        <v>0</v>
      </c>
      <c r="CA4797">
        <v>5.0999999999999996</v>
      </c>
      <c r="CB4797">
        <v>9518.4</v>
      </c>
      <c r="CC4797">
        <v>0</v>
      </c>
      <c r="CD4797">
        <v>415.1</v>
      </c>
      <c r="CE4797">
        <v>0</v>
      </c>
      <c r="CF4797">
        <v>1371.7</v>
      </c>
      <c r="CG4797">
        <v>5055.5</v>
      </c>
      <c r="CH4797">
        <v>362.4</v>
      </c>
      <c r="CI4797">
        <v>0</v>
      </c>
      <c r="CJ4797">
        <v>0</v>
      </c>
      <c r="CK4797">
        <v>379.2</v>
      </c>
      <c r="CL4797">
        <v>0</v>
      </c>
      <c r="CM4797">
        <v>0</v>
      </c>
      <c r="CN4797">
        <v>0</v>
      </c>
    </row>
    <row r="4798" spans="1:92">
      <c r="A4798">
        <v>4792</v>
      </c>
      <c r="B4798">
        <f t="shared" si="740"/>
        <v>200</v>
      </c>
      <c r="C4798" t="str">
        <f t="shared" si="741"/>
        <v>Day200</v>
      </c>
      <c r="D4798">
        <f t="shared" si="742"/>
        <v>15</v>
      </c>
      <c r="E4798" t="str">
        <f t="shared" si="743"/>
        <v>Hour15</v>
      </c>
      <c r="F4798">
        <f t="shared" si="744"/>
        <v>7</v>
      </c>
      <c r="G4798" t="str">
        <f t="shared" si="745"/>
        <v>Summer</v>
      </c>
      <c r="H4798">
        <f t="shared" si="746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22479</v>
      </c>
      <c r="L4798" s="9" t="s">
        <v>4925</v>
      </c>
      <c r="M4798" s="9">
        <v>15232.2</v>
      </c>
      <c r="N4798">
        <v>0</v>
      </c>
      <c r="O4798">
        <v>0</v>
      </c>
      <c r="P4798">
        <v>155.19999999999999</v>
      </c>
      <c r="Q4798">
        <v>15387.4</v>
      </c>
      <c r="R4798">
        <v>14593.6</v>
      </c>
      <c r="S4798">
        <v>15019.4</v>
      </c>
      <c r="T4798">
        <v>3465.8</v>
      </c>
      <c r="U4798">
        <v>10557.4</v>
      </c>
      <c r="V4798">
        <v>4.19E-2</v>
      </c>
      <c r="W4798">
        <v>7.0699999999999999E-2</v>
      </c>
      <c r="X4798">
        <v>0.34</v>
      </c>
      <c r="Y4798">
        <v>0.32</v>
      </c>
      <c r="Z4798">
        <v>412.2</v>
      </c>
      <c r="AA4798">
        <v>29.1</v>
      </c>
      <c r="AB4798">
        <v>4.12</v>
      </c>
      <c r="AC4798">
        <v>31.8</v>
      </c>
      <c r="AD4798">
        <v>1446.8</v>
      </c>
      <c r="AE4798">
        <v>0.26</v>
      </c>
      <c r="AF4798">
        <v>414.2</v>
      </c>
      <c r="AG4798">
        <v>75</v>
      </c>
      <c r="AH4798">
        <v>489.2</v>
      </c>
      <c r="AI4798">
        <v>425.2</v>
      </c>
      <c r="AJ4798">
        <v>28.6</v>
      </c>
      <c r="AK4798">
        <v>4.01</v>
      </c>
      <c r="AL4798">
        <v>34</v>
      </c>
      <c r="AM4798">
        <v>1543.2</v>
      </c>
      <c r="AN4798">
        <v>0.27</v>
      </c>
      <c r="AO4798">
        <v>427.1</v>
      </c>
      <c r="AP4798">
        <v>80</v>
      </c>
      <c r="AQ4798">
        <v>507.1</v>
      </c>
      <c r="AR4798">
        <v>209.3</v>
      </c>
      <c r="AS4798">
        <v>6.8</v>
      </c>
      <c r="AT4798">
        <v>1.08</v>
      </c>
      <c r="AU4798">
        <v>24.9</v>
      </c>
      <c r="AV4798">
        <v>792.5</v>
      </c>
      <c r="AW4798">
        <v>0.24</v>
      </c>
      <c r="AX4798">
        <v>209.8</v>
      </c>
      <c r="AY4798">
        <v>48.5</v>
      </c>
      <c r="AZ4798">
        <v>258.39999999999998</v>
      </c>
      <c r="BA4798">
        <v>741.2</v>
      </c>
      <c r="BB4798">
        <v>14</v>
      </c>
      <c r="BC4798">
        <v>1.4</v>
      </c>
      <c r="BD4798">
        <v>87.6</v>
      </c>
      <c r="BE4798">
        <v>3875.7</v>
      </c>
      <c r="BF4798">
        <v>0.32</v>
      </c>
      <c r="BG4798">
        <v>742</v>
      </c>
      <c r="BH4798">
        <v>203.1</v>
      </c>
      <c r="BI4798">
        <v>945.1</v>
      </c>
      <c r="BJ4798">
        <v>44.51</v>
      </c>
      <c r="BK4798">
        <v>0</v>
      </c>
      <c r="BL4798">
        <v>0</v>
      </c>
      <c r="BM4798">
        <v>44.51</v>
      </c>
      <c r="BN4798">
        <v>47.89</v>
      </c>
      <c r="BO4798">
        <v>0</v>
      </c>
      <c r="BP4798">
        <v>0</v>
      </c>
      <c r="BQ4798">
        <v>47.89</v>
      </c>
      <c r="BR4798">
        <v>22479</v>
      </c>
      <c r="BS4798">
        <v>368</v>
      </c>
      <c r="BT4798">
        <v>110</v>
      </c>
      <c r="BU4798">
        <v>3.3</v>
      </c>
      <c r="BV4798">
        <v>0</v>
      </c>
      <c r="BW4798">
        <v>0</v>
      </c>
      <c r="BX4798">
        <v>4688.2</v>
      </c>
      <c r="BY4798">
        <v>0</v>
      </c>
      <c r="BZ4798">
        <v>0</v>
      </c>
      <c r="CA4798">
        <v>3.8</v>
      </c>
      <c r="CB4798">
        <v>9408.4</v>
      </c>
      <c r="CC4798">
        <v>0</v>
      </c>
      <c r="CD4798">
        <v>415.1</v>
      </c>
      <c r="CE4798">
        <v>0</v>
      </c>
      <c r="CF4798">
        <v>2068.1</v>
      </c>
      <c r="CG4798">
        <v>5055.5</v>
      </c>
      <c r="CH4798">
        <v>362.4</v>
      </c>
      <c r="CI4798">
        <v>0</v>
      </c>
      <c r="CJ4798">
        <v>0</v>
      </c>
      <c r="CK4798">
        <v>364.2</v>
      </c>
      <c r="CL4798">
        <v>0</v>
      </c>
      <c r="CM4798">
        <v>0</v>
      </c>
      <c r="CN4798">
        <v>0</v>
      </c>
    </row>
    <row r="4799" spans="1:92">
      <c r="A4799">
        <v>4793</v>
      </c>
      <c r="B4799">
        <f t="shared" si="740"/>
        <v>200</v>
      </c>
      <c r="C4799" t="str">
        <f t="shared" si="741"/>
        <v>Day200</v>
      </c>
      <c r="D4799">
        <f t="shared" si="742"/>
        <v>16</v>
      </c>
      <c r="E4799" t="str">
        <f t="shared" si="743"/>
        <v>Hour16</v>
      </c>
      <c r="F4799">
        <f t="shared" si="744"/>
        <v>7</v>
      </c>
      <c r="G4799" t="str">
        <f t="shared" si="745"/>
        <v>Summer</v>
      </c>
      <c r="H4799">
        <f t="shared" si="746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21855.8</v>
      </c>
      <c r="L4799" s="9" t="s">
        <v>4926</v>
      </c>
      <c r="M4799" s="9">
        <v>15180.5</v>
      </c>
      <c r="N4799">
        <v>0</v>
      </c>
      <c r="O4799">
        <v>0</v>
      </c>
      <c r="P4799">
        <v>148.1</v>
      </c>
      <c r="Q4799">
        <v>15328.6</v>
      </c>
      <c r="R4799">
        <v>14545.5</v>
      </c>
      <c r="S4799">
        <v>15026.3</v>
      </c>
      <c r="T4799">
        <v>3465.8</v>
      </c>
      <c r="U4799">
        <v>9993</v>
      </c>
      <c r="V4799">
        <v>4.1799999999999997E-2</v>
      </c>
      <c r="W4799">
        <v>7.0400000000000004E-2</v>
      </c>
      <c r="X4799">
        <v>0.31</v>
      </c>
      <c r="Y4799">
        <v>0.28999999999999998</v>
      </c>
      <c r="Z4799">
        <v>427.1</v>
      </c>
      <c r="AA4799">
        <v>30</v>
      </c>
      <c r="AB4799">
        <v>4.24</v>
      </c>
      <c r="AC4799">
        <v>33.1</v>
      </c>
      <c r="AD4799">
        <v>1504.7</v>
      </c>
      <c r="AE4799">
        <v>0.27</v>
      </c>
      <c r="AF4799">
        <v>429.2</v>
      </c>
      <c r="AG4799">
        <v>78</v>
      </c>
      <c r="AH4799">
        <v>507.1</v>
      </c>
      <c r="AI4799">
        <v>440.7</v>
      </c>
      <c r="AJ4799">
        <v>29</v>
      </c>
      <c r="AK4799">
        <v>4.07</v>
      </c>
      <c r="AL4799">
        <v>35.700000000000003</v>
      </c>
      <c r="AM4799">
        <v>1618.9</v>
      </c>
      <c r="AN4799">
        <v>0.27</v>
      </c>
      <c r="AO4799">
        <v>442.7</v>
      </c>
      <c r="AP4799">
        <v>84</v>
      </c>
      <c r="AQ4799">
        <v>526.6</v>
      </c>
      <c r="AR4799">
        <v>332.2</v>
      </c>
      <c r="AS4799">
        <v>10.199999999999999</v>
      </c>
      <c r="AT4799">
        <v>1.55</v>
      </c>
      <c r="AU4799">
        <v>39.299999999999997</v>
      </c>
      <c r="AV4799">
        <v>1333.3</v>
      </c>
      <c r="AW4799">
        <v>0.34</v>
      </c>
      <c r="AX4799">
        <v>333</v>
      </c>
      <c r="AY4799">
        <v>79.099999999999994</v>
      </c>
      <c r="AZ4799">
        <v>412.1</v>
      </c>
      <c r="BA4799">
        <v>1022</v>
      </c>
      <c r="BB4799">
        <v>40.799999999999997</v>
      </c>
      <c r="BC4799">
        <v>8.17</v>
      </c>
      <c r="BD4799">
        <v>134.9</v>
      </c>
      <c r="BE4799">
        <v>2088.1999999999998</v>
      </c>
      <c r="BF4799">
        <v>2.27</v>
      </c>
      <c r="BG4799">
        <v>1025.4000000000001</v>
      </c>
      <c r="BH4799">
        <v>197.8</v>
      </c>
      <c r="BI4799">
        <v>1223.2</v>
      </c>
      <c r="BJ4799">
        <v>52.11</v>
      </c>
      <c r="BK4799">
        <v>0</v>
      </c>
      <c r="BL4799">
        <v>0</v>
      </c>
      <c r="BM4799">
        <v>52.11</v>
      </c>
      <c r="BN4799">
        <v>56.05</v>
      </c>
      <c r="BO4799">
        <v>0</v>
      </c>
      <c r="BP4799">
        <v>0</v>
      </c>
      <c r="BQ4799">
        <v>56.05</v>
      </c>
      <c r="BR4799">
        <v>21855.8</v>
      </c>
      <c r="BS4799">
        <v>302.2</v>
      </c>
      <c r="BT4799">
        <v>110</v>
      </c>
      <c r="BU4799">
        <v>3.3</v>
      </c>
      <c r="BV4799">
        <v>0</v>
      </c>
      <c r="BW4799">
        <v>0</v>
      </c>
      <c r="BX4799">
        <v>4688.2</v>
      </c>
      <c r="BY4799">
        <v>0</v>
      </c>
      <c r="BZ4799">
        <v>0</v>
      </c>
      <c r="CA4799">
        <v>3.2</v>
      </c>
      <c r="CB4799">
        <v>9518.4</v>
      </c>
      <c r="CC4799">
        <v>0</v>
      </c>
      <c r="CD4799">
        <v>415.1</v>
      </c>
      <c r="CE4799">
        <v>0</v>
      </c>
      <c r="CF4799">
        <v>1400.7</v>
      </c>
      <c r="CG4799">
        <v>5055.5</v>
      </c>
      <c r="CH4799">
        <v>362.4</v>
      </c>
      <c r="CI4799">
        <v>0</v>
      </c>
      <c r="CJ4799">
        <v>0</v>
      </c>
      <c r="CK4799">
        <v>299</v>
      </c>
      <c r="CL4799">
        <v>0</v>
      </c>
      <c r="CM4799">
        <v>0</v>
      </c>
      <c r="CN4799">
        <v>0</v>
      </c>
    </row>
    <row r="4800" spans="1:92">
      <c r="A4800">
        <v>4794</v>
      </c>
      <c r="B4800">
        <f t="shared" si="740"/>
        <v>200</v>
      </c>
      <c r="C4800" t="str">
        <f t="shared" si="741"/>
        <v>Day200</v>
      </c>
      <c r="D4800">
        <f t="shared" si="742"/>
        <v>17</v>
      </c>
      <c r="E4800" t="str">
        <f t="shared" si="743"/>
        <v>Hour17</v>
      </c>
      <c r="F4800">
        <f t="shared" si="744"/>
        <v>7</v>
      </c>
      <c r="G4800" t="str">
        <f t="shared" si="745"/>
        <v>Summer</v>
      </c>
      <c r="H4800">
        <f t="shared" si="746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21489.1</v>
      </c>
      <c r="L4800" s="9" t="s">
        <v>4927</v>
      </c>
      <c r="M4800" s="9">
        <v>14657.1</v>
      </c>
      <c r="N4800">
        <v>0</v>
      </c>
      <c r="O4800">
        <v>0</v>
      </c>
      <c r="P4800">
        <v>82.9</v>
      </c>
      <c r="Q4800">
        <v>14740</v>
      </c>
      <c r="R4800">
        <v>14058.4</v>
      </c>
      <c r="S4800">
        <v>14640.2</v>
      </c>
      <c r="T4800">
        <v>181.2</v>
      </c>
      <c r="U4800">
        <v>6930.2</v>
      </c>
      <c r="V4800">
        <v>4.0899999999999999E-2</v>
      </c>
      <c r="W4800">
        <v>6.8000000000000005E-2</v>
      </c>
      <c r="X4800">
        <v>0.3</v>
      </c>
      <c r="Y4800">
        <v>0.31</v>
      </c>
      <c r="Z4800">
        <v>434.4</v>
      </c>
      <c r="AA4800">
        <v>30.5</v>
      </c>
      <c r="AB4800">
        <v>4.3099999999999996</v>
      </c>
      <c r="AC4800">
        <v>33.6</v>
      </c>
      <c r="AD4800">
        <v>1530.4</v>
      </c>
      <c r="AE4800">
        <v>0.28000000000000003</v>
      </c>
      <c r="AF4800">
        <v>436.5</v>
      </c>
      <c r="AG4800">
        <v>79.3</v>
      </c>
      <c r="AH4800">
        <v>515.79999999999995</v>
      </c>
      <c r="AI4800">
        <v>459.3</v>
      </c>
      <c r="AJ4800">
        <v>33.5</v>
      </c>
      <c r="AK4800">
        <v>4.75</v>
      </c>
      <c r="AL4800">
        <v>34.6</v>
      </c>
      <c r="AM4800">
        <v>1576.7</v>
      </c>
      <c r="AN4800">
        <v>0.3</v>
      </c>
      <c r="AO4800">
        <v>461.6</v>
      </c>
      <c r="AP4800">
        <v>81.599999999999994</v>
      </c>
      <c r="AQ4800">
        <v>543.29999999999995</v>
      </c>
      <c r="AR4800">
        <v>539</v>
      </c>
      <c r="AS4800">
        <v>15.8</v>
      </c>
      <c r="AT4800">
        <v>2.2799999999999998</v>
      </c>
      <c r="AU4800">
        <v>63.1</v>
      </c>
      <c r="AV4800">
        <v>2294.8000000000002</v>
      </c>
      <c r="AW4800">
        <v>0.48</v>
      </c>
      <c r="AX4800">
        <v>540.1</v>
      </c>
      <c r="AY4800">
        <v>131.6</v>
      </c>
      <c r="AZ4800">
        <v>671.7</v>
      </c>
      <c r="BA4800">
        <v>1010.8</v>
      </c>
      <c r="BB4800">
        <v>40.4</v>
      </c>
      <c r="BC4800">
        <v>8.08</v>
      </c>
      <c r="BD4800">
        <v>133.4</v>
      </c>
      <c r="BE4800">
        <v>2065.1999999999998</v>
      </c>
      <c r="BF4800">
        <v>2.25</v>
      </c>
      <c r="BG4800">
        <v>1014.2</v>
      </c>
      <c r="BH4800">
        <v>195.6</v>
      </c>
      <c r="BI4800">
        <v>1209.8</v>
      </c>
      <c r="BJ4800">
        <v>53.69</v>
      </c>
      <c r="BK4800">
        <v>0</v>
      </c>
      <c r="BL4800">
        <v>0</v>
      </c>
      <c r="BM4800">
        <v>53.69</v>
      </c>
      <c r="BN4800">
        <v>57.6</v>
      </c>
      <c r="BO4800">
        <v>0</v>
      </c>
      <c r="BP4800">
        <v>0</v>
      </c>
      <c r="BQ4800">
        <v>57.6</v>
      </c>
      <c r="BR4800">
        <v>21489.1</v>
      </c>
      <c r="BS4800">
        <v>99.8</v>
      </c>
      <c r="BT4800">
        <v>110</v>
      </c>
      <c r="BU4800">
        <v>3.3</v>
      </c>
      <c r="BV4800">
        <v>0</v>
      </c>
      <c r="BW4800">
        <v>0</v>
      </c>
      <c r="BX4800">
        <v>4688.2</v>
      </c>
      <c r="BY4800">
        <v>0</v>
      </c>
      <c r="BZ4800">
        <v>0</v>
      </c>
      <c r="CA4800">
        <v>1.9</v>
      </c>
      <c r="CB4800">
        <v>9518.4</v>
      </c>
      <c r="CC4800">
        <v>0</v>
      </c>
      <c r="CD4800">
        <v>415.1</v>
      </c>
      <c r="CE4800">
        <v>0</v>
      </c>
      <c r="CF4800">
        <v>1236.4000000000001</v>
      </c>
      <c r="CG4800">
        <v>5055.5</v>
      </c>
      <c r="CH4800">
        <v>362.4</v>
      </c>
      <c r="CI4800">
        <v>0</v>
      </c>
      <c r="CJ4800">
        <v>0</v>
      </c>
      <c r="CK4800">
        <v>98</v>
      </c>
      <c r="CL4800">
        <v>0</v>
      </c>
      <c r="CM4800">
        <v>0</v>
      </c>
      <c r="CN4800">
        <v>0</v>
      </c>
    </row>
    <row r="4801" spans="1:92">
      <c r="A4801">
        <v>4795</v>
      </c>
      <c r="B4801">
        <f t="shared" si="740"/>
        <v>200</v>
      </c>
      <c r="C4801" t="str">
        <f t="shared" si="741"/>
        <v>Day200</v>
      </c>
      <c r="D4801">
        <f t="shared" si="742"/>
        <v>18</v>
      </c>
      <c r="E4801" t="str">
        <f t="shared" si="743"/>
        <v>Hour18</v>
      </c>
      <c r="F4801">
        <f t="shared" si="744"/>
        <v>7</v>
      </c>
      <c r="G4801" t="str">
        <f t="shared" si="745"/>
        <v>Summer</v>
      </c>
      <c r="H4801">
        <f t="shared" si="746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21982.9</v>
      </c>
      <c r="L4801" s="9" t="s">
        <v>4928</v>
      </c>
      <c r="M4801" s="9">
        <v>14188.4</v>
      </c>
      <c r="N4801">
        <v>0</v>
      </c>
      <c r="O4801">
        <v>0</v>
      </c>
      <c r="P4801">
        <v>153.5</v>
      </c>
      <c r="Q4801">
        <v>14341.9</v>
      </c>
      <c r="R4801">
        <v>13621</v>
      </c>
      <c r="S4801">
        <v>14341.9</v>
      </c>
      <c r="T4801">
        <v>2995.6</v>
      </c>
      <c r="U4801">
        <v>10636.6</v>
      </c>
      <c r="V4801">
        <v>0.04</v>
      </c>
      <c r="W4801">
        <v>6.5799999999999997E-2</v>
      </c>
      <c r="X4801">
        <v>0.32</v>
      </c>
      <c r="Y4801">
        <v>0.31</v>
      </c>
      <c r="Z4801">
        <v>421.5</v>
      </c>
      <c r="AA4801">
        <v>29.8</v>
      </c>
      <c r="AB4801">
        <v>4.21</v>
      </c>
      <c r="AC4801">
        <v>32.5</v>
      </c>
      <c r="AD4801">
        <v>1479.5</v>
      </c>
      <c r="AE4801">
        <v>0.27</v>
      </c>
      <c r="AF4801">
        <v>423.5</v>
      </c>
      <c r="AG4801">
        <v>76.7</v>
      </c>
      <c r="AH4801">
        <v>500.2</v>
      </c>
      <c r="AI4801">
        <v>435.1</v>
      </c>
      <c r="AJ4801">
        <v>29.4</v>
      </c>
      <c r="AK4801">
        <v>4.13</v>
      </c>
      <c r="AL4801">
        <v>34.700000000000003</v>
      </c>
      <c r="AM4801">
        <v>1575.1</v>
      </c>
      <c r="AN4801">
        <v>0.27</v>
      </c>
      <c r="AO4801">
        <v>437.1</v>
      </c>
      <c r="AP4801">
        <v>81.7</v>
      </c>
      <c r="AQ4801">
        <v>518.70000000000005</v>
      </c>
      <c r="AR4801">
        <v>554.4</v>
      </c>
      <c r="AS4801">
        <v>15.8</v>
      </c>
      <c r="AT4801">
        <v>2.29</v>
      </c>
      <c r="AU4801">
        <v>65.599999999999994</v>
      </c>
      <c r="AV4801">
        <v>2355.1</v>
      </c>
      <c r="AW4801">
        <v>0.51</v>
      </c>
      <c r="AX4801">
        <v>555.5</v>
      </c>
      <c r="AY4801">
        <v>135.9</v>
      </c>
      <c r="AZ4801">
        <v>691.4</v>
      </c>
      <c r="BA4801">
        <v>696.1</v>
      </c>
      <c r="BB4801">
        <v>13.1</v>
      </c>
      <c r="BC4801">
        <v>1.31</v>
      </c>
      <c r="BD4801">
        <v>82.2</v>
      </c>
      <c r="BE4801">
        <v>3640</v>
      </c>
      <c r="BF4801">
        <v>0.3</v>
      </c>
      <c r="BG4801">
        <v>696.9</v>
      </c>
      <c r="BH4801">
        <v>190.8</v>
      </c>
      <c r="BI4801">
        <v>887.6</v>
      </c>
      <c r="BJ4801">
        <v>45.66</v>
      </c>
      <c r="BK4801">
        <v>0</v>
      </c>
      <c r="BL4801">
        <v>0</v>
      </c>
      <c r="BM4801">
        <v>45.66</v>
      </c>
      <c r="BN4801">
        <v>48.88</v>
      </c>
      <c r="BO4801">
        <v>0</v>
      </c>
      <c r="BP4801">
        <v>0</v>
      </c>
      <c r="BQ4801">
        <v>48.88</v>
      </c>
      <c r="BR4801">
        <v>21982.9</v>
      </c>
      <c r="BS4801">
        <v>0</v>
      </c>
      <c r="BT4801">
        <v>110</v>
      </c>
      <c r="BU4801">
        <v>3.3</v>
      </c>
      <c r="BV4801">
        <v>0</v>
      </c>
      <c r="BW4801">
        <v>0</v>
      </c>
      <c r="BX4801">
        <v>4688.2</v>
      </c>
      <c r="BY4801">
        <v>0</v>
      </c>
      <c r="BZ4801">
        <v>0</v>
      </c>
      <c r="CA4801">
        <v>0</v>
      </c>
      <c r="CB4801">
        <v>9408.4</v>
      </c>
      <c r="CC4801">
        <v>0</v>
      </c>
      <c r="CD4801">
        <v>415.1</v>
      </c>
      <c r="CE4801">
        <v>0</v>
      </c>
      <c r="CF4801">
        <v>1940</v>
      </c>
      <c r="CG4801">
        <v>5055.5</v>
      </c>
      <c r="CH4801">
        <v>362.4</v>
      </c>
      <c r="CI4801">
        <v>0</v>
      </c>
      <c r="CJ4801">
        <v>0</v>
      </c>
      <c r="CK4801">
        <v>0</v>
      </c>
      <c r="CL4801">
        <v>0</v>
      </c>
      <c r="CM4801">
        <v>0</v>
      </c>
      <c r="CN4801">
        <v>0</v>
      </c>
    </row>
    <row r="4802" spans="1:92">
      <c r="A4802">
        <v>4796</v>
      </c>
      <c r="B4802">
        <f t="shared" si="740"/>
        <v>200</v>
      </c>
      <c r="C4802" t="str">
        <f t="shared" si="741"/>
        <v>Day200</v>
      </c>
      <c r="D4802">
        <f t="shared" si="742"/>
        <v>19</v>
      </c>
      <c r="E4802" t="str">
        <f t="shared" si="743"/>
        <v>Hour19</v>
      </c>
      <c r="F4802">
        <f t="shared" si="744"/>
        <v>7</v>
      </c>
      <c r="G4802" t="str">
        <f t="shared" si="745"/>
        <v>Summer</v>
      </c>
      <c r="H4802">
        <f t="shared" si="746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20746.8</v>
      </c>
      <c r="L4802" s="9" t="s">
        <v>4929</v>
      </c>
      <c r="M4802" s="9">
        <v>14043.2</v>
      </c>
      <c r="N4802">
        <v>0</v>
      </c>
      <c r="O4802">
        <v>0</v>
      </c>
      <c r="P4802">
        <v>113.7</v>
      </c>
      <c r="Q4802">
        <v>14156.9</v>
      </c>
      <c r="R4802">
        <v>13485.3</v>
      </c>
      <c r="S4802">
        <v>14156.9</v>
      </c>
      <c r="T4802">
        <v>1437.5</v>
      </c>
      <c r="U4802">
        <v>8027.3</v>
      </c>
      <c r="V4802">
        <v>3.9699999999999999E-2</v>
      </c>
      <c r="W4802">
        <v>6.5100000000000005E-2</v>
      </c>
      <c r="X4802">
        <v>0.28999999999999998</v>
      </c>
      <c r="Y4802">
        <v>0.28000000000000003</v>
      </c>
      <c r="Z4802">
        <v>442.6</v>
      </c>
      <c r="AA4802">
        <v>31.5</v>
      </c>
      <c r="AB4802">
        <v>4.45</v>
      </c>
      <c r="AC4802">
        <v>33.9</v>
      </c>
      <c r="AD4802">
        <v>1546.6</v>
      </c>
      <c r="AE4802">
        <v>0.28000000000000003</v>
      </c>
      <c r="AF4802">
        <v>444.8</v>
      </c>
      <c r="AG4802">
        <v>80.099999999999994</v>
      </c>
      <c r="AH4802">
        <v>524.9</v>
      </c>
      <c r="AI4802">
        <v>463</v>
      </c>
      <c r="AJ4802">
        <v>32.9</v>
      </c>
      <c r="AK4802">
        <v>4.6500000000000004</v>
      </c>
      <c r="AL4802">
        <v>35.6</v>
      </c>
      <c r="AM4802">
        <v>1620.4</v>
      </c>
      <c r="AN4802">
        <v>0.3</v>
      </c>
      <c r="AO4802">
        <v>465.3</v>
      </c>
      <c r="AP4802">
        <v>83.9</v>
      </c>
      <c r="AQ4802">
        <v>549.20000000000005</v>
      </c>
      <c r="AR4802">
        <v>525.5</v>
      </c>
      <c r="AS4802">
        <v>14.5</v>
      </c>
      <c r="AT4802">
        <v>2.0099999999999998</v>
      </c>
      <c r="AU4802">
        <v>61.5</v>
      </c>
      <c r="AV4802">
        <v>2327.6</v>
      </c>
      <c r="AW4802">
        <v>0.42</v>
      </c>
      <c r="AX4802">
        <v>526.5</v>
      </c>
      <c r="AY4802">
        <v>131</v>
      </c>
      <c r="AZ4802">
        <v>657.4</v>
      </c>
      <c r="BA4802">
        <v>764</v>
      </c>
      <c r="BB4802">
        <v>14.4</v>
      </c>
      <c r="BC4802">
        <v>1.44</v>
      </c>
      <c r="BD4802">
        <v>90.2</v>
      </c>
      <c r="BE4802">
        <v>3994.8</v>
      </c>
      <c r="BF4802">
        <v>0.33</v>
      </c>
      <c r="BG4802">
        <v>764.8</v>
      </c>
      <c r="BH4802">
        <v>209.4</v>
      </c>
      <c r="BI4802">
        <v>974.2</v>
      </c>
      <c r="BJ4802">
        <v>44.97</v>
      </c>
      <c r="BK4802">
        <v>0</v>
      </c>
      <c r="BL4802">
        <v>0</v>
      </c>
      <c r="BM4802">
        <v>44.97</v>
      </c>
      <c r="BN4802">
        <v>48.1</v>
      </c>
      <c r="BO4802">
        <v>0</v>
      </c>
      <c r="BP4802">
        <v>0</v>
      </c>
      <c r="BQ4802">
        <v>48.1</v>
      </c>
      <c r="BR4802">
        <v>20746.8</v>
      </c>
      <c r="BS4802">
        <v>0</v>
      </c>
      <c r="BT4802">
        <v>110</v>
      </c>
      <c r="BU4802">
        <v>3.3</v>
      </c>
      <c r="BV4802">
        <v>0</v>
      </c>
      <c r="BW4802">
        <v>0</v>
      </c>
      <c r="BX4802">
        <v>4688.2</v>
      </c>
      <c r="BY4802">
        <v>0</v>
      </c>
      <c r="BZ4802">
        <v>0</v>
      </c>
      <c r="CA4802">
        <v>0</v>
      </c>
      <c r="CB4802">
        <v>9408.4</v>
      </c>
      <c r="CC4802">
        <v>0</v>
      </c>
      <c r="CD4802">
        <v>294.2</v>
      </c>
      <c r="CE4802">
        <v>0</v>
      </c>
      <c r="CF4802">
        <v>824.8</v>
      </c>
      <c r="CG4802">
        <v>5055.5</v>
      </c>
      <c r="CH4802">
        <v>362.4</v>
      </c>
      <c r="CI4802">
        <v>0</v>
      </c>
      <c r="CJ4802">
        <v>0</v>
      </c>
      <c r="CK4802">
        <v>0</v>
      </c>
      <c r="CL4802">
        <v>0</v>
      </c>
      <c r="CM4802">
        <v>0</v>
      </c>
      <c r="CN4802">
        <v>0</v>
      </c>
    </row>
    <row r="4803" spans="1:92">
      <c r="A4803">
        <v>4797</v>
      </c>
      <c r="B4803">
        <f t="shared" si="740"/>
        <v>200</v>
      </c>
      <c r="C4803" t="str">
        <f t="shared" si="741"/>
        <v>Day200</v>
      </c>
      <c r="D4803">
        <f t="shared" si="742"/>
        <v>20</v>
      </c>
      <c r="E4803" t="str">
        <f t="shared" si="743"/>
        <v>Hour20</v>
      </c>
      <c r="F4803">
        <f t="shared" si="744"/>
        <v>7</v>
      </c>
      <c r="G4803" t="str">
        <f t="shared" si="745"/>
        <v>Summer</v>
      </c>
      <c r="H4803">
        <f t="shared" si="746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20032</v>
      </c>
      <c r="L4803" s="9" t="s">
        <v>4930</v>
      </c>
      <c r="M4803" s="9">
        <v>13406.1</v>
      </c>
      <c r="N4803">
        <v>0</v>
      </c>
      <c r="O4803">
        <v>0</v>
      </c>
      <c r="P4803">
        <v>149.30000000000001</v>
      </c>
      <c r="Q4803">
        <v>13555.4</v>
      </c>
      <c r="R4803">
        <v>12888.8</v>
      </c>
      <c r="S4803">
        <v>13555.4</v>
      </c>
      <c r="T4803">
        <v>3262.8</v>
      </c>
      <c r="U4803">
        <v>9739.2999999999993</v>
      </c>
      <c r="V4803">
        <v>3.8600000000000002E-2</v>
      </c>
      <c r="W4803">
        <v>6.2199999999999998E-2</v>
      </c>
      <c r="X4803">
        <v>0.28000000000000003</v>
      </c>
      <c r="Y4803">
        <v>0.26</v>
      </c>
      <c r="Z4803">
        <v>445.9</v>
      </c>
      <c r="AA4803">
        <v>32.299999999999997</v>
      </c>
      <c r="AB4803">
        <v>4.57</v>
      </c>
      <c r="AC4803">
        <v>33.6</v>
      </c>
      <c r="AD4803">
        <v>1547.7</v>
      </c>
      <c r="AE4803">
        <v>0.28000000000000003</v>
      </c>
      <c r="AF4803">
        <v>448.1</v>
      </c>
      <c r="AG4803">
        <v>79.8</v>
      </c>
      <c r="AH4803">
        <v>527.9</v>
      </c>
      <c r="AI4803">
        <v>457.6</v>
      </c>
      <c r="AJ4803">
        <v>31.3</v>
      </c>
      <c r="AK4803">
        <v>4.4000000000000004</v>
      </c>
      <c r="AL4803">
        <v>36.200000000000003</v>
      </c>
      <c r="AM4803">
        <v>1642.6</v>
      </c>
      <c r="AN4803">
        <v>0.28999999999999998</v>
      </c>
      <c r="AO4803">
        <v>459.8</v>
      </c>
      <c r="AP4803">
        <v>85.2</v>
      </c>
      <c r="AQ4803">
        <v>545</v>
      </c>
      <c r="AR4803">
        <v>417</v>
      </c>
      <c r="AS4803">
        <v>14.3</v>
      </c>
      <c r="AT4803">
        <v>2.13</v>
      </c>
      <c r="AU4803">
        <v>47.6</v>
      </c>
      <c r="AV4803">
        <v>1662.8</v>
      </c>
      <c r="AW4803">
        <v>0.41</v>
      </c>
      <c r="AX4803">
        <v>418</v>
      </c>
      <c r="AY4803">
        <v>97.2</v>
      </c>
      <c r="AZ4803">
        <v>515.20000000000005</v>
      </c>
      <c r="BA4803">
        <v>635.5</v>
      </c>
      <c r="BB4803">
        <v>12</v>
      </c>
      <c r="BC4803">
        <v>1.2</v>
      </c>
      <c r="BD4803">
        <v>75.099999999999994</v>
      </c>
      <c r="BE4803">
        <v>3323.2</v>
      </c>
      <c r="BF4803">
        <v>0.28000000000000003</v>
      </c>
      <c r="BG4803">
        <v>636.20000000000005</v>
      </c>
      <c r="BH4803">
        <v>174.2</v>
      </c>
      <c r="BI4803">
        <v>810.4</v>
      </c>
      <c r="BJ4803">
        <v>43.18</v>
      </c>
      <c r="BK4803">
        <v>0</v>
      </c>
      <c r="BL4803">
        <v>0</v>
      </c>
      <c r="BM4803">
        <v>43.18</v>
      </c>
      <c r="BN4803">
        <v>46.04</v>
      </c>
      <c r="BO4803">
        <v>0</v>
      </c>
      <c r="BP4803">
        <v>0</v>
      </c>
      <c r="BQ4803">
        <v>46.04</v>
      </c>
      <c r="BR4803">
        <v>20032</v>
      </c>
      <c r="BS4803">
        <v>0</v>
      </c>
      <c r="BT4803">
        <v>0</v>
      </c>
      <c r="BU4803">
        <v>3.3</v>
      </c>
      <c r="BV4803">
        <v>0</v>
      </c>
      <c r="BW4803">
        <v>0</v>
      </c>
      <c r="BX4803">
        <v>4688.2</v>
      </c>
      <c r="BY4803">
        <v>0</v>
      </c>
      <c r="BZ4803">
        <v>0</v>
      </c>
      <c r="CA4803">
        <v>0</v>
      </c>
      <c r="CB4803">
        <v>9408.4</v>
      </c>
      <c r="CC4803">
        <v>0</v>
      </c>
      <c r="CD4803">
        <v>0</v>
      </c>
      <c r="CE4803">
        <v>0</v>
      </c>
      <c r="CF4803">
        <v>592.9</v>
      </c>
      <c r="CG4803">
        <v>5055.5</v>
      </c>
      <c r="CH4803">
        <v>283.7</v>
      </c>
      <c r="CI4803">
        <v>0</v>
      </c>
      <c r="CJ4803">
        <v>0</v>
      </c>
      <c r="CK4803">
        <v>0</v>
      </c>
      <c r="CL4803">
        <v>0</v>
      </c>
      <c r="CM4803">
        <v>0</v>
      </c>
      <c r="CN4803">
        <v>0</v>
      </c>
    </row>
    <row r="4804" spans="1:92">
      <c r="A4804">
        <v>4798</v>
      </c>
      <c r="B4804">
        <f t="shared" si="740"/>
        <v>200</v>
      </c>
      <c r="C4804" t="str">
        <f t="shared" si="741"/>
        <v>Day200</v>
      </c>
      <c r="D4804">
        <f t="shared" si="742"/>
        <v>21</v>
      </c>
      <c r="E4804" t="str">
        <f t="shared" si="743"/>
        <v>Hour21</v>
      </c>
      <c r="F4804">
        <f t="shared" si="744"/>
        <v>7</v>
      </c>
      <c r="G4804" t="str">
        <f t="shared" si="745"/>
        <v>Summer</v>
      </c>
      <c r="H4804">
        <f t="shared" si="746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19663.900000000001</v>
      </c>
      <c r="L4804" s="9" t="s">
        <v>4931</v>
      </c>
      <c r="M4804" s="9">
        <v>12404.1</v>
      </c>
      <c r="N4804">
        <v>0</v>
      </c>
      <c r="O4804">
        <v>0</v>
      </c>
      <c r="P4804">
        <v>152</v>
      </c>
      <c r="Q4804">
        <v>12556</v>
      </c>
      <c r="R4804">
        <v>11946.7</v>
      </c>
      <c r="S4804">
        <v>12556</v>
      </c>
      <c r="T4804">
        <v>3181.2</v>
      </c>
      <c r="U4804">
        <v>10289.1</v>
      </c>
      <c r="V4804">
        <v>3.6900000000000002E-2</v>
      </c>
      <c r="W4804">
        <v>5.7500000000000002E-2</v>
      </c>
      <c r="X4804">
        <v>0.28999999999999998</v>
      </c>
      <c r="Y4804">
        <v>0.27</v>
      </c>
      <c r="Z4804">
        <v>433.3</v>
      </c>
      <c r="AA4804">
        <v>31.2</v>
      </c>
      <c r="AB4804">
        <v>4.38</v>
      </c>
      <c r="AC4804">
        <v>32.700000000000003</v>
      </c>
      <c r="AD4804">
        <v>1532.4</v>
      </c>
      <c r="AE4804">
        <v>0.26</v>
      </c>
      <c r="AF4804">
        <v>435.4</v>
      </c>
      <c r="AG4804">
        <v>78.400000000000006</v>
      </c>
      <c r="AH4804">
        <v>513.9</v>
      </c>
      <c r="AI4804">
        <v>439.9</v>
      </c>
      <c r="AJ4804">
        <v>29.6</v>
      </c>
      <c r="AK4804">
        <v>4.13</v>
      </c>
      <c r="AL4804">
        <v>35</v>
      </c>
      <c r="AM4804">
        <v>1622.1</v>
      </c>
      <c r="AN4804">
        <v>0.26</v>
      </c>
      <c r="AO4804">
        <v>441.9</v>
      </c>
      <c r="AP4804">
        <v>83.4</v>
      </c>
      <c r="AQ4804">
        <v>525.29999999999995</v>
      </c>
      <c r="AR4804">
        <v>602.70000000000005</v>
      </c>
      <c r="AS4804">
        <v>36.799999999999997</v>
      </c>
      <c r="AT4804">
        <v>5.52</v>
      </c>
      <c r="AU4804">
        <v>53.5</v>
      </c>
      <c r="AV4804">
        <v>1938.3</v>
      </c>
      <c r="AW4804">
        <v>0.56999999999999995</v>
      </c>
      <c r="AX4804">
        <v>605.29999999999995</v>
      </c>
      <c r="AY4804">
        <v>111.4</v>
      </c>
      <c r="AZ4804">
        <v>716.7</v>
      </c>
      <c r="BA4804">
        <v>1009.3</v>
      </c>
      <c r="BB4804">
        <v>40.299999999999997</v>
      </c>
      <c r="BC4804">
        <v>8.06</v>
      </c>
      <c r="BD4804">
        <v>133.19999999999999</v>
      </c>
      <c r="BE4804">
        <v>2062.3000000000002</v>
      </c>
      <c r="BF4804">
        <v>2.25</v>
      </c>
      <c r="BG4804">
        <v>1012.7</v>
      </c>
      <c r="BH4804">
        <v>195.3</v>
      </c>
      <c r="BI4804">
        <v>1208</v>
      </c>
      <c r="BJ4804">
        <v>34.56</v>
      </c>
      <c r="BK4804">
        <v>0</v>
      </c>
      <c r="BL4804">
        <v>0</v>
      </c>
      <c r="BM4804">
        <v>34.56</v>
      </c>
      <c r="BN4804">
        <v>36.659999999999997</v>
      </c>
      <c r="BO4804">
        <v>0</v>
      </c>
      <c r="BP4804">
        <v>0</v>
      </c>
      <c r="BQ4804">
        <v>36.659999999999997</v>
      </c>
      <c r="BR4804">
        <v>19663.900000000001</v>
      </c>
      <c r="BS4804">
        <v>0</v>
      </c>
      <c r="BT4804">
        <v>0</v>
      </c>
      <c r="BU4804">
        <v>3.3</v>
      </c>
      <c r="BV4804">
        <v>0</v>
      </c>
      <c r="BW4804">
        <v>0</v>
      </c>
      <c r="BX4804">
        <v>4512.3</v>
      </c>
      <c r="BY4804">
        <v>0</v>
      </c>
      <c r="BZ4804">
        <v>0</v>
      </c>
      <c r="CA4804">
        <v>0</v>
      </c>
      <c r="CB4804">
        <v>9408.4</v>
      </c>
      <c r="CC4804">
        <v>0</v>
      </c>
      <c r="CD4804">
        <v>0</v>
      </c>
      <c r="CE4804">
        <v>0</v>
      </c>
      <c r="CF4804">
        <v>592.9</v>
      </c>
      <c r="CG4804">
        <v>5055.5</v>
      </c>
      <c r="CH4804">
        <v>91.5</v>
      </c>
      <c r="CI4804">
        <v>0</v>
      </c>
      <c r="CJ4804">
        <v>0</v>
      </c>
      <c r="CK4804">
        <v>0</v>
      </c>
      <c r="CL4804">
        <v>0</v>
      </c>
      <c r="CM4804">
        <v>0</v>
      </c>
      <c r="CN4804">
        <v>0</v>
      </c>
    </row>
    <row r="4805" spans="1:92">
      <c r="A4805">
        <v>4799</v>
      </c>
      <c r="B4805">
        <f t="shared" si="740"/>
        <v>200</v>
      </c>
      <c r="C4805" t="str">
        <f t="shared" si="741"/>
        <v>Day200</v>
      </c>
      <c r="D4805">
        <f t="shared" si="742"/>
        <v>22</v>
      </c>
      <c r="E4805" t="str">
        <f t="shared" si="743"/>
        <v>Hour22</v>
      </c>
      <c r="F4805">
        <f t="shared" si="744"/>
        <v>7</v>
      </c>
      <c r="G4805" t="str">
        <f t="shared" si="745"/>
        <v>Summer</v>
      </c>
      <c r="H4805">
        <f t="shared" si="746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18950.400000000001</v>
      </c>
      <c r="L4805" s="9" t="s">
        <v>4932</v>
      </c>
      <c r="M4805" s="9">
        <v>11433.2</v>
      </c>
      <c r="N4805">
        <v>110</v>
      </c>
      <c r="O4805">
        <v>0</v>
      </c>
      <c r="P4805">
        <v>97.6</v>
      </c>
      <c r="Q4805">
        <v>11640.8</v>
      </c>
      <c r="R4805">
        <v>11029.5</v>
      </c>
      <c r="S4805">
        <v>11640.8</v>
      </c>
      <c r="T4805">
        <v>222</v>
      </c>
      <c r="U4805">
        <v>7531.6</v>
      </c>
      <c r="V4805">
        <v>3.5299999999999998E-2</v>
      </c>
      <c r="W4805">
        <v>5.2999999999999999E-2</v>
      </c>
      <c r="X4805">
        <v>0.3</v>
      </c>
      <c r="Y4805">
        <v>0.32</v>
      </c>
      <c r="Z4805">
        <v>433.6</v>
      </c>
      <c r="AA4805">
        <v>32</v>
      </c>
      <c r="AB4805">
        <v>4.51</v>
      </c>
      <c r="AC4805">
        <v>32</v>
      </c>
      <c r="AD4805">
        <v>1506.2</v>
      </c>
      <c r="AE4805">
        <v>0.26</v>
      </c>
      <c r="AF4805">
        <v>435.8</v>
      </c>
      <c r="AG4805">
        <v>77</v>
      </c>
      <c r="AH4805">
        <v>512.79999999999995</v>
      </c>
      <c r="AI4805">
        <v>459.6</v>
      </c>
      <c r="AJ4805">
        <v>36</v>
      </c>
      <c r="AK4805">
        <v>5.0999999999999996</v>
      </c>
      <c r="AL4805">
        <v>32.299999999999997</v>
      </c>
      <c r="AM4805">
        <v>1530.2</v>
      </c>
      <c r="AN4805">
        <v>0.28999999999999998</v>
      </c>
      <c r="AO4805">
        <v>462</v>
      </c>
      <c r="AP4805">
        <v>77.900000000000006</v>
      </c>
      <c r="AQ4805">
        <v>540</v>
      </c>
      <c r="AR4805">
        <v>524</v>
      </c>
      <c r="AS4805">
        <v>28.4</v>
      </c>
      <c r="AT4805">
        <v>3.86</v>
      </c>
      <c r="AU4805">
        <v>45.1</v>
      </c>
      <c r="AV4805">
        <v>2149</v>
      </c>
      <c r="AW4805">
        <v>0.24</v>
      </c>
      <c r="AX4805">
        <v>525.9</v>
      </c>
      <c r="AY4805">
        <v>109.2</v>
      </c>
      <c r="AZ4805">
        <v>635.20000000000005</v>
      </c>
      <c r="BA4805">
        <v>430.6</v>
      </c>
      <c r="BB4805">
        <v>8.1</v>
      </c>
      <c r="BC4805">
        <v>0.81</v>
      </c>
      <c r="BD4805">
        <v>50.9</v>
      </c>
      <c r="BE4805">
        <v>2251.8000000000002</v>
      </c>
      <c r="BF4805">
        <v>0.19</v>
      </c>
      <c r="BG4805">
        <v>431.1</v>
      </c>
      <c r="BH4805">
        <v>118</v>
      </c>
      <c r="BI4805">
        <v>549.1</v>
      </c>
      <c r="BJ4805">
        <v>31.87</v>
      </c>
      <c r="BK4805">
        <v>0</v>
      </c>
      <c r="BL4805">
        <v>0</v>
      </c>
      <c r="BM4805">
        <v>31.87</v>
      </c>
      <c r="BN4805">
        <v>33.65</v>
      </c>
      <c r="BO4805">
        <v>0</v>
      </c>
      <c r="BP4805">
        <v>0</v>
      </c>
      <c r="BQ4805">
        <v>33.65</v>
      </c>
      <c r="BR4805">
        <v>18950.400000000001</v>
      </c>
      <c r="BS4805">
        <v>0</v>
      </c>
      <c r="BT4805">
        <v>0</v>
      </c>
      <c r="BU4805">
        <v>3.3</v>
      </c>
      <c r="BV4805">
        <v>0</v>
      </c>
      <c r="BW4805">
        <v>0</v>
      </c>
      <c r="BX4805">
        <v>4512.3</v>
      </c>
      <c r="BY4805">
        <v>0</v>
      </c>
      <c r="BZ4805">
        <v>0</v>
      </c>
      <c r="CA4805">
        <v>0</v>
      </c>
      <c r="CB4805">
        <v>8694.9</v>
      </c>
      <c r="CC4805">
        <v>0</v>
      </c>
      <c r="CD4805">
        <v>0</v>
      </c>
      <c r="CE4805">
        <v>0</v>
      </c>
      <c r="CF4805">
        <v>592.9</v>
      </c>
      <c r="CG4805">
        <v>5055.5</v>
      </c>
      <c r="CH4805">
        <v>91.5</v>
      </c>
      <c r="CI4805">
        <v>0</v>
      </c>
      <c r="CJ4805">
        <v>0</v>
      </c>
      <c r="CK4805">
        <v>0</v>
      </c>
      <c r="CL4805">
        <v>0</v>
      </c>
      <c r="CM4805">
        <v>0</v>
      </c>
      <c r="CN4805">
        <v>0</v>
      </c>
    </row>
    <row r="4806" spans="1:92">
      <c r="A4806">
        <v>4800</v>
      </c>
      <c r="B4806">
        <f t="shared" si="740"/>
        <v>200</v>
      </c>
      <c r="C4806" t="str">
        <f t="shared" si="741"/>
        <v>Day200</v>
      </c>
      <c r="D4806">
        <f t="shared" si="742"/>
        <v>23</v>
      </c>
      <c r="E4806" t="str">
        <f t="shared" si="743"/>
        <v>Hour23</v>
      </c>
      <c r="F4806">
        <f t="shared" si="744"/>
        <v>7</v>
      </c>
      <c r="G4806" t="str">
        <f t="shared" si="745"/>
        <v>Summer</v>
      </c>
      <c r="H4806">
        <f t="shared" si="746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18339.900000000001</v>
      </c>
      <c r="L4806" s="9" t="s">
        <v>4933</v>
      </c>
      <c r="M4806" s="9">
        <v>10638.6</v>
      </c>
      <c r="N4806">
        <v>110</v>
      </c>
      <c r="O4806">
        <v>0</v>
      </c>
      <c r="P4806">
        <v>112.6</v>
      </c>
      <c r="Q4806">
        <v>10861.2</v>
      </c>
      <c r="R4806">
        <v>10275.6</v>
      </c>
      <c r="S4806">
        <v>10861.2</v>
      </c>
      <c r="T4806">
        <v>628.1</v>
      </c>
      <c r="U4806">
        <v>8106.9</v>
      </c>
      <c r="V4806">
        <v>3.4099999999999998E-2</v>
      </c>
      <c r="W4806">
        <v>4.9399999999999999E-2</v>
      </c>
      <c r="X4806">
        <v>0.31</v>
      </c>
      <c r="Y4806">
        <v>0.33</v>
      </c>
      <c r="Z4806">
        <v>433.9</v>
      </c>
      <c r="AA4806">
        <v>32.799999999999997</v>
      </c>
      <c r="AB4806">
        <v>4.6399999999999997</v>
      </c>
      <c r="AC4806">
        <v>31.4</v>
      </c>
      <c r="AD4806">
        <v>1482.5</v>
      </c>
      <c r="AE4806">
        <v>0.27</v>
      </c>
      <c r="AF4806">
        <v>436.1</v>
      </c>
      <c r="AG4806">
        <v>75.7</v>
      </c>
      <c r="AH4806">
        <v>511.8</v>
      </c>
      <c r="AI4806">
        <v>460.4</v>
      </c>
      <c r="AJ4806">
        <v>37</v>
      </c>
      <c r="AK4806">
        <v>5.27</v>
      </c>
      <c r="AL4806">
        <v>31.6</v>
      </c>
      <c r="AM4806">
        <v>1497.5</v>
      </c>
      <c r="AN4806">
        <v>0.28999999999999998</v>
      </c>
      <c r="AO4806">
        <v>462.9</v>
      </c>
      <c r="AP4806">
        <v>76.3</v>
      </c>
      <c r="AQ4806">
        <v>539.20000000000005</v>
      </c>
      <c r="AR4806">
        <v>653</v>
      </c>
      <c r="AS4806">
        <v>49.5</v>
      </c>
      <c r="AT4806">
        <v>7.02</v>
      </c>
      <c r="AU4806">
        <v>44</v>
      </c>
      <c r="AV4806">
        <v>2194.1</v>
      </c>
      <c r="AW4806">
        <v>0.34</v>
      </c>
      <c r="AX4806">
        <v>656.4</v>
      </c>
      <c r="AY4806">
        <v>109.4</v>
      </c>
      <c r="AZ4806">
        <v>765.9</v>
      </c>
      <c r="BA4806">
        <v>1224.2</v>
      </c>
      <c r="BB4806">
        <v>141</v>
      </c>
      <c r="BC4806">
        <v>20.51</v>
      </c>
      <c r="BD4806">
        <v>37.700000000000003</v>
      </c>
      <c r="BE4806">
        <v>2669.1</v>
      </c>
      <c r="BF4806">
        <v>0.61</v>
      </c>
      <c r="BG4806">
        <v>1234</v>
      </c>
      <c r="BH4806">
        <v>117.4</v>
      </c>
      <c r="BI4806">
        <v>1351.4</v>
      </c>
      <c r="BJ4806">
        <v>30.21</v>
      </c>
      <c r="BK4806">
        <v>0</v>
      </c>
      <c r="BL4806">
        <v>0</v>
      </c>
      <c r="BM4806">
        <v>30.21</v>
      </c>
      <c r="BN4806">
        <v>31.78</v>
      </c>
      <c r="BO4806">
        <v>0</v>
      </c>
      <c r="BP4806">
        <v>0</v>
      </c>
      <c r="BQ4806">
        <v>31.78</v>
      </c>
      <c r="BR4806">
        <v>18339.900000000001</v>
      </c>
      <c r="BS4806">
        <v>0</v>
      </c>
      <c r="BT4806">
        <v>0</v>
      </c>
      <c r="BU4806">
        <v>3.3</v>
      </c>
      <c r="BV4806">
        <v>0</v>
      </c>
      <c r="BW4806">
        <v>0</v>
      </c>
      <c r="BX4806">
        <v>4512.3</v>
      </c>
      <c r="BY4806">
        <v>0</v>
      </c>
      <c r="BZ4806">
        <v>0</v>
      </c>
      <c r="CA4806">
        <v>0</v>
      </c>
      <c r="CB4806">
        <v>8084.4</v>
      </c>
      <c r="CC4806">
        <v>0</v>
      </c>
      <c r="CD4806">
        <v>0</v>
      </c>
      <c r="CE4806">
        <v>0</v>
      </c>
      <c r="CF4806">
        <v>592.9</v>
      </c>
      <c r="CG4806">
        <v>5055.5</v>
      </c>
      <c r="CH4806">
        <v>91.5</v>
      </c>
      <c r="CI4806">
        <v>0</v>
      </c>
      <c r="CJ4806">
        <v>0</v>
      </c>
      <c r="CK4806">
        <v>0</v>
      </c>
      <c r="CL4806">
        <v>0</v>
      </c>
      <c r="CM4806">
        <v>0</v>
      </c>
      <c r="CN4806">
        <v>0</v>
      </c>
    </row>
    <row r="4807" spans="1:92">
      <c r="A4807">
        <v>4801</v>
      </c>
      <c r="B4807">
        <f t="shared" ref="B4807:B4870" si="750">CEILING(A4807/24,1)</f>
        <v>201</v>
      </c>
      <c r="C4807" t="str">
        <f t="shared" ref="C4807:C4870" si="751">CONCATENATE("Day",B4807)</f>
        <v>Day201</v>
      </c>
      <c r="D4807">
        <f t="shared" ref="D4807:D4870" si="752">A4807-(B4807-1)*24-1</f>
        <v>0</v>
      </c>
      <c r="E4807" t="str">
        <f t="shared" ref="E4807:E4870" si="753">CONCATENATE("Hour",D4807)</f>
        <v>Hour0</v>
      </c>
      <c r="F4807">
        <f t="shared" ref="F4807:F4870" si="754">MONTH(B4807)</f>
        <v>7</v>
      </c>
      <c r="G4807" t="str">
        <f t="shared" ref="G4807:G4870" si="755">IF(AND(F4807&gt;=3,F4807&lt;=5),"Spring",IF(AND(F4807&gt;=6,F4807&lt;=8),"Summer",IF(AND(F4807&gt;=9,F4807&lt;=10),"Fall","Winter")))</f>
        <v>Summer</v>
      </c>
      <c r="H4807">
        <f t="shared" ref="H4807:H4870" si="756">COUNTIFS($G$7:$G$8766,G4807,$I$7:$I$8766,"&gt;"&amp;I4807+1)+1</f>
        <v>30</v>
      </c>
      <c r="I4807">
        <f t="shared" ref="I4807:I4870" si="757">IF(B4807=B4806,NA(),_xlfn.MAXIFS($K$7:$K$8766,$B$7:$B$8766,B4807))</f>
        <v>21700.2</v>
      </c>
      <c r="J4807" t="str">
        <f t="shared" ref="J4807:J4870" si="758">IF(B4807=B4806,J4806,IF(AND(OR(G4807="Winter",G4807="Summer"),H4807&lt;=5),CONCATENATE(G4807," Peak"),G4807))</f>
        <v>Summer</v>
      </c>
      <c r="K4807">
        <f t="shared" ref="K4807:K4870" si="759">_xlfn.XLOOKUP("generation",$L$6:$CS$6,$L4807:$CS4807)</f>
        <v>15478.3</v>
      </c>
      <c r="L4807" s="9" t="s">
        <v>4934</v>
      </c>
      <c r="M4807" s="9">
        <v>10176.1</v>
      </c>
      <c r="N4807">
        <v>110</v>
      </c>
      <c r="O4807">
        <v>0</v>
      </c>
      <c r="P4807">
        <v>76.3</v>
      </c>
      <c r="Q4807">
        <v>10362.4</v>
      </c>
      <c r="R4807">
        <v>9835.4</v>
      </c>
      <c r="S4807">
        <v>10362.4</v>
      </c>
      <c r="T4807">
        <v>659.6</v>
      </c>
      <c r="U4807">
        <v>5775.5</v>
      </c>
      <c r="V4807">
        <v>3.3500000000000002E-2</v>
      </c>
      <c r="W4807">
        <v>4.7199999999999999E-2</v>
      </c>
      <c r="X4807">
        <v>0.37</v>
      </c>
      <c r="Y4807">
        <v>0.37</v>
      </c>
      <c r="Z4807">
        <v>419.1</v>
      </c>
      <c r="AA4807">
        <v>33.799999999999997</v>
      </c>
      <c r="AB4807">
        <v>4.8</v>
      </c>
      <c r="AC4807">
        <v>29</v>
      </c>
      <c r="AD4807">
        <v>1365</v>
      </c>
      <c r="AE4807">
        <v>0.27</v>
      </c>
      <c r="AF4807">
        <v>421.4</v>
      </c>
      <c r="AG4807">
        <v>69.8</v>
      </c>
      <c r="AH4807">
        <v>491.2</v>
      </c>
      <c r="AI4807">
        <v>437.6</v>
      </c>
      <c r="AJ4807">
        <v>35.799999999999997</v>
      </c>
      <c r="AK4807">
        <v>5.1100000000000003</v>
      </c>
      <c r="AL4807">
        <v>30</v>
      </c>
      <c r="AM4807">
        <v>1399.5</v>
      </c>
      <c r="AN4807">
        <v>0.28999999999999998</v>
      </c>
      <c r="AO4807">
        <v>440.1</v>
      </c>
      <c r="AP4807">
        <v>71.8</v>
      </c>
      <c r="AQ4807">
        <v>511.9</v>
      </c>
      <c r="AR4807">
        <v>590.79999999999995</v>
      </c>
      <c r="AS4807">
        <v>37.9</v>
      </c>
      <c r="AT4807">
        <v>5.33</v>
      </c>
      <c r="AU4807">
        <v>46.6</v>
      </c>
      <c r="AV4807">
        <v>2163.4</v>
      </c>
      <c r="AW4807">
        <v>0.33</v>
      </c>
      <c r="AX4807">
        <v>593.4</v>
      </c>
      <c r="AY4807">
        <v>111.1</v>
      </c>
      <c r="AZ4807">
        <v>704.6</v>
      </c>
      <c r="BA4807">
        <v>432.2</v>
      </c>
      <c r="BB4807">
        <v>8.1</v>
      </c>
      <c r="BC4807">
        <v>0.81</v>
      </c>
      <c r="BD4807">
        <v>51.1</v>
      </c>
      <c r="BE4807">
        <v>2260.1999999999998</v>
      </c>
      <c r="BF4807">
        <v>0.19</v>
      </c>
      <c r="BG4807">
        <v>432.7</v>
      </c>
      <c r="BH4807">
        <v>118.5</v>
      </c>
      <c r="BI4807">
        <v>551.20000000000005</v>
      </c>
      <c r="BJ4807">
        <v>28.94</v>
      </c>
      <c r="BK4807">
        <v>0</v>
      </c>
      <c r="BL4807">
        <v>0</v>
      </c>
      <c r="BM4807">
        <v>28.94</v>
      </c>
      <c r="BN4807">
        <v>30.38</v>
      </c>
      <c r="BO4807">
        <v>0</v>
      </c>
      <c r="BP4807">
        <v>0</v>
      </c>
      <c r="BQ4807">
        <v>30.38</v>
      </c>
      <c r="BR4807">
        <v>15478.3</v>
      </c>
      <c r="BS4807">
        <v>0</v>
      </c>
      <c r="BT4807">
        <v>0</v>
      </c>
      <c r="BU4807">
        <v>3.3</v>
      </c>
      <c r="BV4807">
        <v>0</v>
      </c>
      <c r="BW4807">
        <v>0</v>
      </c>
      <c r="BX4807">
        <v>3996.1</v>
      </c>
      <c r="BY4807">
        <v>0</v>
      </c>
      <c r="BZ4807">
        <v>0</v>
      </c>
      <c r="CA4807">
        <v>0</v>
      </c>
      <c r="CB4807">
        <v>5739.1</v>
      </c>
      <c r="CC4807">
        <v>0</v>
      </c>
      <c r="CD4807">
        <v>0</v>
      </c>
      <c r="CE4807">
        <v>0</v>
      </c>
      <c r="CF4807">
        <v>592.9</v>
      </c>
      <c r="CG4807">
        <v>5055.5</v>
      </c>
      <c r="CH4807">
        <v>91.5</v>
      </c>
      <c r="CI4807">
        <v>0</v>
      </c>
      <c r="CJ4807">
        <v>0</v>
      </c>
      <c r="CK4807">
        <v>0</v>
      </c>
      <c r="CL4807">
        <v>0</v>
      </c>
      <c r="CM4807">
        <v>0</v>
      </c>
      <c r="CN4807">
        <v>0</v>
      </c>
    </row>
    <row r="4808" spans="1:92">
      <c r="A4808">
        <v>4802</v>
      </c>
      <c r="B4808">
        <f t="shared" si="750"/>
        <v>201</v>
      </c>
      <c r="C4808" t="str">
        <f t="shared" si="751"/>
        <v>Day201</v>
      </c>
      <c r="D4808">
        <f t="shared" si="752"/>
        <v>1</v>
      </c>
      <c r="E4808" t="str">
        <f t="shared" si="753"/>
        <v>Hour1</v>
      </c>
      <c r="F4808">
        <f t="shared" si="754"/>
        <v>7</v>
      </c>
      <c r="G4808" t="str">
        <f t="shared" si="755"/>
        <v>Summer</v>
      </c>
      <c r="H4808">
        <f t="shared" si="756"/>
        <v>2117</v>
      </c>
      <c r="I4808" t="e">
        <f t="shared" si="757"/>
        <v>#N/A</v>
      </c>
      <c r="J4808" t="str">
        <f t="shared" si="758"/>
        <v>Summer</v>
      </c>
      <c r="K4808">
        <f t="shared" si="759"/>
        <v>15327.4</v>
      </c>
      <c r="L4808" s="9" t="s">
        <v>4935</v>
      </c>
      <c r="M4808" s="9">
        <v>9806.1</v>
      </c>
      <c r="N4808">
        <v>110</v>
      </c>
      <c r="O4808">
        <v>0</v>
      </c>
      <c r="P4808">
        <v>99.1</v>
      </c>
      <c r="Q4808">
        <v>10015.200000000001</v>
      </c>
      <c r="R4808">
        <v>9482.5</v>
      </c>
      <c r="S4808">
        <v>10015.200000000001</v>
      </c>
      <c r="T4808">
        <v>1417.9</v>
      </c>
      <c r="U4808">
        <v>6730.1</v>
      </c>
      <c r="V4808">
        <v>3.3000000000000002E-2</v>
      </c>
      <c r="W4808">
        <v>4.5499999999999999E-2</v>
      </c>
      <c r="X4808">
        <v>0.37</v>
      </c>
      <c r="Y4808">
        <v>0.38</v>
      </c>
      <c r="Z4808">
        <v>419.2</v>
      </c>
      <c r="AA4808">
        <v>34.1</v>
      </c>
      <c r="AB4808">
        <v>4.84</v>
      </c>
      <c r="AC4808">
        <v>28.9</v>
      </c>
      <c r="AD4808">
        <v>1357.5</v>
      </c>
      <c r="AE4808">
        <v>0.27</v>
      </c>
      <c r="AF4808">
        <v>421.6</v>
      </c>
      <c r="AG4808">
        <v>69.400000000000006</v>
      </c>
      <c r="AH4808">
        <v>491</v>
      </c>
      <c r="AI4808">
        <v>438.7</v>
      </c>
      <c r="AJ4808">
        <v>36</v>
      </c>
      <c r="AK4808">
        <v>5.14</v>
      </c>
      <c r="AL4808">
        <v>30.2</v>
      </c>
      <c r="AM4808">
        <v>1391.2</v>
      </c>
      <c r="AN4808">
        <v>0.3</v>
      </c>
      <c r="AO4808">
        <v>441.1</v>
      </c>
      <c r="AP4808">
        <v>71.7</v>
      </c>
      <c r="AQ4808">
        <v>512.9</v>
      </c>
      <c r="AR4808">
        <v>569.79999999999995</v>
      </c>
      <c r="AS4808">
        <v>35</v>
      </c>
      <c r="AT4808">
        <v>4.88</v>
      </c>
      <c r="AU4808">
        <v>46.1</v>
      </c>
      <c r="AV4808">
        <v>2155.1</v>
      </c>
      <c r="AW4808">
        <v>0.3</v>
      </c>
      <c r="AX4808">
        <v>572.1</v>
      </c>
      <c r="AY4808">
        <v>110.4</v>
      </c>
      <c r="AZ4808">
        <v>682.5</v>
      </c>
      <c r="BA4808">
        <v>413.9</v>
      </c>
      <c r="BB4808">
        <v>7.8</v>
      </c>
      <c r="BC4808">
        <v>0.78</v>
      </c>
      <c r="BD4808">
        <v>48.9</v>
      </c>
      <c r="BE4808">
        <v>2164.1</v>
      </c>
      <c r="BF4808">
        <v>0.18</v>
      </c>
      <c r="BG4808">
        <v>414.3</v>
      </c>
      <c r="BH4808">
        <v>113.4</v>
      </c>
      <c r="BI4808">
        <v>527.70000000000005</v>
      </c>
      <c r="BJ4808">
        <v>28.44</v>
      </c>
      <c r="BK4808">
        <v>0</v>
      </c>
      <c r="BL4808">
        <v>0</v>
      </c>
      <c r="BM4808">
        <v>28.44</v>
      </c>
      <c r="BN4808">
        <v>29.79</v>
      </c>
      <c r="BO4808">
        <v>0</v>
      </c>
      <c r="BP4808">
        <v>0</v>
      </c>
      <c r="BQ4808">
        <v>29.79</v>
      </c>
      <c r="BR4808">
        <v>15327.4</v>
      </c>
      <c r="BS4808">
        <v>0</v>
      </c>
      <c r="BT4808">
        <v>0</v>
      </c>
      <c r="BU4808">
        <v>3.3</v>
      </c>
      <c r="BV4808">
        <v>0</v>
      </c>
      <c r="BW4808">
        <v>0</v>
      </c>
      <c r="BX4808">
        <v>3996.1</v>
      </c>
      <c r="BY4808">
        <v>0</v>
      </c>
      <c r="BZ4808">
        <v>0</v>
      </c>
      <c r="CA4808">
        <v>0</v>
      </c>
      <c r="CB4808">
        <v>5588.2</v>
      </c>
      <c r="CC4808">
        <v>0</v>
      </c>
      <c r="CD4808">
        <v>0</v>
      </c>
      <c r="CE4808">
        <v>0</v>
      </c>
      <c r="CF4808">
        <v>592.9</v>
      </c>
      <c r="CG4808">
        <v>5055.5</v>
      </c>
      <c r="CH4808">
        <v>91.5</v>
      </c>
      <c r="CI4808">
        <v>0</v>
      </c>
      <c r="CJ4808">
        <v>0</v>
      </c>
      <c r="CK4808">
        <v>0</v>
      </c>
      <c r="CL4808">
        <v>0</v>
      </c>
      <c r="CM4808">
        <v>0</v>
      </c>
      <c r="CN4808">
        <v>0</v>
      </c>
    </row>
    <row r="4809" spans="1:92">
      <c r="A4809">
        <v>4803</v>
      </c>
      <c r="B4809">
        <f t="shared" si="750"/>
        <v>201</v>
      </c>
      <c r="C4809" t="str">
        <f t="shared" si="751"/>
        <v>Day201</v>
      </c>
      <c r="D4809">
        <f t="shared" si="752"/>
        <v>2</v>
      </c>
      <c r="E4809" t="str">
        <f t="shared" si="753"/>
        <v>Hour2</v>
      </c>
      <c r="F4809">
        <f t="shared" si="754"/>
        <v>7</v>
      </c>
      <c r="G4809" t="str">
        <f t="shared" si="755"/>
        <v>Summer</v>
      </c>
      <c r="H4809">
        <f t="shared" si="756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15327.4</v>
      </c>
      <c r="L4809" s="9" t="s">
        <v>4936</v>
      </c>
      <c r="M4809" s="9">
        <v>9675.1</v>
      </c>
      <c r="N4809">
        <v>110</v>
      </c>
      <c r="O4809">
        <v>0</v>
      </c>
      <c r="P4809">
        <v>104.9</v>
      </c>
      <c r="Q4809">
        <v>9890</v>
      </c>
      <c r="R4809">
        <v>9357.5</v>
      </c>
      <c r="S4809">
        <v>9890</v>
      </c>
      <c r="T4809">
        <v>1563</v>
      </c>
      <c r="U4809">
        <v>7000.4</v>
      </c>
      <c r="V4809">
        <v>3.2800000000000003E-2</v>
      </c>
      <c r="W4809">
        <v>4.4900000000000002E-2</v>
      </c>
      <c r="X4809">
        <v>0.37</v>
      </c>
      <c r="Y4809">
        <v>0.38</v>
      </c>
      <c r="Z4809">
        <v>419.2</v>
      </c>
      <c r="AA4809">
        <v>34.1</v>
      </c>
      <c r="AB4809">
        <v>4.84</v>
      </c>
      <c r="AC4809">
        <v>28.9</v>
      </c>
      <c r="AD4809">
        <v>1357.5</v>
      </c>
      <c r="AE4809">
        <v>0.27</v>
      </c>
      <c r="AF4809">
        <v>421.6</v>
      </c>
      <c r="AG4809">
        <v>69.400000000000006</v>
      </c>
      <c r="AH4809">
        <v>491</v>
      </c>
      <c r="AI4809">
        <v>439.1</v>
      </c>
      <c r="AJ4809">
        <v>36</v>
      </c>
      <c r="AK4809">
        <v>5.15</v>
      </c>
      <c r="AL4809">
        <v>30.2</v>
      </c>
      <c r="AM4809">
        <v>1390.4</v>
      </c>
      <c r="AN4809">
        <v>0.3</v>
      </c>
      <c r="AO4809">
        <v>441.6</v>
      </c>
      <c r="AP4809">
        <v>71.7</v>
      </c>
      <c r="AQ4809">
        <v>513.29999999999995</v>
      </c>
      <c r="AR4809">
        <v>609.5</v>
      </c>
      <c r="AS4809">
        <v>41.5</v>
      </c>
      <c r="AT4809">
        <v>5.85</v>
      </c>
      <c r="AU4809">
        <v>45.7</v>
      </c>
      <c r="AV4809">
        <v>2175.1</v>
      </c>
      <c r="AW4809">
        <v>0.33</v>
      </c>
      <c r="AX4809">
        <v>612.4</v>
      </c>
      <c r="AY4809">
        <v>110.6</v>
      </c>
      <c r="AZ4809">
        <v>722.9</v>
      </c>
      <c r="BA4809">
        <v>420.1</v>
      </c>
      <c r="BB4809">
        <v>7.9</v>
      </c>
      <c r="BC4809">
        <v>0.79</v>
      </c>
      <c r="BD4809">
        <v>49.6</v>
      </c>
      <c r="BE4809">
        <v>2196.5</v>
      </c>
      <c r="BF4809">
        <v>0.18</v>
      </c>
      <c r="BG4809">
        <v>420.5</v>
      </c>
      <c r="BH4809">
        <v>115.1</v>
      </c>
      <c r="BI4809">
        <v>535.6</v>
      </c>
      <c r="BJ4809">
        <v>28.3</v>
      </c>
      <c r="BK4809">
        <v>0</v>
      </c>
      <c r="BL4809">
        <v>0</v>
      </c>
      <c r="BM4809">
        <v>28.3</v>
      </c>
      <c r="BN4809">
        <v>29.63</v>
      </c>
      <c r="BO4809">
        <v>0</v>
      </c>
      <c r="BP4809">
        <v>0</v>
      </c>
      <c r="BQ4809">
        <v>29.63</v>
      </c>
      <c r="BR4809">
        <v>15327.4</v>
      </c>
      <c r="BS4809">
        <v>0</v>
      </c>
      <c r="BT4809">
        <v>0</v>
      </c>
      <c r="BU4809">
        <v>3.3</v>
      </c>
      <c r="BV4809">
        <v>0</v>
      </c>
      <c r="BW4809">
        <v>0</v>
      </c>
      <c r="BX4809">
        <v>3996.1</v>
      </c>
      <c r="BY4809">
        <v>0</v>
      </c>
      <c r="BZ4809">
        <v>0</v>
      </c>
      <c r="CA4809">
        <v>0</v>
      </c>
      <c r="CB4809">
        <v>5588.2</v>
      </c>
      <c r="CC4809">
        <v>0</v>
      </c>
      <c r="CD4809">
        <v>0</v>
      </c>
      <c r="CE4809">
        <v>0</v>
      </c>
      <c r="CF4809">
        <v>592.9</v>
      </c>
      <c r="CG4809">
        <v>5055.5</v>
      </c>
      <c r="CH4809">
        <v>91.5</v>
      </c>
      <c r="CI4809">
        <v>0</v>
      </c>
      <c r="CJ4809">
        <v>0</v>
      </c>
      <c r="CK4809">
        <v>0</v>
      </c>
      <c r="CL4809">
        <v>0</v>
      </c>
      <c r="CM4809">
        <v>0</v>
      </c>
      <c r="CN4809">
        <v>0</v>
      </c>
    </row>
    <row r="4810" spans="1:92">
      <c r="A4810">
        <v>4804</v>
      </c>
      <c r="B4810">
        <f t="shared" si="750"/>
        <v>201</v>
      </c>
      <c r="C4810" t="str">
        <f t="shared" si="751"/>
        <v>Day201</v>
      </c>
      <c r="D4810">
        <f t="shared" si="752"/>
        <v>3</v>
      </c>
      <c r="E4810" t="str">
        <f t="shared" si="753"/>
        <v>Hour3</v>
      </c>
      <c r="F4810">
        <f t="shared" si="754"/>
        <v>7</v>
      </c>
      <c r="G4810" t="str">
        <f t="shared" si="755"/>
        <v>Summer</v>
      </c>
      <c r="H4810">
        <f t="shared" si="756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15327.4</v>
      </c>
      <c r="L4810" s="9" t="s">
        <v>4937</v>
      </c>
      <c r="M4810" s="9">
        <v>9787.2999999999993</v>
      </c>
      <c r="N4810">
        <v>110</v>
      </c>
      <c r="O4810">
        <v>0</v>
      </c>
      <c r="P4810">
        <v>126.9</v>
      </c>
      <c r="Q4810">
        <v>10024.200000000001</v>
      </c>
      <c r="R4810">
        <v>9464.6</v>
      </c>
      <c r="S4810">
        <v>10024.200000000001</v>
      </c>
      <c r="T4810">
        <v>2482.1999999999998</v>
      </c>
      <c r="U4810">
        <v>7785.4</v>
      </c>
      <c r="V4810">
        <v>3.3000000000000002E-2</v>
      </c>
      <c r="W4810">
        <v>4.5400000000000003E-2</v>
      </c>
      <c r="X4810">
        <v>0.37</v>
      </c>
      <c r="Y4810">
        <v>0.38</v>
      </c>
      <c r="Z4810">
        <v>419.2</v>
      </c>
      <c r="AA4810">
        <v>34.1</v>
      </c>
      <c r="AB4810">
        <v>4.84</v>
      </c>
      <c r="AC4810">
        <v>28.9</v>
      </c>
      <c r="AD4810">
        <v>1357.5</v>
      </c>
      <c r="AE4810">
        <v>0.27</v>
      </c>
      <c r="AF4810">
        <v>421.6</v>
      </c>
      <c r="AG4810">
        <v>69.400000000000006</v>
      </c>
      <c r="AH4810">
        <v>491</v>
      </c>
      <c r="AI4810">
        <v>440.7</v>
      </c>
      <c r="AJ4810">
        <v>36.299999999999997</v>
      </c>
      <c r="AK4810">
        <v>5.19</v>
      </c>
      <c r="AL4810">
        <v>30.3</v>
      </c>
      <c r="AM4810">
        <v>1385.4</v>
      </c>
      <c r="AN4810">
        <v>0.31</v>
      </c>
      <c r="AO4810">
        <v>443.2</v>
      </c>
      <c r="AP4810">
        <v>71.7</v>
      </c>
      <c r="AQ4810">
        <v>514.9</v>
      </c>
      <c r="AR4810">
        <v>590.70000000000005</v>
      </c>
      <c r="AS4810">
        <v>39.700000000000003</v>
      </c>
      <c r="AT4810">
        <v>5.55</v>
      </c>
      <c r="AU4810">
        <v>44.2</v>
      </c>
      <c r="AV4810">
        <v>2159.4</v>
      </c>
      <c r="AW4810">
        <v>0.28999999999999998</v>
      </c>
      <c r="AX4810">
        <v>593.4</v>
      </c>
      <c r="AY4810">
        <v>108.6</v>
      </c>
      <c r="AZ4810">
        <v>702</v>
      </c>
      <c r="BA4810">
        <v>413.8</v>
      </c>
      <c r="BB4810">
        <v>7.8</v>
      </c>
      <c r="BC4810">
        <v>0.78</v>
      </c>
      <c r="BD4810">
        <v>48.9</v>
      </c>
      <c r="BE4810">
        <v>2163.9</v>
      </c>
      <c r="BF4810">
        <v>0.18</v>
      </c>
      <c r="BG4810">
        <v>414.3</v>
      </c>
      <c r="BH4810">
        <v>113.4</v>
      </c>
      <c r="BI4810">
        <v>527.70000000000005</v>
      </c>
      <c r="BJ4810">
        <v>28.55</v>
      </c>
      <c r="BK4810">
        <v>0</v>
      </c>
      <c r="BL4810">
        <v>0</v>
      </c>
      <c r="BM4810">
        <v>28.55</v>
      </c>
      <c r="BN4810">
        <v>29.91</v>
      </c>
      <c r="BO4810">
        <v>0</v>
      </c>
      <c r="BP4810">
        <v>0</v>
      </c>
      <c r="BQ4810">
        <v>29.91</v>
      </c>
      <c r="BR4810">
        <v>15327.4</v>
      </c>
      <c r="BS4810">
        <v>0</v>
      </c>
      <c r="BT4810">
        <v>0</v>
      </c>
      <c r="BU4810">
        <v>3.3</v>
      </c>
      <c r="BV4810">
        <v>0</v>
      </c>
      <c r="BW4810">
        <v>0</v>
      </c>
      <c r="BX4810">
        <v>3996.1</v>
      </c>
      <c r="BY4810">
        <v>0</v>
      </c>
      <c r="BZ4810">
        <v>0</v>
      </c>
      <c r="CA4810">
        <v>0</v>
      </c>
      <c r="CB4810">
        <v>5588.2</v>
      </c>
      <c r="CC4810">
        <v>0</v>
      </c>
      <c r="CD4810">
        <v>0</v>
      </c>
      <c r="CE4810">
        <v>0</v>
      </c>
      <c r="CF4810">
        <v>592.9</v>
      </c>
      <c r="CG4810">
        <v>5055.5</v>
      </c>
      <c r="CH4810">
        <v>91.5</v>
      </c>
      <c r="CI4810">
        <v>0</v>
      </c>
      <c r="CJ4810">
        <v>0</v>
      </c>
      <c r="CK4810">
        <v>0</v>
      </c>
      <c r="CL4810">
        <v>0</v>
      </c>
      <c r="CM4810">
        <v>0</v>
      </c>
      <c r="CN4810">
        <v>0</v>
      </c>
    </row>
    <row r="4811" spans="1:92">
      <c r="A4811">
        <v>4805</v>
      </c>
      <c r="B4811">
        <f t="shared" si="750"/>
        <v>201</v>
      </c>
      <c r="C4811" t="str">
        <f t="shared" si="751"/>
        <v>Day201</v>
      </c>
      <c r="D4811">
        <f t="shared" si="752"/>
        <v>4</v>
      </c>
      <c r="E4811" t="str">
        <f t="shared" si="753"/>
        <v>Hour4</v>
      </c>
      <c r="F4811">
        <f t="shared" si="754"/>
        <v>7</v>
      </c>
      <c r="G4811" t="str">
        <f t="shared" si="755"/>
        <v>Summer</v>
      </c>
      <c r="H4811">
        <f t="shared" si="756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15615</v>
      </c>
      <c r="L4811" s="9" t="s">
        <v>4938</v>
      </c>
      <c r="M4811" s="9">
        <v>10213.200000000001</v>
      </c>
      <c r="N4811">
        <v>110</v>
      </c>
      <c r="O4811">
        <v>0</v>
      </c>
      <c r="P4811">
        <v>125</v>
      </c>
      <c r="Q4811">
        <v>10448.299999999999</v>
      </c>
      <c r="R4811">
        <v>9870.7999999999993</v>
      </c>
      <c r="S4811">
        <v>10448.299999999999</v>
      </c>
      <c r="T4811">
        <v>2482.1999999999998</v>
      </c>
      <c r="U4811">
        <v>7648.9</v>
      </c>
      <c r="V4811">
        <v>3.3500000000000002E-2</v>
      </c>
      <c r="W4811">
        <v>4.7399999999999998E-2</v>
      </c>
      <c r="X4811">
        <v>0.36</v>
      </c>
      <c r="Y4811">
        <v>0.38</v>
      </c>
      <c r="Z4811">
        <v>419</v>
      </c>
      <c r="AA4811">
        <v>33.6</v>
      </c>
      <c r="AB4811">
        <v>4.7699999999999996</v>
      </c>
      <c r="AC4811">
        <v>29.2</v>
      </c>
      <c r="AD4811">
        <v>1371.8</v>
      </c>
      <c r="AE4811">
        <v>0.27</v>
      </c>
      <c r="AF4811">
        <v>421.3</v>
      </c>
      <c r="AG4811">
        <v>70.2</v>
      </c>
      <c r="AH4811">
        <v>491.5</v>
      </c>
      <c r="AI4811">
        <v>441.6</v>
      </c>
      <c r="AJ4811">
        <v>36.200000000000003</v>
      </c>
      <c r="AK4811">
        <v>5.18</v>
      </c>
      <c r="AL4811">
        <v>30.5</v>
      </c>
      <c r="AM4811">
        <v>1394.8</v>
      </c>
      <c r="AN4811">
        <v>0.31</v>
      </c>
      <c r="AO4811">
        <v>444.1</v>
      </c>
      <c r="AP4811">
        <v>72.099999999999994</v>
      </c>
      <c r="AQ4811">
        <v>516.20000000000005</v>
      </c>
      <c r="AR4811">
        <v>544.6</v>
      </c>
      <c r="AS4811">
        <v>38.4</v>
      </c>
      <c r="AT4811">
        <v>5.43</v>
      </c>
      <c r="AU4811">
        <v>39.5</v>
      </c>
      <c r="AV4811">
        <v>1905</v>
      </c>
      <c r="AW4811">
        <v>0.28999999999999998</v>
      </c>
      <c r="AX4811">
        <v>547.29999999999995</v>
      </c>
      <c r="AY4811">
        <v>96.3</v>
      </c>
      <c r="AZ4811">
        <v>643.6</v>
      </c>
      <c r="BA4811">
        <v>769.4</v>
      </c>
      <c r="BB4811">
        <v>69.7</v>
      </c>
      <c r="BC4811">
        <v>9.98</v>
      </c>
      <c r="BD4811">
        <v>40.799999999999997</v>
      </c>
      <c r="BE4811">
        <v>2274.5</v>
      </c>
      <c r="BF4811">
        <v>0.37</v>
      </c>
      <c r="BG4811">
        <v>774.2</v>
      </c>
      <c r="BH4811">
        <v>108.7</v>
      </c>
      <c r="BI4811">
        <v>882.9</v>
      </c>
      <c r="BJ4811">
        <v>29</v>
      </c>
      <c r="BK4811">
        <v>0</v>
      </c>
      <c r="BL4811">
        <v>0</v>
      </c>
      <c r="BM4811">
        <v>29</v>
      </c>
      <c r="BN4811">
        <v>30.44</v>
      </c>
      <c r="BO4811">
        <v>0</v>
      </c>
      <c r="BP4811">
        <v>0</v>
      </c>
      <c r="BQ4811">
        <v>30.44</v>
      </c>
      <c r="BR4811">
        <v>15615</v>
      </c>
      <c r="BS4811">
        <v>0</v>
      </c>
      <c r="BT4811">
        <v>0</v>
      </c>
      <c r="BU4811">
        <v>3.3</v>
      </c>
      <c r="BV4811">
        <v>0</v>
      </c>
      <c r="BW4811">
        <v>0</v>
      </c>
      <c r="BX4811">
        <v>3996.1</v>
      </c>
      <c r="BY4811">
        <v>0</v>
      </c>
      <c r="BZ4811">
        <v>0</v>
      </c>
      <c r="CA4811">
        <v>0</v>
      </c>
      <c r="CB4811">
        <v>5875.7</v>
      </c>
      <c r="CC4811">
        <v>0</v>
      </c>
      <c r="CD4811">
        <v>0</v>
      </c>
      <c r="CE4811">
        <v>0</v>
      </c>
      <c r="CF4811">
        <v>592.9</v>
      </c>
      <c r="CG4811">
        <v>5055.5</v>
      </c>
      <c r="CH4811">
        <v>91.5</v>
      </c>
      <c r="CI4811">
        <v>0</v>
      </c>
      <c r="CJ4811">
        <v>0</v>
      </c>
      <c r="CK4811">
        <v>0</v>
      </c>
      <c r="CL4811">
        <v>0</v>
      </c>
      <c r="CM4811">
        <v>0</v>
      </c>
      <c r="CN4811">
        <v>0</v>
      </c>
    </row>
    <row r="4812" spans="1:92">
      <c r="A4812">
        <v>4806</v>
      </c>
      <c r="B4812">
        <f t="shared" si="750"/>
        <v>201</v>
      </c>
      <c r="C4812" t="str">
        <f t="shared" si="751"/>
        <v>Day201</v>
      </c>
      <c r="D4812">
        <f t="shared" si="752"/>
        <v>5</v>
      </c>
      <c r="E4812" t="str">
        <f t="shared" si="753"/>
        <v>Hour5</v>
      </c>
      <c r="F4812">
        <f t="shared" si="754"/>
        <v>7</v>
      </c>
      <c r="G4812" t="str">
        <f t="shared" si="755"/>
        <v>Summer</v>
      </c>
      <c r="H4812">
        <f t="shared" si="756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15459.6</v>
      </c>
      <c r="L4812" s="9" t="s">
        <v>4939</v>
      </c>
      <c r="M4812" s="9">
        <v>10776</v>
      </c>
      <c r="N4812">
        <v>110</v>
      </c>
      <c r="O4812">
        <v>0</v>
      </c>
      <c r="P4812">
        <v>51.1</v>
      </c>
      <c r="Q4812">
        <v>10937.1</v>
      </c>
      <c r="R4812">
        <v>10406.1</v>
      </c>
      <c r="S4812">
        <v>10804.9</v>
      </c>
      <c r="T4812">
        <v>35.799999999999997</v>
      </c>
      <c r="U4812">
        <v>4558.3</v>
      </c>
      <c r="V4812">
        <v>3.4299999999999997E-2</v>
      </c>
      <c r="W4812">
        <v>0.05</v>
      </c>
      <c r="X4812">
        <v>0.37</v>
      </c>
      <c r="Y4812">
        <v>0.38</v>
      </c>
      <c r="Z4812">
        <v>415.6</v>
      </c>
      <c r="AA4812">
        <v>33.799999999999997</v>
      </c>
      <c r="AB4812">
        <v>4.8</v>
      </c>
      <c r="AC4812">
        <v>28.6</v>
      </c>
      <c r="AD4812">
        <v>1345.9</v>
      </c>
      <c r="AE4812">
        <v>0.27</v>
      </c>
      <c r="AF4812">
        <v>418</v>
      </c>
      <c r="AG4812">
        <v>68.8</v>
      </c>
      <c r="AH4812">
        <v>486.8</v>
      </c>
      <c r="AI4812">
        <v>433</v>
      </c>
      <c r="AJ4812">
        <v>35.700000000000003</v>
      </c>
      <c r="AK4812">
        <v>5.08</v>
      </c>
      <c r="AL4812">
        <v>29.4</v>
      </c>
      <c r="AM4812">
        <v>1385.8</v>
      </c>
      <c r="AN4812">
        <v>0.28999999999999998</v>
      </c>
      <c r="AO4812">
        <v>435.4</v>
      </c>
      <c r="AP4812">
        <v>70.8</v>
      </c>
      <c r="AQ4812">
        <v>506.2</v>
      </c>
      <c r="AR4812">
        <v>202.2</v>
      </c>
      <c r="AS4812">
        <v>11.3</v>
      </c>
      <c r="AT4812">
        <v>1.58</v>
      </c>
      <c r="AU4812">
        <v>17.600000000000001</v>
      </c>
      <c r="AV4812">
        <v>784.1</v>
      </c>
      <c r="AW4812">
        <v>0.12</v>
      </c>
      <c r="AX4812">
        <v>203</v>
      </c>
      <c r="AY4812">
        <v>41</v>
      </c>
      <c r="AZ4812">
        <v>244</v>
      </c>
      <c r="BA4812">
        <v>423.1</v>
      </c>
      <c r="BB4812">
        <v>8</v>
      </c>
      <c r="BC4812">
        <v>0.8</v>
      </c>
      <c r="BD4812">
        <v>50</v>
      </c>
      <c r="BE4812">
        <v>2212.4</v>
      </c>
      <c r="BF4812">
        <v>0.18</v>
      </c>
      <c r="BG4812">
        <v>423.6</v>
      </c>
      <c r="BH4812">
        <v>116</v>
      </c>
      <c r="BI4812">
        <v>539.5</v>
      </c>
      <c r="BJ4812">
        <v>28.78</v>
      </c>
      <c r="BK4812">
        <v>0</v>
      </c>
      <c r="BL4812">
        <v>0</v>
      </c>
      <c r="BM4812">
        <v>28.78</v>
      </c>
      <c r="BN4812">
        <v>30.3</v>
      </c>
      <c r="BO4812">
        <v>0</v>
      </c>
      <c r="BP4812">
        <v>0</v>
      </c>
      <c r="BQ4812">
        <v>30.3</v>
      </c>
      <c r="BR4812">
        <v>15459.6</v>
      </c>
      <c r="BS4812">
        <v>132.19999999999999</v>
      </c>
      <c r="BT4812">
        <v>0</v>
      </c>
      <c r="BU4812">
        <v>3.3</v>
      </c>
      <c r="BV4812">
        <v>0</v>
      </c>
      <c r="BW4812">
        <v>0</v>
      </c>
      <c r="BX4812">
        <v>3996.1</v>
      </c>
      <c r="BY4812">
        <v>0</v>
      </c>
      <c r="BZ4812">
        <v>0</v>
      </c>
      <c r="CA4812">
        <v>0.3</v>
      </c>
      <c r="CB4812">
        <v>5588.2</v>
      </c>
      <c r="CC4812">
        <v>0</v>
      </c>
      <c r="CD4812">
        <v>0</v>
      </c>
      <c r="CE4812">
        <v>0</v>
      </c>
      <c r="CF4812">
        <v>592.9</v>
      </c>
      <c r="CG4812">
        <v>5055.5</v>
      </c>
      <c r="CH4812">
        <v>91.5</v>
      </c>
      <c r="CI4812">
        <v>0</v>
      </c>
      <c r="CJ4812">
        <v>0</v>
      </c>
      <c r="CK4812">
        <v>131.9</v>
      </c>
      <c r="CL4812">
        <v>0</v>
      </c>
      <c r="CM4812">
        <v>0</v>
      </c>
      <c r="CN4812">
        <v>0</v>
      </c>
    </row>
    <row r="4813" spans="1:92">
      <c r="A4813">
        <v>4807</v>
      </c>
      <c r="B4813">
        <f t="shared" si="750"/>
        <v>201</v>
      </c>
      <c r="C4813" t="str">
        <f t="shared" si="751"/>
        <v>Day201</v>
      </c>
      <c r="D4813">
        <f t="shared" si="752"/>
        <v>6</v>
      </c>
      <c r="E4813" t="str">
        <f t="shared" si="753"/>
        <v>Hour6</v>
      </c>
      <c r="F4813">
        <f t="shared" si="754"/>
        <v>7</v>
      </c>
      <c r="G4813" t="str">
        <f t="shared" si="755"/>
        <v>Summer</v>
      </c>
      <c r="H4813">
        <f t="shared" si="756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15617.8</v>
      </c>
      <c r="L4813" s="9" t="s">
        <v>4940</v>
      </c>
      <c r="M4813" s="9">
        <v>11491.1</v>
      </c>
      <c r="N4813">
        <v>110</v>
      </c>
      <c r="O4813">
        <v>0</v>
      </c>
      <c r="P4813">
        <v>42.8</v>
      </c>
      <c r="Q4813">
        <v>11644</v>
      </c>
      <c r="R4813">
        <v>11084.3</v>
      </c>
      <c r="S4813">
        <v>11353.6</v>
      </c>
      <c r="T4813">
        <v>0</v>
      </c>
      <c r="U4813">
        <v>3973.8</v>
      </c>
      <c r="V4813">
        <v>3.5400000000000001E-2</v>
      </c>
      <c r="W4813">
        <v>5.33E-2</v>
      </c>
      <c r="X4813">
        <v>0.38</v>
      </c>
      <c r="Y4813">
        <v>0.39</v>
      </c>
      <c r="Z4813">
        <v>411.4</v>
      </c>
      <c r="AA4813">
        <v>33.4</v>
      </c>
      <c r="AB4813">
        <v>4.75</v>
      </c>
      <c r="AC4813">
        <v>28.3</v>
      </c>
      <c r="AD4813">
        <v>1332.3</v>
      </c>
      <c r="AE4813">
        <v>0.27</v>
      </c>
      <c r="AF4813">
        <v>413.7</v>
      </c>
      <c r="AG4813">
        <v>68.099999999999994</v>
      </c>
      <c r="AH4813">
        <v>481.8</v>
      </c>
      <c r="AI4813">
        <v>429.2</v>
      </c>
      <c r="AJ4813">
        <v>35.4</v>
      </c>
      <c r="AK4813">
        <v>5.04</v>
      </c>
      <c r="AL4813">
        <v>29.1</v>
      </c>
      <c r="AM4813">
        <v>1373.1</v>
      </c>
      <c r="AN4813">
        <v>0.28000000000000003</v>
      </c>
      <c r="AO4813">
        <v>431.6</v>
      </c>
      <c r="AP4813">
        <v>70.099999999999994</v>
      </c>
      <c r="AQ4813">
        <v>501.7</v>
      </c>
      <c r="AR4813">
        <v>39.9</v>
      </c>
      <c r="AS4813">
        <v>1.7</v>
      </c>
      <c r="AT4813">
        <v>0.28999999999999998</v>
      </c>
      <c r="AU4813">
        <v>4.7</v>
      </c>
      <c r="AV4813">
        <v>115.4</v>
      </c>
      <c r="AW4813">
        <v>0.06</v>
      </c>
      <c r="AX4813">
        <v>40</v>
      </c>
      <c r="AY4813">
        <v>8.1999999999999993</v>
      </c>
      <c r="AZ4813">
        <v>48.2</v>
      </c>
      <c r="BA4813">
        <v>778</v>
      </c>
      <c r="BB4813">
        <v>69.900000000000006</v>
      </c>
      <c r="BC4813">
        <v>9.99</v>
      </c>
      <c r="BD4813">
        <v>41.9</v>
      </c>
      <c r="BE4813">
        <v>2320.9</v>
      </c>
      <c r="BF4813">
        <v>0.37</v>
      </c>
      <c r="BG4813">
        <v>782.8</v>
      </c>
      <c r="BH4813">
        <v>111.1</v>
      </c>
      <c r="BI4813">
        <v>893.9</v>
      </c>
      <c r="BJ4813">
        <v>28.83</v>
      </c>
      <c r="BK4813">
        <v>0</v>
      </c>
      <c r="BL4813">
        <v>0</v>
      </c>
      <c r="BM4813">
        <v>28.83</v>
      </c>
      <c r="BN4813">
        <v>30.45</v>
      </c>
      <c r="BO4813">
        <v>0</v>
      </c>
      <c r="BP4813">
        <v>0</v>
      </c>
      <c r="BQ4813">
        <v>30.45</v>
      </c>
      <c r="BR4813">
        <v>15617.8</v>
      </c>
      <c r="BS4813">
        <v>290.3</v>
      </c>
      <c r="BT4813">
        <v>0</v>
      </c>
      <c r="BU4813">
        <v>3.3</v>
      </c>
      <c r="BV4813">
        <v>0</v>
      </c>
      <c r="BW4813">
        <v>0</v>
      </c>
      <c r="BX4813">
        <v>3996.1</v>
      </c>
      <c r="BY4813">
        <v>0</v>
      </c>
      <c r="BZ4813">
        <v>0</v>
      </c>
      <c r="CA4813">
        <v>7.9</v>
      </c>
      <c r="CB4813">
        <v>5588.2</v>
      </c>
      <c r="CC4813">
        <v>0</v>
      </c>
      <c r="CD4813">
        <v>0</v>
      </c>
      <c r="CE4813">
        <v>0</v>
      </c>
      <c r="CF4813">
        <v>592.9</v>
      </c>
      <c r="CG4813">
        <v>5055.5</v>
      </c>
      <c r="CH4813">
        <v>91.5</v>
      </c>
      <c r="CI4813">
        <v>0</v>
      </c>
      <c r="CJ4813">
        <v>0</v>
      </c>
      <c r="CK4813">
        <v>282.39999999999998</v>
      </c>
      <c r="CL4813">
        <v>0</v>
      </c>
      <c r="CM4813">
        <v>0</v>
      </c>
      <c r="CN4813">
        <v>0</v>
      </c>
    </row>
    <row r="4814" spans="1:92">
      <c r="A4814">
        <v>4808</v>
      </c>
      <c r="B4814">
        <f t="shared" si="750"/>
        <v>201</v>
      </c>
      <c r="C4814" t="str">
        <f t="shared" si="751"/>
        <v>Day201</v>
      </c>
      <c r="D4814">
        <f t="shared" si="752"/>
        <v>7</v>
      </c>
      <c r="E4814" t="str">
        <f t="shared" si="753"/>
        <v>Hour7</v>
      </c>
      <c r="F4814">
        <f t="shared" si="754"/>
        <v>7</v>
      </c>
      <c r="G4814" t="str">
        <f t="shared" si="755"/>
        <v>Summer</v>
      </c>
      <c r="H4814">
        <f t="shared" si="756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19095.5</v>
      </c>
      <c r="L4814" s="9" t="s">
        <v>4941</v>
      </c>
      <c r="M4814" s="9">
        <v>12217.1</v>
      </c>
      <c r="N4814">
        <v>110</v>
      </c>
      <c r="O4814">
        <v>0</v>
      </c>
      <c r="P4814">
        <v>107.7</v>
      </c>
      <c r="Q4814">
        <v>12434.8</v>
      </c>
      <c r="R4814">
        <v>11770.4</v>
      </c>
      <c r="S4814">
        <v>11969.6</v>
      </c>
      <c r="T4814">
        <v>807.6</v>
      </c>
      <c r="U4814">
        <v>7468.3</v>
      </c>
      <c r="V4814">
        <v>3.6600000000000001E-2</v>
      </c>
      <c r="W4814">
        <v>5.67E-2</v>
      </c>
      <c r="X4814">
        <v>0.32</v>
      </c>
      <c r="Y4814">
        <v>0.33</v>
      </c>
      <c r="Z4814">
        <v>422.8</v>
      </c>
      <c r="AA4814">
        <v>31.7</v>
      </c>
      <c r="AB4814">
        <v>4.47</v>
      </c>
      <c r="AC4814">
        <v>30.9</v>
      </c>
      <c r="AD4814">
        <v>1455.7</v>
      </c>
      <c r="AE4814">
        <v>0.26</v>
      </c>
      <c r="AF4814">
        <v>425</v>
      </c>
      <c r="AG4814">
        <v>74.400000000000006</v>
      </c>
      <c r="AH4814">
        <v>499.3</v>
      </c>
      <c r="AI4814">
        <v>446.4</v>
      </c>
      <c r="AJ4814">
        <v>34.6</v>
      </c>
      <c r="AK4814">
        <v>4.91</v>
      </c>
      <c r="AL4814">
        <v>31.7</v>
      </c>
      <c r="AM4814">
        <v>1492</v>
      </c>
      <c r="AN4814">
        <v>0.28000000000000003</v>
      </c>
      <c r="AO4814">
        <v>448.8</v>
      </c>
      <c r="AP4814">
        <v>76.2</v>
      </c>
      <c r="AQ4814">
        <v>525.1</v>
      </c>
      <c r="AR4814">
        <v>26.5</v>
      </c>
      <c r="AS4814">
        <v>0.9</v>
      </c>
      <c r="AT4814">
        <v>0.16</v>
      </c>
      <c r="AU4814">
        <v>3.3</v>
      </c>
      <c r="AV4814">
        <v>81.099999999999994</v>
      </c>
      <c r="AW4814">
        <v>0.04</v>
      </c>
      <c r="AX4814">
        <v>26.6</v>
      </c>
      <c r="AY4814">
        <v>5.8</v>
      </c>
      <c r="AZ4814">
        <v>32.4</v>
      </c>
      <c r="BA4814">
        <v>421.7</v>
      </c>
      <c r="BB4814">
        <v>7.9</v>
      </c>
      <c r="BC4814">
        <v>0.79</v>
      </c>
      <c r="BD4814">
        <v>49.8</v>
      </c>
      <c r="BE4814">
        <v>2205.1999999999998</v>
      </c>
      <c r="BF4814">
        <v>0.18</v>
      </c>
      <c r="BG4814">
        <v>422.2</v>
      </c>
      <c r="BH4814">
        <v>115.6</v>
      </c>
      <c r="BI4814">
        <v>537.79999999999995</v>
      </c>
      <c r="BJ4814">
        <v>30.7</v>
      </c>
      <c r="BK4814">
        <v>0</v>
      </c>
      <c r="BL4814">
        <v>0</v>
      </c>
      <c r="BM4814">
        <v>30.7</v>
      </c>
      <c r="BN4814">
        <v>32.549999999999997</v>
      </c>
      <c r="BO4814">
        <v>0</v>
      </c>
      <c r="BP4814">
        <v>0</v>
      </c>
      <c r="BQ4814">
        <v>32.549999999999997</v>
      </c>
      <c r="BR4814">
        <v>19095.5</v>
      </c>
      <c r="BS4814">
        <v>465.3</v>
      </c>
      <c r="BT4814">
        <v>0</v>
      </c>
      <c r="BU4814">
        <v>3.3</v>
      </c>
      <c r="BV4814">
        <v>0</v>
      </c>
      <c r="BW4814">
        <v>0</v>
      </c>
      <c r="BX4814">
        <v>4512.3</v>
      </c>
      <c r="BY4814">
        <v>0</v>
      </c>
      <c r="BZ4814">
        <v>0</v>
      </c>
      <c r="CA4814">
        <v>14.3</v>
      </c>
      <c r="CB4814">
        <v>8374.7000000000007</v>
      </c>
      <c r="CC4814">
        <v>0</v>
      </c>
      <c r="CD4814">
        <v>0</v>
      </c>
      <c r="CE4814">
        <v>0</v>
      </c>
      <c r="CF4814">
        <v>592.9</v>
      </c>
      <c r="CG4814">
        <v>5055.5</v>
      </c>
      <c r="CH4814">
        <v>91.5</v>
      </c>
      <c r="CI4814">
        <v>0</v>
      </c>
      <c r="CJ4814">
        <v>0</v>
      </c>
      <c r="CK4814">
        <v>451</v>
      </c>
      <c r="CL4814">
        <v>0</v>
      </c>
      <c r="CM4814">
        <v>0</v>
      </c>
      <c r="CN4814">
        <v>0</v>
      </c>
    </row>
    <row r="4815" spans="1:92">
      <c r="A4815">
        <v>4809</v>
      </c>
      <c r="B4815">
        <f t="shared" si="750"/>
        <v>201</v>
      </c>
      <c r="C4815" t="str">
        <f t="shared" si="751"/>
        <v>Day201</v>
      </c>
      <c r="D4815">
        <f t="shared" si="752"/>
        <v>8</v>
      </c>
      <c r="E4815" t="str">
        <f t="shared" si="753"/>
        <v>Hour8</v>
      </c>
      <c r="F4815">
        <f t="shared" si="754"/>
        <v>7</v>
      </c>
      <c r="G4815" t="str">
        <f t="shared" si="755"/>
        <v>Summer</v>
      </c>
      <c r="H4815">
        <f t="shared" si="756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20165.7</v>
      </c>
      <c r="L4815" s="9" t="s">
        <v>4942</v>
      </c>
      <c r="M4815" s="9">
        <v>13086.8</v>
      </c>
      <c r="N4815">
        <v>110</v>
      </c>
      <c r="O4815">
        <v>0</v>
      </c>
      <c r="P4815">
        <v>98</v>
      </c>
      <c r="Q4815">
        <v>13294.8</v>
      </c>
      <c r="R4815">
        <v>12589.1</v>
      </c>
      <c r="S4815">
        <v>12793</v>
      </c>
      <c r="T4815">
        <v>382.8</v>
      </c>
      <c r="U4815">
        <v>7253.7</v>
      </c>
      <c r="V4815">
        <v>3.7999999999999999E-2</v>
      </c>
      <c r="W4815">
        <v>6.0699999999999997E-2</v>
      </c>
      <c r="X4815">
        <v>0.31</v>
      </c>
      <c r="Y4815">
        <v>0.32</v>
      </c>
      <c r="Z4815">
        <v>422.5</v>
      </c>
      <c r="AA4815">
        <v>30.4</v>
      </c>
      <c r="AB4815">
        <v>4.2699999999999996</v>
      </c>
      <c r="AC4815">
        <v>31.9</v>
      </c>
      <c r="AD4815">
        <v>1494.2</v>
      </c>
      <c r="AE4815">
        <v>0.26</v>
      </c>
      <c r="AF4815">
        <v>424.6</v>
      </c>
      <c r="AG4815">
        <v>76.5</v>
      </c>
      <c r="AH4815">
        <v>501.1</v>
      </c>
      <c r="AI4815">
        <v>447.5</v>
      </c>
      <c r="AJ4815">
        <v>33.700000000000003</v>
      </c>
      <c r="AK4815">
        <v>4.76</v>
      </c>
      <c r="AL4815">
        <v>32.5</v>
      </c>
      <c r="AM4815">
        <v>1532.5</v>
      </c>
      <c r="AN4815">
        <v>0.28000000000000003</v>
      </c>
      <c r="AO4815">
        <v>449.9</v>
      </c>
      <c r="AP4815">
        <v>78.3</v>
      </c>
      <c r="AQ4815">
        <v>528.1</v>
      </c>
      <c r="AR4815">
        <v>10.8</v>
      </c>
      <c r="AS4815">
        <v>0.3</v>
      </c>
      <c r="AT4815">
        <v>0.04</v>
      </c>
      <c r="AU4815">
        <v>1.3</v>
      </c>
      <c r="AV4815">
        <v>49.6</v>
      </c>
      <c r="AW4815">
        <v>0.01</v>
      </c>
      <c r="AX4815">
        <v>10.8</v>
      </c>
      <c r="AY4815">
        <v>2.8</v>
      </c>
      <c r="AZ4815">
        <v>13.6</v>
      </c>
      <c r="BA4815">
        <v>441.2</v>
      </c>
      <c r="BB4815">
        <v>8.3000000000000007</v>
      </c>
      <c r="BC4815">
        <v>0.83</v>
      </c>
      <c r="BD4815">
        <v>52.1</v>
      </c>
      <c r="BE4815">
        <v>2307.1</v>
      </c>
      <c r="BF4815">
        <v>0.19</v>
      </c>
      <c r="BG4815">
        <v>441.7</v>
      </c>
      <c r="BH4815">
        <v>120.9</v>
      </c>
      <c r="BI4815">
        <v>562.6</v>
      </c>
      <c r="BJ4815">
        <v>32.39</v>
      </c>
      <c r="BK4815">
        <v>0</v>
      </c>
      <c r="BL4815">
        <v>0</v>
      </c>
      <c r="BM4815">
        <v>32.39</v>
      </c>
      <c r="BN4815">
        <v>34.49</v>
      </c>
      <c r="BO4815">
        <v>0</v>
      </c>
      <c r="BP4815">
        <v>0</v>
      </c>
      <c r="BQ4815">
        <v>34.49</v>
      </c>
      <c r="BR4815">
        <v>20165.7</v>
      </c>
      <c r="BS4815">
        <v>501.8</v>
      </c>
      <c r="BT4815">
        <v>0</v>
      </c>
      <c r="BU4815">
        <v>3.3</v>
      </c>
      <c r="BV4815">
        <v>0</v>
      </c>
      <c r="BW4815">
        <v>0</v>
      </c>
      <c r="BX4815">
        <v>4512.3</v>
      </c>
      <c r="BY4815">
        <v>0</v>
      </c>
      <c r="BZ4815">
        <v>0</v>
      </c>
      <c r="CA4815">
        <v>21.8</v>
      </c>
      <c r="CB4815">
        <v>9408.4</v>
      </c>
      <c r="CC4815">
        <v>0</v>
      </c>
      <c r="CD4815">
        <v>0</v>
      </c>
      <c r="CE4815">
        <v>0</v>
      </c>
      <c r="CF4815">
        <v>592.9</v>
      </c>
      <c r="CG4815">
        <v>5055.5</v>
      </c>
      <c r="CH4815">
        <v>91.5</v>
      </c>
      <c r="CI4815">
        <v>0</v>
      </c>
      <c r="CJ4815">
        <v>0</v>
      </c>
      <c r="CK4815">
        <v>480</v>
      </c>
      <c r="CL4815">
        <v>0</v>
      </c>
      <c r="CM4815">
        <v>0</v>
      </c>
      <c r="CN4815">
        <v>0</v>
      </c>
    </row>
    <row r="4816" spans="1:92">
      <c r="A4816">
        <v>4810</v>
      </c>
      <c r="B4816">
        <f t="shared" si="750"/>
        <v>201</v>
      </c>
      <c r="C4816" t="str">
        <f t="shared" si="751"/>
        <v>Day201</v>
      </c>
      <c r="D4816">
        <f t="shared" si="752"/>
        <v>9</v>
      </c>
      <c r="E4816" t="str">
        <f t="shared" si="753"/>
        <v>Hour9</v>
      </c>
      <c r="F4816">
        <f t="shared" si="754"/>
        <v>7</v>
      </c>
      <c r="G4816" t="str">
        <f t="shared" si="755"/>
        <v>Summer</v>
      </c>
      <c r="H4816">
        <f t="shared" si="756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20196.599999999999</v>
      </c>
      <c r="L4816" s="9" t="s">
        <v>4943</v>
      </c>
      <c r="M4816" s="9">
        <v>13985.6</v>
      </c>
      <c r="N4816">
        <v>12.2</v>
      </c>
      <c r="O4816">
        <v>0</v>
      </c>
      <c r="P4816">
        <v>137.5</v>
      </c>
      <c r="Q4816">
        <v>14135.2</v>
      </c>
      <c r="R4816">
        <v>13431.4</v>
      </c>
      <c r="S4816">
        <v>13602.5</v>
      </c>
      <c r="T4816">
        <v>2728</v>
      </c>
      <c r="U4816">
        <v>8789.4</v>
      </c>
      <c r="V4816">
        <v>3.9600000000000003E-2</v>
      </c>
      <c r="W4816">
        <v>6.4899999999999999E-2</v>
      </c>
      <c r="X4816">
        <v>0.31</v>
      </c>
      <c r="Y4816">
        <v>0.28999999999999998</v>
      </c>
      <c r="Z4816">
        <v>421.9</v>
      </c>
      <c r="AA4816">
        <v>30.4</v>
      </c>
      <c r="AB4816">
        <v>4.26</v>
      </c>
      <c r="AC4816">
        <v>31.8</v>
      </c>
      <c r="AD4816">
        <v>1491.9</v>
      </c>
      <c r="AE4816">
        <v>0.26</v>
      </c>
      <c r="AF4816">
        <v>423.9</v>
      </c>
      <c r="AG4816">
        <v>76.400000000000006</v>
      </c>
      <c r="AH4816">
        <v>500.3</v>
      </c>
      <c r="AI4816">
        <v>432</v>
      </c>
      <c r="AJ4816">
        <v>29.6</v>
      </c>
      <c r="AK4816">
        <v>4.1399999999999997</v>
      </c>
      <c r="AL4816">
        <v>33.799999999999997</v>
      </c>
      <c r="AM4816">
        <v>1574.9</v>
      </c>
      <c r="AN4816">
        <v>0.26</v>
      </c>
      <c r="AO4816">
        <v>434</v>
      </c>
      <c r="AP4816">
        <v>80.900000000000006</v>
      </c>
      <c r="AQ4816">
        <v>514.9</v>
      </c>
      <c r="AR4816">
        <v>10.1</v>
      </c>
      <c r="AS4816">
        <v>0.2</v>
      </c>
      <c r="AT4816">
        <v>0.03</v>
      </c>
      <c r="AU4816">
        <v>1.2</v>
      </c>
      <c r="AV4816">
        <v>47.7</v>
      </c>
      <c r="AW4816">
        <v>0.01</v>
      </c>
      <c r="AX4816">
        <v>10.1</v>
      </c>
      <c r="AY4816">
        <v>2.6</v>
      </c>
      <c r="AZ4816">
        <v>12.7</v>
      </c>
      <c r="BA4816">
        <v>1025.7</v>
      </c>
      <c r="BB4816">
        <v>41</v>
      </c>
      <c r="BC4816">
        <v>8.19</v>
      </c>
      <c r="BD4816">
        <v>135.4</v>
      </c>
      <c r="BE4816">
        <v>2095.6999999999998</v>
      </c>
      <c r="BF4816">
        <v>2.2799999999999998</v>
      </c>
      <c r="BG4816">
        <v>1029.2</v>
      </c>
      <c r="BH4816">
        <v>198.5</v>
      </c>
      <c r="BI4816">
        <v>1227.5999999999999</v>
      </c>
      <c r="BJ4816">
        <v>34.56</v>
      </c>
      <c r="BK4816">
        <v>0</v>
      </c>
      <c r="BL4816">
        <v>0</v>
      </c>
      <c r="BM4816">
        <v>34.56</v>
      </c>
      <c r="BN4816">
        <v>36.950000000000003</v>
      </c>
      <c r="BO4816">
        <v>0</v>
      </c>
      <c r="BP4816">
        <v>0</v>
      </c>
      <c r="BQ4816">
        <v>36.950000000000003</v>
      </c>
      <c r="BR4816">
        <v>20196.599999999999</v>
      </c>
      <c r="BS4816">
        <v>532.70000000000005</v>
      </c>
      <c r="BT4816">
        <v>0</v>
      </c>
      <c r="BU4816">
        <v>3.3</v>
      </c>
      <c r="BV4816">
        <v>0</v>
      </c>
      <c r="BW4816">
        <v>0</v>
      </c>
      <c r="BX4816">
        <v>4512.3</v>
      </c>
      <c r="BY4816">
        <v>0</v>
      </c>
      <c r="BZ4816">
        <v>0</v>
      </c>
      <c r="CA4816">
        <v>25.3</v>
      </c>
      <c r="CB4816">
        <v>9408.4</v>
      </c>
      <c r="CC4816">
        <v>0</v>
      </c>
      <c r="CD4816">
        <v>0</v>
      </c>
      <c r="CE4816">
        <v>0</v>
      </c>
      <c r="CF4816">
        <v>592.9</v>
      </c>
      <c r="CG4816">
        <v>5055.5</v>
      </c>
      <c r="CH4816">
        <v>91.5</v>
      </c>
      <c r="CI4816">
        <v>0</v>
      </c>
      <c r="CJ4816">
        <v>0</v>
      </c>
      <c r="CK4816">
        <v>507.4</v>
      </c>
      <c r="CL4816">
        <v>0</v>
      </c>
      <c r="CM4816">
        <v>0</v>
      </c>
      <c r="CN4816">
        <v>0</v>
      </c>
    </row>
    <row r="4817" spans="1:92">
      <c r="A4817">
        <v>4811</v>
      </c>
      <c r="B4817">
        <f t="shared" si="750"/>
        <v>201</v>
      </c>
      <c r="C4817" t="str">
        <f t="shared" si="751"/>
        <v>Day201</v>
      </c>
      <c r="D4817">
        <f t="shared" si="752"/>
        <v>10</v>
      </c>
      <c r="E4817" t="str">
        <f t="shared" si="753"/>
        <v>Hour10</v>
      </c>
      <c r="F4817">
        <f t="shared" si="754"/>
        <v>7</v>
      </c>
      <c r="G4817" t="str">
        <f t="shared" si="755"/>
        <v>Summer</v>
      </c>
      <c r="H4817">
        <f t="shared" si="756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20299.099999999999</v>
      </c>
      <c r="L4817" s="9" t="s">
        <v>4944</v>
      </c>
      <c r="M4817" s="9">
        <v>14749.4</v>
      </c>
      <c r="N4817">
        <v>0</v>
      </c>
      <c r="O4817">
        <v>0</v>
      </c>
      <c r="P4817">
        <v>114.6</v>
      </c>
      <c r="Q4817">
        <v>14864.1</v>
      </c>
      <c r="R4817">
        <v>14144.4</v>
      </c>
      <c r="S4817">
        <v>14341.6</v>
      </c>
      <c r="T4817">
        <v>1792.9</v>
      </c>
      <c r="U4817">
        <v>7228</v>
      </c>
      <c r="V4817">
        <v>4.1000000000000002E-2</v>
      </c>
      <c r="W4817">
        <v>6.8400000000000002E-2</v>
      </c>
      <c r="X4817">
        <v>0.3</v>
      </c>
      <c r="Y4817">
        <v>0.3</v>
      </c>
      <c r="Z4817">
        <v>426.7</v>
      </c>
      <c r="AA4817">
        <v>31</v>
      </c>
      <c r="AB4817">
        <v>4.3600000000000003</v>
      </c>
      <c r="AC4817">
        <v>31.9</v>
      </c>
      <c r="AD4817">
        <v>1499.6</v>
      </c>
      <c r="AE4817">
        <v>0.26</v>
      </c>
      <c r="AF4817">
        <v>428.8</v>
      </c>
      <c r="AG4817">
        <v>76.7</v>
      </c>
      <c r="AH4817">
        <v>505.5</v>
      </c>
      <c r="AI4817">
        <v>442.8</v>
      </c>
      <c r="AJ4817">
        <v>31.7</v>
      </c>
      <c r="AK4817">
        <v>4.45</v>
      </c>
      <c r="AL4817">
        <v>33.5</v>
      </c>
      <c r="AM4817">
        <v>1570.9</v>
      </c>
      <c r="AN4817">
        <v>0.27</v>
      </c>
      <c r="AO4817">
        <v>445</v>
      </c>
      <c r="AP4817">
        <v>80.400000000000006</v>
      </c>
      <c r="AQ4817">
        <v>525.29999999999995</v>
      </c>
      <c r="AR4817">
        <v>10.6</v>
      </c>
      <c r="AS4817">
        <v>0.3</v>
      </c>
      <c r="AT4817">
        <v>0.04</v>
      </c>
      <c r="AU4817">
        <v>1.2</v>
      </c>
      <c r="AV4817">
        <v>49.2</v>
      </c>
      <c r="AW4817">
        <v>0.01</v>
      </c>
      <c r="AX4817">
        <v>10.6</v>
      </c>
      <c r="AY4817">
        <v>2.7</v>
      </c>
      <c r="AZ4817">
        <v>13.3</v>
      </c>
      <c r="BA4817">
        <v>818.6</v>
      </c>
      <c r="BB4817">
        <v>15.4</v>
      </c>
      <c r="BC4817">
        <v>1.54</v>
      </c>
      <c r="BD4817">
        <v>96.7</v>
      </c>
      <c r="BE4817">
        <v>4280.2</v>
      </c>
      <c r="BF4817">
        <v>0.36</v>
      </c>
      <c r="BG4817">
        <v>819.4</v>
      </c>
      <c r="BH4817">
        <v>224.3</v>
      </c>
      <c r="BI4817">
        <v>1043.8</v>
      </c>
      <c r="BJ4817">
        <v>38.590000000000003</v>
      </c>
      <c r="BK4817">
        <v>0</v>
      </c>
      <c r="BL4817">
        <v>0</v>
      </c>
      <c r="BM4817">
        <v>38.590000000000003</v>
      </c>
      <c r="BN4817">
        <v>41.43</v>
      </c>
      <c r="BO4817">
        <v>0</v>
      </c>
      <c r="BP4817">
        <v>0</v>
      </c>
      <c r="BQ4817">
        <v>41.43</v>
      </c>
      <c r="BR4817">
        <v>20299.099999999999</v>
      </c>
      <c r="BS4817">
        <v>522.5</v>
      </c>
      <c r="BT4817">
        <v>0</v>
      </c>
      <c r="BU4817">
        <v>3.3</v>
      </c>
      <c r="BV4817">
        <v>0</v>
      </c>
      <c r="BW4817">
        <v>0</v>
      </c>
      <c r="BX4817">
        <v>4625</v>
      </c>
      <c r="BY4817">
        <v>0</v>
      </c>
      <c r="BZ4817">
        <v>0</v>
      </c>
      <c r="CA4817">
        <v>20.8</v>
      </c>
      <c r="CB4817">
        <v>9408.4</v>
      </c>
      <c r="CC4817">
        <v>0</v>
      </c>
      <c r="CD4817">
        <v>0</v>
      </c>
      <c r="CE4817">
        <v>0</v>
      </c>
      <c r="CF4817">
        <v>592.9</v>
      </c>
      <c r="CG4817">
        <v>5055.5</v>
      </c>
      <c r="CH4817">
        <v>91.5</v>
      </c>
      <c r="CI4817">
        <v>0</v>
      </c>
      <c r="CJ4817">
        <v>0</v>
      </c>
      <c r="CK4817">
        <v>501.7</v>
      </c>
      <c r="CL4817">
        <v>0</v>
      </c>
      <c r="CM4817">
        <v>0</v>
      </c>
      <c r="CN4817">
        <v>0</v>
      </c>
    </row>
    <row r="4818" spans="1:92">
      <c r="A4818">
        <v>4812</v>
      </c>
      <c r="B4818">
        <f t="shared" si="750"/>
        <v>201</v>
      </c>
      <c r="C4818" t="str">
        <f t="shared" si="751"/>
        <v>Day201</v>
      </c>
      <c r="D4818">
        <f t="shared" si="752"/>
        <v>11</v>
      </c>
      <c r="E4818" t="str">
        <f t="shared" si="753"/>
        <v>Hour11</v>
      </c>
      <c r="F4818">
        <f t="shared" si="754"/>
        <v>7</v>
      </c>
      <c r="G4818" t="str">
        <f t="shared" si="755"/>
        <v>Summer</v>
      </c>
      <c r="H4818">
        <f t="shared" si="756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20479.099999999999</v>
      </c>
      <c r="L4818" s="9" t="s">
        <v>4945</v>
      </c>
      <c r="M4818" s="9">
        <v>15352.7</v>
      </c>
      <c r="N4818">
        <v>0</v>
      </c>
      <c r="O4818">
        <v>0</v>
      </c>
      <c r="P4818">
        <v>118.7</v>
      </c>
      <c r="Q4818">
        <v>15471.4</v>
      </c>
      <c r="R4818">
        <v>14705.5</v>
      </c>
      <c r="S4818">
        <v>14942.1</v>
      </c>
      <c r="T4818">
        <v>2292.8000000000002</v>
      </c>
      <c r="U4818">
        <v>7300.5</v>
      </c>
      <c r="V4818">
        <v>4.2200000000000001E-2</v>
      </c>
      <c r="W4818">
        <v>7.1199999999999999E-2</v>
      </c>
      <c r="X4818">
        <v>0.31</v>
      </c>
      <c r="Y4818">
        <v>0.3</v>
      </c>
      <c r="Z4818">
        <v>427.5</v>
      </c>
      <c r="AA4818">
        <v>31.3</v>
      </c>
      <c r="AB4818">
        <v>4.4000000000000004</v>
      </c>
      <c r="AC4818">
        <v>31.8</v>
      </c>
      <c r="AD4818">
        <v>1496.4</v>
      </c>
      <c r="AE4818">
        <v>0.26</v>
      </c>
      <c r="AF4818">
        <v>429.7</v>
      </c>
      <c r="AG4818">
        <v>76.400000000000006</v>
      </c>
      <c r="AH4818">
        <v>506.1</v>
      </c>
      <c r="AI4818">
        <v>444.7</v>
      </c>
      <c r="AJ4818">
        <v>31.6</v>
      </c>
      <c r="AK4818">
        <v>4.43</v>
      </c>
      <c r="AL4818">
        <v>33.799999999999997</v>
      </c>
      <c r="AM4818">
        <v>1586</v>
      </c>
      <c r="AN4818">
        <v>0.27</v>
      </c>
      <c r="AO4818">
        <v>446.8</v>
      </c>
      <c r="AP4818">
        <v>81.2</v>
      </c>
      <c r="AQ4818">
        <v>528</v>
      </c>
      <c r="AR4818">
        <v>11.2</v>
      </c>
      <c r="AS4818">
        <v>0.3</v>
      </c>
      <c r="AT4818">
        <v>0.03</v>
      </c>
      <c r="AU4818">
        <v>1.3</v>
      </c>
      <c r="AV4818">
        <v>53.1</v>
      </c>
      <c r="AW4818">
        <v>0.01</v>
      </c>
      <c r="AX4818">
        <v>11.2</v>
      </c>
      <c r="AY4818">
        <v>2.9</v>
      </c>
      <c r="AZ4818">
        <v>14.1</v>
      </c>
      <c r="BA4818">
        <v>650.4</v>
      </c>
      <c r="BB4818">
        <v>12.3</v>
      </c>
      <c r="BC4818">
        <v>1.23</v>
      </c>
      <c r="BD4818">
        <v>76.8</v>
      </c>
      <c r="BE4818">
        <v>3400.9</v>
      </c>
      <c r="BF4818">
        <v>0.28000000000000003</v>
      </c>
      <c r="BG4818">
        <v>651.1</v>
      </c>
      <c r="BH4818">
        <v>178.3</v>
      </c>
      <c r="BI4818">
        <v>829.4</v>
      </c>
      <c r="BJ4818">
        <v>42.02</v>
      </c>
      <c r="BK4818">
        <v>0</v>
      </c>
      <c r="BL4818">
        <v>0</v>
      </c>
      <c r="BM4818">
        <v>42.02</v>
      </c>
      <c r="BN4818">
        <v>45.24</v>
      </c>
      <c r="BO4818">
        <v>0</v>
      </c>
      <c r="BP4818">
        <v>0</v>
      </c>
      <c r="BQ4818">
        <v>45.24</v>
      </c>
      <c r="BR4818">
        <v>20479.099999999999</v>
      </c>
      <c r="BS4818">
        <v>529.29999999999995</v>
      </c>
      <c r="BT4818">
        <v>110</v>
      </c>
      <c r="BU4818">
        <v>3.3</v>
      </c>
      <c r="BV4818">
        <v>0</v>
      </c>
      <c r="BW4818">
        <v>0</v>
      </c>
      <c r="BX4818">
        <v>4688.2</v>
      </c>
      <c r="BY4818">
        <v>0</v>
      </c>
      <c r="BZ4818">
        <v>0</v>
      </c>
      <c r="CA4818">
        <v>16.2</v>
      </c>
      <c r="CB4818">
        <v>9408.4</v>
      </c>
      <c r="CC4818">
        <v>0</v>
      </c>
      <c r="CD4818">
        <v>0</v>
      </c>
      <c r="CE4818">
        <v>0</v>
      </c>
      <c r="CF4818">
        <v>592.9</v>
      </c>
      <c r="CG4818">
        <v>5055.5</v>
      </c>
      <c r="CH4818">
        <v>91.5</v>
      </c>
      <c r="CI4818">
        <v>0</v>
      </c>
      <c r="CJ4818">
        <v>0</v>
      </c>
      <c r="CK4818">
        <v>513.1</v>
      </c>
      <c r="CL4818">
        <v>0</v>
      </c>
      <c r="CM4818">
        <v>0</v>
      </c>
      <c r="CN4818">
        <v>0</v>
      </c>
    </row>
    <row r="4819" spans="1:92">
      <c r="A4819">
        <v>4813</v>
      </c>
      <c r="B4819">
        <f t="shared" si="750"/>
        <v>201</v>
      </c>
      <c r="C4819" t="str">
        <f t="shared" si="751"/>
        <v>Day201</v>
      </c>
      <c r="D4819">
        <f t="shared" si="752"/>
        <v>12</v>
      </c>
      <c r="E4819" t="str">
        <f t="shared" si="753"/>
        <v>Hour12</v>
      </c>
      <c r="F4819">
        <f t="shared" si="754"/>
        <v>7</v>
      </c>
      <c r="G4819" t="str">
        <f t="shared" si="755"/>
        <v>Summer</v>
      </c>
      <c r="H4819">
        <f t="shared" si="756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21180.400000000001</v>
      </c>
      <c r="L4819" s="9" t="s">
        <v>4946</v>
      </c>
      <c r="M4819" s="9">
        <v>15916.6</v>
      </c>
      <c r="N4819">
        <v>0</v>
      </c>
      <c r="O4819">
        <v>0</v>
      </c>
      <c r="P4819">
        <v>132.6</v>
      </c>
      <c r="Q4819">
        <v>16049.2</v>
      </c>
      <c r="R4819">
        <v>15228.5</v>
      </c>
      <c r="S4819">
        <v>15538</v>
      </c>
      <c r="T4819">
        <v>3066.5</v>
      </c>
      <c r="U4819">
        <v>8197.7999999999993</v>
      </c>
      <c r="V4819">
        <v>4.3200000000000002E-2</v>
      </c>
      <c r="W4819">
        <v>7.3800000000000004E-2</v>
      </c>
      <c r="X4819">
        <v>0.32</v>
      </c>
      <c r="Y4819">
        <v>0.3</v>
      </c>
      <c r="Z4819">
        <v>425.1</v>
      </c>
      <c r="AA4819">
        <v>30.7</v>
      </c>
      <c r="AB4819">
        <v>4.3499999999999996</v>
      </c>
      <c r="AC4819">
        <v>32.299999999999997</v>
      </c>
      <c r="AD4819">
        <v>1470.8</v>
      </c>
      <c r="AE4819">
        <v>0.27</v>
      </c>
      <c r="AF4819">
        <v>427.2</v>
      </c>
      <c r="AG4819">
        <v>76.2</v>
      </c>
      <c r="AH4819">
        <v>503.4</v>
      </c>
      <c r="AI4819">
        <v>438.9</v>
      </c>
      <c r="AJ4819">
        <v>29.9</v>
      </c>
      <c r="AK4819">
        <v>4.2</v>
      </c>
      <c r="AL4819">
        <v>34.799999999999997</v>
      </c>
      <c r="AM4819">
        <v>1580.6</v>
      </c>
      <c r="AN4819">
        <v>0.28000000000000003</v>
      </c>
      <c r="AO4819">
        <v>440.9</v>
      </c>
      <c r="AP4819">
        <v>81.900000000000006</v>
      </c>
      <c r="AQ4819">
        <v>522.9</v>
      </c>
      <c r="AR4819">
        <v>8.8000000000000007</v>
      </c>
      <c r="AS4819">
        <v>0.2</v>
      </c>
      <c r="AT4819">
        <v>0.02</v>
      </c>
      <c r="AU4819">
        <v>1</v>
      </c>
      <c r="AV4819">
        <v>44.2</v>
      </c>
      <c r="AW4819">
        <v>0</v>
      </c>
      <c r="AX4819">
        <v>8.8000000000000007</v>
      </c>
      <c r="AY4819">
        <v>2.2999999999999998</v>
      </c>
      <c r="AZ4819">
        <v>11.1</v>
      </c>
      <c r="BA4819">
        <v>1032.9000000000001</v>
      </c>
      <c r="BB4819">
        <v>41.3</v>
      </c>
      <c r="BC4819">
        <v>8.25</v>
      </c>
      <c r="BD4819">
        <v>136.30000000000001</v>
      </c>
      <c r="BE4819">
        <v>2110.4</v>
      </c>
      <c r="BF4819">
        <v>2.2999999999999998</v>
      </c>
      <c r="BG4819">
        <v>1036.4000000000001</v>
      </c>
      <c r="BH4819">
        <v>199.9</v>
      </c>
      <c r="BI4819">
        <v>1236.2</v>
      </c>
      <c r="BJ4819">
        <v>43.78</v>
      </c>
      <c r="BK4819">
        <v>0</v>
      </c>
      <c r="BL4819">
        <v>0</v>
      </c>
      <c r="BM4819">
        <v>43.78</v>
      </c>
      <c r="BN4819">
        <v>47.27</v>
      </c>
      <c r="BO4819">
        <v>0</v>
      </c>
      <c r="BP4819">
        <v>0</v>
      </c>
      <c r="BQ4819">
        <v>47.27</v>
      </c>
      <c r="BR4819">
        <v>21180.400000000001</v>
      </c>
      <c r="BS4819">
        <v>511.2</v>
      </c>
      <c r="BT4819">
        <v>110</v>
      </c>
      <c r="BU4819">
        <v>3.3</v>
      </c>
      <c r="BV4819">
        <v>0</v>
      </c>
      <c r="BW4819">
        <v>0</v>
      </c>
      <c r="BX4819">
        <v>4688.2</v>
      </c>
      <c r="BY4819">
        <v>0</v>
      </c>
      <c r="BZ4819">
        <v>0</v>
      </c>
      <c r="CA4819">
        <v>16.399999999999999</v>
      </c>
      <c r="CB4819">
        <v>9408.4</v>
      </c>
      <c r="CC4819">
        <v>0</v>
      </c>
      <c r="CD4819">
        <v>0</v>
      </c>
      <c r="CE4819">
        <v>0</v>
      </c>
      <c r="CF4819">
        <v>1041.4000000000001</v>
      </c>
      <c r="CG4819">
        <v>5055.5</v>
      </c>
      <c r="CH4819">
        <v>362.4</v>
      </c>
      <c r="CI4819">
        <v>0</v>
      </c>
      <c r="CJ4819">
        <v>0</v>
      </c>
      <c r="CK4819">
        <v>494.8</v>
      </c>
      <c r="CL4819">
        <v>0</v>
      </c>
      <c r="CM4819">
        <v>0</v>
      </c>
      <c r="CN4819">
        <v>0</v>
      </c>
    </row>
    <row r="4820" spans="1:92">
      <c r="A4820">
        <v>4814</v>
      </c>
      <c r="B4820">
        <f t="shared" si="750"/>
        <v>201</v>
      </c>
      <c r="C4820" t="str">
        <f t="shared" si="751"/>
        <v>Day201</v>
      </c>
      <c r="D4820">
        <f t="shared" si="752"/>
        <v>13</v>
      </c>
      <c r="E4820" t="str">
        <f t="shared" si="753"/>
        <v>Hour13</v>
      </c>
      <c r="F4820">
        <f t="shared" si="754"/>
        <v>7</v>
      </c>
      <c r="G4820" t="str">
        <f t="shared" si="755"/>
        <v>Summer</v>
      </c>
      <c r="H4820">
        <f t="shared" si="756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21405.8</v>
      </c>
      <c r="L4820" s="9" t="s">
        <v>4947</v>
      </c>
      <c r="M4820" s="9">
        <v>16292.5</v>
      </c>
      <c r="N4820">
        <v>0</v>
      </c>
      <c r="O4820">
        <v>0</v>
      </c>
      <c r="P4820">
        <v>126.9</v>
      </c>
      <c r="Q4820">
        <v>16419.400000000001</v>
      </c>
      <c r="R4820">
        <v>15576.3</v>
      </c>
      <c r="S4820">
        <v>15936.1</v>
      </c>
      <c r="T4820">
        <v>2867.8</v>
      </c>
      <c r="U4820">
        <v>7854.2</v>
      </c>
      <c r="V4820">
        <v>4.3999999999999997E-2</v>
      </c>
      <c r="W4820">
        <v>7.5600000000000001E-2</v>
      </c>
      <c r="X4820">
        <v>0.32</v>
      </c>
      <c r="Y4820">
        <v>0.3</v>
      </c>
      <c r="Z4820">
        <v>422.1</v>
      </c>
      <c r="AA4820">
        <v>30.4</v>
      </c>
      <c r="AB4820">
        <v>4.3</v>
      </c>
      <c r="AC4820">
        <v>32.1</v>
      </c>
      <c r="AD4820">
        <v>1463</v>
      </c>
      <c r="AE4820">
        <v>0.27</v>
      </c>
      <c r="AF4820">
        <v>424.2</v>
      </c>
      <c r="AG4820">
        <v>75.8</v>
      </c>
      <c r="AH4820">
        <v>499.9</v>
      </c>
      <c r="AI4820">
        <v>437.3</v>
      </c>
      <c r="AJ4820">
        <v>29.8</v>
      </c>
      <c r="AK4820">
        <v>4.1900000000000004</v>
      </c>
      <c r="AL4820">
        <v>34.6</v>
      </c>
      <c r="AM4820">
        <v>1573.8</v>
      </c>
      <c r="AN4820">
        <v>0.28000000000000003</v>
      </c>
      <c r="AO4820">
        <v>439.3</v>
      </c>
      <c r="AP4820">
        <v>81.599999999999994</v>
      </c>
      <c r="AQ4820">
        <v>520.9</v>
      </c>
      <c r="AR4820">
        <v>25.5</v>
      </c>
      <c r="AS4820">
        <v>0.6</v>
      </c>
      <c r="AT4820">
        <v>0.09</v>
      </c>
      <c r="AU4820">
        <v>3.1</v>
      </c>
      <c r="AV4820">
        <v>114.1</v>
      </c>
      <c r="AW4820">
        <v>0.02</v>
      </c>
      <c r="AX4820">
        <v>25.5</v>
      </c>
      <c r="AY4820">
        <v>6.5</v>
      </c>
      <c r="AZ4820">
        <v>32</v>
      </c>
      <c r="BA4820">
        <v>780.3</v>
      </c>
      <c r="BB4820">
        <v>14.7</v>
      </c>
      <c r="BC4820">
        <v>1.47</v>
      </c>
      <c r="BD4820">
        <v>92.2</v>
      </c>
      <c r="BE4820">
        <v>4079.9</v>
      </c>
      <c r="BF4820">
        <v>0.34</v>
      </c>
      <c r="BG4820">
        <v>781.1</v>
      </c>
      <c r="BH4820">
        <v>213.8</v>
      </c>
      <c r="BI4820">
        <v>994.9</v>
      </c>
      <c r="BJ4820">
        <v>44.24</v>
      </c>
      <c r="BK4820">
        <v>0</v>
      </c>
      <c r="BL4820">
        <v>0</v>
      </c>
      <c r="BM4820">
        <v>44.24</v>
      </c>
      <c r="BN4820">
        <v>47.86</v>
      </c>
      <c r="BO4820">
        <v>0</v>
      </c>
      <c r="BP4820">
        <v>0</v>
      </c>
      <c r="BQ4820">
        <v>47.86</v>
      </c>
      <c r="BR4820">
        <v>21405.8</v>
      </c>
      <c r="BS4820">
        <v>483.3</v>
      </c>
      <c r="BT4820">
        <v>110</v>
      </c>
      <c r="BU4820">
        <v>3.3</v>
      </c>
      <c r="BV4820">
        <v>0</v>
      </c>
      <c r="BW4820">
        <v>0</v>
      </c>
      <c r="BX4820">
        <v>4688.2</v>
      </c>
      <c r="BY4820">
        <v>0</v>
      </c>
      <c r="BZ4820">
        <v>0</v>
      </c>
      <c r="CA4820">
        <v>19</v>
      </c>
      <c r="CB4820">
        <v>9408.4</v>
      </c>
      <c r="CC4820">
        <v>0</v>
      </c>
      <c r="CD4820">
        <v>58.3</v>
      </c>
      <c r="CE4820">
        <v>0</v>
      </c>
      <c r="CF4820">
        <v>1236.4000000000001</v>
      </c>
      <c r="CG4820">
        <v>5055.5</v>
      </c>
      <c r="CH4820">
        <v>362.4</v>
      </c>
      <c r="CI4820">
        <v>0</v>
      </c>
      <c r="CJ4820">
        <v>0</v>
      </c>
      <c r="CK4820">
        <v>464.3</v>
      </c>
      <c r="CL4820">
        <v>0</v>
      </c>
      <c r="CM4820">
        <v>0</v>
      </c>
      <c r="CN4820">
        <v>0</v>
      </c>
    </row>
    <row r="4821" spans="1:92">
      <c r="A4821">
        <v>4815</v>
      </c>
      <c r="B4821">
        <f t="shared" si="750"/>
        <v>201</v>
      </c>
      <c r="C4821" t="str">
        <f t="shared" si="751"/>
        <v>Day201</v>
      </c>
      <c r="D4821">
        <f t="shared" si="752"/>
        <v>14</v>
      </c>
      <c r="E4821" t="str">
        <f t="shared" si="753"/>
        <v>Hour14</v>
      </c>
      <c r="F4821">
        <f t="shared" si="754"/>
        <v>7</v>
      </c>
      <c r="G4821" t="str">
        <f t="shared" si="755"/>
        <v>Summer</v>
      </c>
      <c r="H4821">
        <f t="shared" si="756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21700.2</v>
      </c>
      <c r="L4821" s="9" t="s">
        <v>4948</v>
      </c>
      <c r="M4821" s="9">
        <v>16673.599999999999</v>
      </c>
      <c r="N4821">
        <v>0</v>
      </c>
      <c r="O4821">
        <v>0</v>
      </c>
      <c r="P4821">
        <v>107.7</v>
      </c>
      <c r="Q4821">
        <v>16781.400000000001</v>
      </c>
      <c r="R4821">
        <v>15928.3</v>
      </c>
      <c r="S4821">
        <v>16360.5</v>
      </c>
      <c r="T4821">
        <v>1811.6</v>
      </c>
      <c r="U4821">
        <v>6730.4</v>
      </c>
      <c r="V4821">
        <v>4.4699999999999997E-2</v>
      </c>
      <c r="W4821">
        <v>7.7399999999999997E-2</v>
      </c>
      <c r="X4821">
        <v>0.31</v>
      </c>
      <c r="Y4821">
        <v>0.3</v>
      </c>
      <c r="Z4821">
        <v>427</v>
      </c>
      <c r="AA4821">
        <v>30.2</v>
      </c>
      <c r="AB4821">
        <v>4.26</v>
      </c>
      <c r="AC4821">
        <v>32.9</v>
      </c>
      <c r="AD4821">
        <v>1498.7</v>
      </c>
      <c r="AE4821">
        <v>0.27</v>
      </c>
      <c r="AF4821">
        <v>429.1</v>
      </c>
      <c r="AG4821">
        <v>77.599999999999994</v>
      </c>
      <c r="AH4821">
        <v>506.7</v>
      </c>
      <c r="AI4821">
        <v>447.2</v>
      </c>
      <c r="AJ4821">
        <v>31</v>
      </c>
      <c r="AK4821">
        <v>4.37</v>
      </c>
      <c r="AL4821">
        <v>35</v>
      </c>
      <c r="AM4821">
        <v>1590.7</v>
      </c>
      <c r="AN4821">
        <v>0.28000000000000003</v>
      </c>
      <c r="AO4821">
        <v>449.3</v>
      </c>
      <c r="AP4821">
        <v>82.5</v>
      </c>
      <c r="AQ4821">
        <v>531.79999999999995</v>
      </c>
      <c r="AR4821">
        <v>56.8</v>
      </c>
      <c r="AS4821">
        <v>1.3</v>
      </c>
      <c r="AT4821">
        <v>0.17</v>
      </c>
      <c r="AU4821">
        <v>6.7</v>
      </c>
      <c r="AV4821">
        <v>271.89999999999998</v>
      </c>
      <c r="AW4821">
        <v>0.04</v>
      </c>
      <c r="AX4821">
        <v>56.9</v>
      </c>
      <c r="AY4821">
        <v>14.8</v>
      </c>
      <c r="AZ4821">
        <v>71.7</v>
      </c>
      <c r="BA4821">
        <v>763.6</v>
      </c>
      <c r="BB4821">
        <v>14.4</v>
      </c>
      <c r="BC4821">
        <v>1.44</v>
      </c>
      <c r="BD4821">
        <v>90.2</v>
      </c>
      <c r="BE4821">
        <v>3992.8</v>
      </c>
      <c r="BF4821">
        <v>0.33</v>
      </c>
      <c r="BG4821">
        <v>764.4</v>
      </c>
      <c r="BH4821">
        <v>209.3</v>
      </c>
      <c r="BI4821">
        <v>973.7</v>
      </c>
      <c r="BJ4821">
        <v>45.05</v>
      </c>
      <c r="BK4821">
        <v>3.7</v>
      </c>
      <c r="BL4821">
        <v>0</v>
      </c>
      <c r="BM4821">
        <v>48.75</v>
      </c>
      <c r="BN4821">
        <v>48.83</v>
      </c>
      <c r="BO4821">
        <v>4.01</v>
      </c>
      <c r="BP4821">
        <v>0</v>
      </c>
      <c r="BQ4821">
        <v>52.84</v>
      </c>
      <c r="BR4821">
        <v>21700.2</v>
      </c>
      <c r="BS4821">
        <v>420.9</v>
      </c>
      <c r="BT4821">
        <v>110</v>
      </c>
      <c r="BU4821">
        <v>3.3</v>
      </c>
      <c r="BV4821">
        <v>0</v>
      </c>
      <c r="BW4821">
        <v>0</v>
      </c>
      <c r="BX4821">
        <v>4688.2</v>
      </c>
      <c r="BY4821">
        <v>0</v>
      </c>
      <c r="BZ4821">
        <v>0</v>
      </c>
      <c r="CA4821">
        <v>20.100000000000001</v>
      </c>
      <c r="CB4821">
        <v>9408.4</v>
      </c>
      <c r="CC4821">
        <v>0</v>
      </c>
      <c r="CD4821">
        <v>415.1</v>
      </c>
      <c r="CE4821">
        <v>0</v>
      </c>
      <c r="CF4821">
        <v>1236.4000000000001</v>
      </c>
      <c r="CG4821">
        <v>5055.5</v>
      </c>
      <c r="CH4821">
        <v>362.4</v>
      </c>
      <c r="CI4821">
        <v>0</v>
      </c>
      <c r="CJ4821">
        <v>0</v>
      </c>
      <c r="CK4821">
        <v>400.8</v>
      </c>
      <c r="CL4821">
        <v>0</v>
      </c>
      <c r="CM4821">
        <v>0</v>
      </c>
      <c r="CN4821">
        <v>0</v>
      </c>
    </row>
    <row r="4822" spans="1:92">
      <c r="A4822">
        <v>4816</v>
      </c>
      <c r="B4822">
        <f t="shared" si="750"/>
        <v>201</v>
      </c>
      <c r="C4822" t="str">
        <f t="shared" si="751"/>
        <v>Day201</v>
      </c>
      <c r="D4822">
        <f t="shared" si="752"/>
        <v>15</v>
      </c>
      <c r="E4822" t="str">
        <f t="shared" si="753"/>
        <v>Hour15</v>
      </c>
      <c r="F4822">
        <f t="shared" si="754"/>
        <v>7</v>
      </c>
      <c r="G4822" t="str">
        <f t="shared" si="755"/>
        <v>Summer</v>
      </c>
      <c r="H4822">
        <f t="shared" si="756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21319.200000000001</v>
      </c>
      <c r="L4822" s="9" t="s">
        <v>4949</v>
      </c>
      <c r="M4822" s="9">
        <v>16692</v>
      </c>
      <c r="N4822">
        <v>0</v>
      </c>
      <c r="O4822">
        <v>0</v>
      </c>
      <c r="P4822">
        <v>78.8</v>
      </c>
      <c r="Q4822">
        <v>16770.8</v>
      </c>
      <c r="R4822">
        <v>15945.2</v>
      </c>
      <c r="S4822">
        <v>16461.599999999999</v>
      </c>
      <c r="T4822">
        <v>916.1</v>
      </c>
      <c r="U4822">
        <v>5464.5</v>
      </c>
      <c r="V4822">
        <v>4.4699999999999997E-2</v>
      </c>
      <c r="W4822">
        <v>7.7399999999999997E-2</v>
      </c>
      <c r="X4822">
        <v>0.3</v>
      </c>
      <c r="Y4822">
        <v>0.3</v>
      </c>
      <c r="Z4822">
        <v>434.6</v>
      </c>
      <c r="AA4822">
        <v>30.7</v>
      </c>
      <c r="AB4822">
        <v>4.34</v>
      </c>
      <c r="AC4822">
        <v>33.5</v>
      </c>
      <c r="AD4822">
        <v>1525.5</v>
      </c>
      <c r="AE4822">
        <v>0.28000000000000003</v>
      </c>
      <c r="AF4822">
        <v>436.7</v>
      </c>
      <c r="AG4822">
        <v>79</v>
      </c>
      <c r="AH4822">
        <v>515.79999999999995</v>
      </c>
      <c r="AI4822">
        <v>459</v>
      </c>
      <c r="AJ4822">
        <v>32.9</v>
      </c>
      <c r="AK4822">
        <v>4.66</v>
      </c>
      <c r="AL4822">
        <v>35</v>
      </c>
      <c r="AM4822">
        <v>1595.4</v>
      </c>
      <c r="AN4822">
        <v>0.3</v>
      </c>
      <c r="AO4822">
        <v>461.3</v>
      </c>
      <c r="AP4822">
        <v>82.6</v>
      </c>
      <c r="AQ4822">
        <v>543.9</v>
      </c>
      <c r="AR4822">
        <v>95.7</v>
      </c>
      <c r="AS4822">
        <v>2.7</v>
      </c>
      <c r="AT4822">
        <v>0.39</v>
      </c>
      <c r="AU4822">
        <v>11.4</v>
      </c>
      <c r="AV4822">
        <v>404.5</v>
      </c>
      <c r="AW4822">
        <v>0.09</v>
      </c>
      <c r="AX4822">
        <v>95.9</v>
      </c>
      <c r="AY4822">
        <v>23.5</v>
      </c>
      <c r="AZ4822">
        <v>119.4</v>
      </c>
      <c r="BA4822">
        <v>652.20000000000005</v>
      </c>
      <c r="BB4822">
        <v>12.3</v>
      </c>
      <c r="BC4822">
        <v>1.23</v>
      </c>
      <c r="BD4822">
        <v>77</v>
      </c>
      <c r="BE4822">
        <v>3410.4</v>
      </c>
      <c r="BF4822">
        <v>0.28000000000000003</v>
      </c>
      <c r="BG4822">
        <v>652.9</v>
      </c>
      <c r="BH4822">
        <v>178.8</v>
      </c>
      <c r="BI4822">
        <v>831.7</v>
      </c>
      <c r="BJ4822">
        <v>45.77</v>
      </c>
      <c r="BK4822">
        <v>2.2999999999999998</v>
      </c>
      <c r="BL4822">
        <v>0</v>
      </c>
      <c r="BM4822">
        <v>48.07</v>
      </c>
      <c r="BN4822">
        <v>49.61</v>
      </c>
      <c r="BO4822">
        <v>2.5</v>
      </c>
      <c r="BP4822">
        <v>0</v>
      </c>
      <c r="BQ4822">
        <v>52.11</v>
      </c>
      <c r="BR4822">
        <v>21319.200000000001</v>
      </c>
      <c r="BS4822">
        <v>309.2</v>
      </c>
      <c r="BT4822">
        <v>110</v>
      </c>
      <c r="BU4822">
        <v>3.3</v>
      </c>
      <c r="BV4822">
        <v>0</v>
      </c>
      <c r="BW4822">
        <v>0</v>
      </c>
      <c r="BX4822">
        <v>4688.2</v>
      </c>
      <c r="BY4822">
        <v>0</v>
      </c>
      <c r="BZ4822">
        <v>0</v>
      </c>
      <c r="CA4822">
        <v>18.899999999999999</v>
      </c>
      <c r="CB4822">
        <v>9408.4</v>
      </c>
      <c r="CC4822">
        <v>0</v>
      </c>
      <c r="CD4822">
        <v>415.1</v>
      </c>
      <c r="CE4822">
        <v>0</v>
      </c>
      <c r="CF4822">
        <v>967.2</v>
      </c>
      <c r="CG4822">
        <v>5055.5</v>
      </c>
      <c r="CH4822">
        <v>362.4</v>
      </c>
      <c r="CI4822">
        <v>0</v>
      </c>
      <c r="CJ4822">
        <v>0</v>
      </c>
      <c r="CK4822">
        <v>290.2</v>
      </c>
      <c r="CL4822">
        <v>0</v>
      </c>
      <c r="CM4822">
        <v>0</v>
      </c>
      <c r="CN4822">
        <v>0</v>
      </c>
    </row>
    <row r="4823" spans="1:92">
      <c r="A4823">
        <v>4817</v>
      </c>
      <c r="B4823">
        <f t="shared" si="750"/>
        <v>201</v>
      </c>
      <c r="C4823" t="str">
        <f t="shared" si="751"/>
        <v>Day201</v>
      </c>
      <c r="D4823">
        <f t="shared" si="752"/>
        <v>16</v>
      </c>
      <c r="E4823" t="str">
        <f t="shared" si="753"/>
        <v>Hour16</v>
      </c>
      <c r="F4823">
        <f t="shared" si="754"/>
        <v>7</v>
      </c>
      <c r="G4823" t="str">
        <f t="shared" si="755"/>
        <v>Summer</v>
      </c>
      <c r="H4823">
        <f t="shared" si="756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21695</v>
      </c>
      <c r="L4823" s="9" t="s">
        <v>4950</v>
      </c>
      <c r="M4823" s="9">
        <v>16544.3</v>
      </c>
      <c r="N4823">
        <v>0</v>
      </c>
      <c r="O4823">
        <v>0</v>
      </c>
      <c r="P4823">
        <v>70.400000000000006</v>
      </c>
      <c r="Q4823">
        <v>16614.7</v>
      </c>
      <c r="R4823">
        <v>15808.9</v>
      </c>
      <c r="S4823">
        <v>16260.4</v>
      </c>
      <c r="T4823">
        <v>0</v>
      </c>
      <c r="U4823">
        <v>5080.3</v>
      </c>
      <c r="V4823">
        <v>4.4499999999999998E-2</v>
      </c>
      <c r="W4823">
        <v>7.6799999999999993E-2</v>
      </c>
      <c r="X4823">
        <v>0.31</v>
      </c>
      <c r="Y4823">
        <v>0.32</v>
      </c>
      <c r="Z4823">
        <v>430.3</v>
      </c>
      <c r="AA4823">
        <v>30.2</v>
      </c>
      <c r="AB4823">
        <v>4.2699999999999996</v>
      </c>
      <c r="AC4823">
        <v>33.299999999999997</v>
      </c>
      <c r="AD4823">
        <v>1515.8</v>
      </c>
      <c r="AE4823">
        <v>0.28000000000000003</v>
      </c>
      <c r="AF4823">
        <v>432.4</v>
      </c>
      <c r="AG4823">
        <v>78.5</v>
      </c>
      <c r="AH4823">
        <v>510.9</v>
      </c>
      <c r="AI4823">
        <v>461.2</v>
      </c>
      <c r="AJ4823">
        <v>34.4</v>
      </c>
      <c r="AK4823">
        <v>4.8899999999999997</v>
      </c>
      <c r="AL4823">
        <v>34.1</v>
      </c>
      <c r="AM4823">
        <v>1556.3</v>
      </c>
      <c r="AN4823">
        <v>0.3</v>
      </c>
      <c r="AO4823">
        <v>463.6</v>
      </c>
      <c r="AP4823">
        <v>80.5</v>
      </c>
      <c r="AQ4823">
        <v>544.1</v>
      </c>
      <c r="AR4823">
        <v>209.1</v>
      </c>
      <c r="AS4823">
        <v>5.8</v>
      </c>
      <c r="AT4823">
        <v>0.85</v>
      </c>
      <c r="AU4823">
        <v>24.9</v>
      </c>
      <c r="AV4823">
        <v>889.2</v>
      </c>
      <c r="AW4823">
        <v>0.19</v>
      </c>
      <c r="AX4823">
        <v>209.5</v>
      </c>
      <c r="AY4823">
        <v>51.5</v>
      </c>
      <c r="AZ4823">
        <v>261</v>
      </c>
      <c r="BA4823">
        <v>910.3</v>
      </c>
      <c r="BB4823">
        <v>29.3</v>
      </c>
      <c r="BC4823">
        <v>5.23</v>
      </c>
      <c r="BD4823">
        <v>115.5</v>
      </c>
      <c r="BE4823">
        <v>2923.9</v>
      </c>
      <c r="BF4823">
        <v>1.43</v>
      </c>
      <c r="BG4823">
        <v>912.6</v>
      </c>
      <c r="BH4823">
        <v>203</v>
      </c>
      <c r="BI4823">
        <v>1115.5999999999999</v>
      </c>
      <c r="BJ4823">
        <v>48.01</v>
      </c>
      <c r="BK4823">
        <v>0</v>
      </c>
      <c r="BL4823">
        <v>0</v>
      </c>
      <c r="BM4823">
        <v>48.01</v>
      </c>
      <c r="BN4823">
        <v>52</v>
      </c>
      <c r="BO4823">
        <v>0</v>
      </c>
      <c r="BP4823">
        <v>0</v>
      </c>
      <c r="BQ4823">
        <v>52</v>
      </c>
      <c r="BR4823">
        <v>21695</v>
      </c>
      <c r="BS4823">
        <v>354.3</v>
      </c>
      <c r="BT4823">
        <v>110</v>
      </c>
      <c r="BU4823">
        <v>3.3</v>
      </c>
      <c r="BV4823">
        <v>0</v>
      </c>
      <c r="BW4823">
        <v>0</v>
      </c>
      <c r="BX4823">
        <v>4688.2</v>
      </c>
      <c r="BY4823">
        <v>0</v>
      </c>
      <c r="BZ4823">
        <v>0</v>
      </c>
      <c r="CA4823">
        <v>10.1</v>
      </c>
      <c r="CB4823">
        <v>9518.4</v>
      </c>
      <c r="CC4823">
        <v>0</v>
      </c>
      <c r="CD4823">
        <v>415.1</v>
      </c>
      <c r="CE4823">
        <v>0</v>
      </c>
      <c r="CF4823">
        <v>1187.8</v>
      </c>
      <c r="CG4823">
        <v>5055.5</v>
      </c>
      <c r="CH4823">
        <v>362.4</v>
      </c>
      <c r="CI4823">
        <v>0</v>
      </c>
      <c r="CJ4823">
        <v>0</v>
      </c>
      <c r="CK4823">
        <v>344.3</v>
      </c>
      <c r="CL4823">
        <v>0</v>
      </c>
      <c r="CM4823">
        <v>0</v>
      </c>
      <c r="CN4823">
        <v>0</v>
      </c>
    </row>
    <row r="4824" spans="1:92">
      <c r="A4824">
        <v>4818</v>
      </c>
      <c r="B4824">
        <f t="shared" si="750"/>
        <v>201</v>
      </c>
      <c r="C4824" t="str">
        <f t="shared" si="751"/>
        <v>Day201</v>
      </c>
      <c r="D4824">
        <f t="shared" si="752"/>
        <v>17</v>
      </c>
      <c r="E4824" t="str">
        <f t="shared" si="753"/>
        <v>Hour17</v>
      </c>
      <c r="F4824">
        <f t="shared" si="754"/>
        <v>7</v>
      </c>
      <c r="G4824" t="str">
        <f t="shared" si="755"/>
        <v>Summer</v>
      </c>
      <c r="H4824">
        <f t="shared" si="756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20905.5</v>
      </c>
      <c r="L4824" s="9" t="s">
        <v>4951</v>
      </c>
      <c r="M4824" s="9">
        <v>16090.4</v>
      </c>
      <c r="N4824">
        <v>0</v>
      </c>
      <c r="O4824">
        <v>0</v>
      </c>
      <c r="P4824">
        <v>66.7</v>
      </c>
      <c r="Q4824">
        <v>16157.1</v>
      </c>
      <c r="R4824">
        <v>15389.4</v>
      </c>
      <c r="S4824">
        <v>16044.1</v>
      </c>
      <c r="T4824">
        <v>280</v>
      </c>
      <c r="U4824">
        <v>5028.3999999999996</v>
      </c>
      <c r="V4824">
        <v>4.36E-2</v>
      </c>
      <c r="W4824">
        <v>7.4700000000000003E-2</v>
      </c>
      <c r="X4824">
        <v>0.28000000000000003</v>
      </c>
      <c r="Y4824">
        <v>0.3</v>
      </c>
      <c r="Z4824">
        <v>446.5</v>
      </c>
      <c r="AA4824">
        <v>31.4</v>
      </c>
      <c r="AB4824">
        <v>4.43</v>
      </c>
      <c r="AC4824">
        <v>34.6</v>
      </c>
      <c r="AD4824">
        <v>1573.1</v>
      </c>
      <c r="AE4824">
        <v>0.28999999999999998</v>
      </c>
      <c r="AF4824">
        <v>448.7</v>
      </c>
      <c r="AG4824">
        <v>81.5</v>
      </c>
      <c r="AH4824">
        <v>530.20000000000005</v>
      </c>
      <c r="AI4824">
        <v>477.9</v>
      </c>
      <c r="AJ4824">
        <v>35.299999999999997</v>
      </c>
      <c r="AK4824">
        <v>5.0199999999999996</v>
      </c>
      <c r="AL4824">
        <v>35.6</v>
      </c>
      <c r="AM4824">
        <v>1620.7</v>
      </c>
      <c r="AN4824">
        <v>0.31</v>
      </c>
      <c r="AO4824">
        <v>480.4</v>
      </c>
      <c r="AP4824">
        <v>84</v>
      </c>
      <c r="AQ4824">
        <v>564.4</v>
      </c>
      <c r="AR4824">
        <v>469.8</v>
      </c>
      <c r="AS4824">
        <v>12.4</v>
      </c>
      <c r="AT4824">
        <v>1.71</v>
      </c>
      <c r="AU4824">
        <v>55.6</v>
      </c>
      <c r="AV4824">
        <v>2092.5</v>
      </c>
      <c r="AW4824">
        <v>0.39</v>
      </c>
      <c r="AX4824">
        <v>470.7</v>
      </c>
      <c r="AY4824">
        <v>118.1</v>
      </c>
      <c r="AZ4824">
        <v>588.79999999999995</v>
      </c>
      <c r="BA4824">
        <v>1157</v>
      </c>
      <c r="BB4824">
        <v>46.2</v>
      </c>
      <c r="BC4824">
        <v>9.24</v>
      </c>
      <c r="BD4824">
        <v>152.69999999999999</v>
      </c>
      <c r="BE4824">
        <v>2363.9</v>
      </c>
      <c r="BF4824">
        <v>2.57</v>
      </c>
      <c r="BG4824">
        <v>1160.9000000000001</v>
      </c>
      <c r="BH4824">
        <v>223.9</v>
      </c>
      <c r="BI4824">
        <v>1384.7</v>
      </c>
      <c r="BJ4824">
        <v>75.25</v>
      </c>
      <c r="BK4824">
        <v>0</v>
      </c>
      <c r="BL4824">
        <v>0</v>
      </c>
      <c r="BM4824">
        <v>75.25</v>
      </c>
      <c r="BN4824">
        <v>81.319999999999993</v>
      </c>
      <c r="BO4824">
        <v>0</v>
      </c>
      <c r="BP4824">
        <v>0</v>
      </c>
      <c r="BQ4824">
        <v>81.319999999999993</v>
      </c>
      <c r="BR4824">
        <v>20905.5</v>
      </c>
      <c r="BS4824">
        <v>113</v>
      </c>
      <c r="BT4824">
        <v>110</v>
      </c>
      <c r="BU4824">
        <v>3.3</v>
      </c>
      <c r="BV4824">
        <v>0</v>
      </c>
      <c r="BW4824">
        <v>0</v>
      </c>
      <c r="BX4824">
        <v>4688.2</v>
      </c>
      <c r="BY4824">
        <v>0</v>
      </c>
      <c r="BZ4824">
        <v>0</v>
      </c>
      <c r="CA4824">
        <v>5.0999999999999996</v>
      </c>
      <c r="CB4824">
        <v>9518.4</v>
      </c>
      <c r="CC4824">
        <v>0</v>
      </c>
      <c r="CD4824">
        <v>415.1</v>
      </c>
      <c r="CE4824">
        <v>0</v>
      </c>
      <c r="CF4824">
        <v>639.70000000000005</v>
      </c>
      <c r="CG4824">
        <v>5055.5</v>
      </c>
      <c r="CH4824">
        <v>362.4</v>
      </c>
      <c r="CI4824">
        <v>0</v>
      </c>
      <c r="CJ4824">
        <v>0</v>
      </c>
      <c r="CK4824">
        <v>107.9</v>
      </c>
      <c r="CL4824">
        <v>0</v>
      </c>
      <c r="CM4824">
        <v>0</v>
      </c>
      <c r="CN4824">
        <v>0</v>
      </c>
    </row>
    <row r="4825" spans="1:92">
      <c r="A4825">
        <v>4819</v>
      </c>
      <c r="B4825">
        <f t="shared" si="750"/>
        <v>201</v>
      </c>
      <c r="C4825" t="str">
        <f t="shared" si="751"/>
        <v>Day201</v>
      </c>
      <c r="D4825">
        <f t="shared" si="752"/>
        <v>18</v>
      </c>
      <c r="E4825" t="str">
        <f t="shared" si="753"/>
        <v>Hour18</v>
      </c>
      <c r="F4825">
        <f t="shared" si="754"/>
        <v>7</v>
      </c>
      <c r="G4825" t="str">
        <f t="shared" si="755"/>
        <v>Summer</v>
      </c>
      <c r="H4825">
        <f t="shared" si="756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21523.200000000001</v>
      </c>
      <c r="L4825" s="9" t="s">
        <v>4952</v>
      </c>
      <c r="M4825" s="9">
        <v>15565.1</v>
      </c>
      <c r="N4825">
        <v>0</v>
      </c>
      <c r="O4825">
        <v>0</v>
      </c>
      <c r="P4825">
        <v>78.7</v>
      </c>
      <c r="Q4825">
        <v>15643.8</v>
      </c>
      <c r="R4825">
        <v>14902.6</v>
      </c>
      <c r="S4825">
        <v>15643.8</v>
      </c>
      <c r="T4825">
        <v>0</v>
      </c>
      <c r="U4825">
        <v>5879.4</v>
      </c>
      <c r="V4825">
        <v>4.2599999999999999E-2</v>
      </c>
      <c r="W4825">
        <v>7.22E-2</v>
      </c>
      <c r="X4825">
        <v>0.31</v>
      </c>
      <c r="Y4825">
        <v>0.32</v>
      </c>
      <c r="Z4825">
        <v>430.5</v>
      </c>
      <c r="AA4825">
        <v>30.4</v>
      </c>
      <c r="AB4825">
        <v>4.3</v>
      </c>
      <c r="AC4825">
        <v>33.200000000000003</v>
      </c>
      <c r="AD4825">
        <v>1511.1</v>
      </c>
      <c r="AE4825">
        <v>0.28000000000000003</v>
      </c>
      <c r="AF4825">
        <v>432.6</v>
      </c>
      <c r="AG4825">
        <v>78.3</v>
      </c>
      <c r="AH4825">
        <v>510.9</v>
      </c>
      <c r="AI4825">
        <v>466</v>
      </c>
      <c r="AJ4825">
        <v>35.4</v>
      </c>
      <c r="AK4825">
        <v>5.04</v>
      </c>
      <c r="AL4825">
        <v>34</v>
      </c>
      <c r="AM4825">
        <v>1552</v>
      </c>
      <c r="AN4825">
        <v>0.31</v>
      </c>
      <c r="AO4825">
        <v>468.4</v>
      </c>
      <c r="AP4825">
        <v>80.3</v>
      </c>
      <c r="AQ4825">
        <v>548.70000000000005</v>
      </c>
      <c r="AR4825">
        <v>551.29999999999995</v>
      </c>
      <c r="AS4825">
        <v>16.899999999999999</v>
      </c>
      <c r="AT4825">
        <v>2.4</v>
      </c>
      <c r="AU4825">
        <v>63.3</v>
      </c>
      <c r="AV4825">
        <v>2364.8000000000002</v>
      </c>
      <c r="AW4825">
        <v>0.46</v>
      </c>
      <c r="AX4825">
        <v>552.5</v>
      </c>
      <c r="AY4825">
        <v>133.9</v>
      </c>
      <c r="AZ4825">
        <v>686.4</v>
      </c>
      <c r="BA4825">
        <v>777.7</v>
      </c>
      <c r="BB4825">
        <v>14.7</v>
      </c>
      <c r="BC4825">
        <v>1.47</v>
      </c>
      <c r="BD4825">
        <v>91.9</v>
      </c>
      <c r="BE4825">
        <v>4066.5</v>
      </c>
      <c r="BF4825">
        <v>0.34</v>
      </c>
      <c r="BG4825">
        <v>778.5</v>
      </c>
      <c r="BH4825">
        <v>213.1</v>
      </c>
      <c r="BI4825">
        <v>991.7</v>
      </c>
      <c r="BJ4825">
        <v>46.72</v>
      </c>
      <c r="BK4825">
        <v>0</v>
      </c>
      <c r="BL4825">
        <v>0</v>
      </c>
      <c r="BM4825">
        <v>46.72</v>
      </c>
      <c r="BN4825">
        <v>50.36</v>
      </c>
      <c r="BO4825">
        <v>0</v>
      </c>
      <c r="BP4825">
        <v>0</v>
      </c>
      <c r="BQ4825">
        <v>50.36</v>
      </c>
      <c r="BR4825">
        <v>21523.200000000001</v>
      </c>
      <c r="BS4825">
        <v>0</v>
      </c>
      <c r="BT4825">
        <v>110</v>
      </c>
      <c r="BU4825">
        <v>3.3</v>
      </c>
      <c r="BV4825">
        <v>0</v>
      </c>
      <c r="BW4825">
        <v>0</v>
      </c>
      <c r="BX4825">
        <v>4688.2</v>
      </c>
      <c r="BY4825">
        <v>0</v>
      </c>
      <c r="BZ4825">
        <v>0</v>
      </c>
      <c r="CA4825">
        <v>0</v>
      </c>
      <c r="CB4825">
        <v>9408.4</v>
      </c>
      <c r="CC4825">
        <v>0</v>
      </c>
      <c r="CD4825">
        <v>415.1</v>
      </c>
      <c r="CE4825">
        <v>0</v>
      </c>
      <c r="CF4825">
        <v>1480.4</v>
      </c>
      <c r="CG4825">
        <v>5055.5</v>
      </c>
      <c r="CH4825">
        <v>362.4</v>
      </c>
      <c r="CI4825">
        <v>0</v>
      </c>
      <c r="CJ4825">
        <v>0</v>
      </c>
      <c r="CK4825">
        <v>0</v>
      </c>
      <c r="CL4825">
        <v>0</v>
      </c>
      <c r="CM4825">
        <v>0</v>
      </c>
      <c r="CN4825">
        <v>0</v>
      </c>
    </row>
    <row r="4826" spans="1:92">
      <c r="A4826">
        <v>4820</v>
      </c>
      <c r="B4826">
        <f t="shared" si="750"/>
        <v>201</v>
      </c>
      <c r="C4826" t="str">
        <f t="shared" si="751"/>
        <v>Day201</v>
      </c>
      <c r="D4826">
        <f t="shared" si="752"/>
        <v>19</v>
      </c>
      <c r="E4826" t="str">
        <f t="shared" si="753"/>
        <v>Hour19</v>
      </c>
      <c r="F4826">
        <f t="shared" si="754"/>
        <v>7</v>
      </c>
      <c r="G4826" t="str">
        <f t="shared" si="755"/>
        <v>Summer</v>
      </c>
      <c r="H4826">
        <f t="shared" si="756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20946.5</v>
      </c>
      <c r="L4826" s="9" t="s">
        <v>4953</v>
      </c>
      <c r="M4826" s="9">
        <v>15365.2</v>
      </c>
      <c r="N4826">
        <v>0</v>
      </c>
      <c r="O4826">
        <v>0</v>
      </c>
      <c r="P4826">
        <v>72.400000000000006</v>
      </c>
      <c r="Q4826">
        <v>15437.6</v>
      </c>
      <c r="R4826">
        <v>14717</v>
      </c>
      <c r="S4826">
        <v>15437.6</v>
      </c>
      <c r="T4826">
        <v>94.6</v>
      </c>
      <c r="U4826">
        <v>5603.5</v>
      </c>
      <c r="V4826">
        <v>4.2200000000000001E-2</v>
      </c>
      <c r="W4826">
        <v>7.1300000000000002E-2</v>
      </c>
      <c r="X4826">
        <v>0.31</v>
      </c>
      <c r="Y4826">
        <v>0.32</v>
      </c>
      <c r="Z4826">
        <v>431.4</v>
      </c>
      <c r="AA4826">
        <v>31.1</v>
      </c>
      <c r="AB4826">
        <v>4.4000000000000004</v>
      </c>
      <c r="AC4826">
        <v>32.799999999999997</v>
      </c>
      <c r="AD4826">
        <v>1495.1</v>
      </c>
      <c r="AE4826">
        <v>0.28000000000000003</v>
      </c>
      <c r="AF4826">
        <v>433.5</v>
      </c>
      <c r="AG4826">
        <v>77.400000000000006</v>
      </c>
      <c r="AH4826">
        <v>510.9</v>
      </c>
      <c r="AI4826">
        <v>463.7</v>
      </c>
      <c r="AJ4826">
        <v>35.200000000000003</v>
      </c>
      <c r="AK4826">
        <v>5.01</v>
      </c>
      <c r="AL4826">
        <v>33.799999999999997</v>
      </c>
      <c r="AM4826">
        <v>1543.5</v>
      </c>
      <c r="AN4826">
        <v>0.31</v>
      </c>
      <c r="AO4826">
        <v>466.2</v>
      </c>
      <c r="AP4826">
        <v>79.900000000000006</v>
      </c>
      <c r="AQ4826">
        <v>546</v>
      </c>
      <c r="AR4826">
        <v>514.9</v>
      </c>
      <c r="AS4826">
        <v>14.5</v>
      </c>
      <c r="AT4826">
        <v>2.04</v>
      </c>
      <c r="AU4826">
        <v>60.2</v>
      </c>
      <c r="AV4826">
        <v>2251.1999999999998</v>
      </c>
      <c r="AW4826">
        <v>0.43</v>
      </c>
      <c r="AX4826">
        <v>515.9</v>
      </c>
      <c r="AY4826">
        <v>127.5</v>
      </c>
      <c r="AZ4826">
        <v>643.4</v>
      </c>
      <c r="BA4826">
        <v>636.1</v>
      </c>
      <c r="BB4826">
        <v>12</v>
      </c>
      <c r="BC4826">
        <v>1.2</v>
      </c>
      <c r="BD4826">
        <v>75.099999999999994</v>
      </c>
      <c r="BE4826">
        <v>3325.9</v>
      </c>
      <c r="BF4826">
        <v>0.28000000000000003</v>
      </c>
      <c r="BG4826">
        <v>636.70000000000005</v>
      </c>
      <c r="BH4826">
        <v>174.3</v>
      </c>
      <c r="BI4826">
        <v>811.1</v>
      </c>
      <c r="BJ4826">
        <v>44.09</v>
      </c>
      <c r="BK4826">
        <v>0</v>
      </c>
      <c r="BL4826">
        <v>0</v>
      </c>
      <c r="BM4826">
        <v>44.09</v>
      </c>
      <c r="BN4826">
        <v>47.48</v>
      </c>
      <c r="BO4826">
        <v>0</v>
      </c>
      <c r="BP4826">
        <v>0</v>
      </c>
      <c r="BQ4826">
        <v>47.48</v>
      </c>
      <c r="BR4826">
        <v>20946.5</v>
      </c>
      <c r="BS4826">
        <v>0</v>
      </c>
      <c r="BT4826">
        <v>110</v>
      </c>
      <c r="BU4826">
        <v>3.3</v>
      </c>
      <c r="BV4826">
        <v>0</v>
      </c>
      <c r="BW4826">
        <v>0</v>
      </c>
      <c r="BX4826">
        <v>4688.2</v>
      </c>
      <c r="BY4826">
        <v>0</v>
      </c>
      <c r="BZ4826">
        <v>0</v>
      </c>
      <c r="CA4826">
        <v>0</v>
      </c>
      <c r="CB4826">
        <v>9408.4</v>
      </c>
      <c r="CC4826">
        <v>0</v>
      </c>
      <c r="CD4826">
        <v>58.3</v>
      </c>
      <c r="CE4826">
        <v>0</v>
      </c>
      <c r="CF4826">
        <v>1260.4000000000001</v>
      </c>
      <c r="CG4826">
        <v>5055.5</v>
      </c>
      <c r="CH4826">
        <v>362.4</v>
      </c>
      <c r="CI4826">
        <v>0</v>
      </c>
      <c r="CJ4826">
        <v>0</v>
      </c>
      <c r="CK4826">
        <v>0</v>
      </c>
      <c r="CL4826">
        <v>0</v>
      </c>
      <c r="CM4826">
        <v>0</v>
      </c>
      <c r="CN4826">
        <v>0</v>
      </c>
    </row>
    <row r="4827" spans="1:92">
      <c r="A4827">
        <v>4821</v>
      </c>
      <c r="B4827">
        <f t="shared" si="750"/>
        <v>201</v>
      </c>
      <c r="C4827" t="str">
        <f t="shared" si="751"/>
        <v>Day201</v>
      </c>
      <c r="D4827">
        <f t="shared" si="752"/>
        <v>20</v>
      </c>
      <c r="E4827" t="str">
        <f t="shared" si="753"/>
        <v>Hour20</v>
      </c>
      <c r="F4827">
        <f t="shared" si="754"/>
        <v>7</v>
      </c>
      <c r="G4827" t="str">
        <f t="shared" si="755"/>
        <v>Summer</v>
      </c>
      <c r="H4827">
        <f t="shared" si="756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19826.2</v>
      </c>
      <c r="L4827" s="9" t="s">
        <v>4954</v>
      </c>
      <c r="M4827" s="9">
        <v>14588.4</v>
      </c>
      <c r="N4827">
        <v>0</v>
      </c>
      <c r="O4827">
        <v>0</v>
      </c>
      <c r="P4827">
        <v>80.5</v>
      </c>
      <c r="Q4827">
        <v>14669</v>
      </c>
      <c r="R4827">
        <v>13994.3</v>
      </c>
      <c r="S4827">
        <v>14669</v>
      </c>
      <c r="T4827">
        <v>626.5</v>
      </c>
      <c r="U4827">
        <v>5783.7</v>
      </c>
      <c r="V4827">
        <v>4.07E-2</v>
      </c>
      <c r="W4827">
        <v>6.7699999999999996E-2</v>
      </c>
      <c r="X4827">
        <v>0.28999999999999998</v>
      </c>
      <c r="Y4827">
        <v>0.3</v>
      </c>
      <c r="Z4827">
        <v>435</v>
      </c>
      <c r="AA4827">
        <v>31.8</v>
      </c>
      <c r="AB4827">
        <v>4.47</v>
      </c>
      <c r="AC4827">
        <v>32.200000000000003</v>
      </c>
      <c r="AD4827">
        <v>1531.9</v>
      </c>
      <c r="AE4827">
        <v>0.26</v>
      </c>
      <c r="AF4827">
        <v>437.2</v>
      </c>
      <c r="AG4827">
        <v>77.900000000000006</v>
      </c>
      <c r="AH4827">
        <v>515.1</v>
      </c>
      <c r="AI4827">
        <v>464.6</v>
      </c>
      <c r="AJ4827">
        <v>35.5</v>
      </c>
      <c r="AK4827">
        <v>5.01</v>
      </c>
      <c r="AL4827">
        <v>33.200000000000003</v>
      </c>
      <c r="AM4827">
        <v>1583.9</v>
      </c>
      <c r="AN4827">
        <v>0.28000000000000003</v>
      </c>
      <c r="AO4827">
        <v>467.1</v>
      </c>
      <c r="AP4827">
        <v>80.5</v>
      </c>
      <c r="AQ4827">
        <v>547.6</v>
      </c>
      <c r="AR4827">
        <v>484.7</v>
      </c>
      <c r="AS4827">
        <v>20.100000000000001</v>
      </c>
      <c r="AT4827">
        <v>3.29</v>
      </c>
      <c r="AU4827">
        <v>55.3</v>
      </c>
      <c r="AV4827">
        <v>1582.2</v>
      </c>
      <c r="AW4827">
        <v>0.65</v>
      </c>
      <c r="AX4827">
        <v>486.2</v>
      </c>
      <c r="AY4827">
        <v>102.6</v>
      </c>
      <c r="AZ4827">
        <v>588.79999999999995</v>
      </c>
      <c r="BA4827">
        <v>629.79999999999995</v>
      </c>
      <c r="BB4827">
        <v>11.9</v>
      </c>
      <c r="BC4827">
        <v>1.19</v>
      </c>
      <c r="BD4827">
        <v>74.400000000000006</v>
      </c>
      <c r="BE4827">
        <v>3293</v>
      </c>
      <c r="BF4827">
        <v>0.27</v>
      </c>
      <c r="BG4827">
        <v>630.4</v>
      </c>
      <c r="BH4827">
        <v>172.6</v>
      </c>
      <c r="BI4827">
        <v>803</v>
      </c>
      <c r="BJ4827">
        <v>40.54</v>
      </c>
      <c r="BK4827">
        <v>0</v>
      </c>
      <c r="BL4827">
        <v>0</v>
      </c>
      <c r="BM4827">
        <v>40.54</v>
      </c>
      <c r="BN4827">
        <v>43.49</v>
      </c>
      <c r="BO4827">
        <v>0</v>
      </c>
      <c r="BP4827">
        <v>0</v>
      </c>
      <c r="BQ4827">
        <v>43.49</v>
      </c>
      <c r="BR4827">
        <v>19826.2</v>
      </c>
      <c r="BS4827">
        <v>0</v>
      </c>
      <c r="BT4827">
        <v>110</v>
      </c>
      <c r="BU4827">
        <v>3.3</v>
      </c>
      <c r="BV4827">
        <v>0</v>
      </c>
      <c r="BW4827">
        <v>0</v>
      </c>
      <c r="BX4827">
        <v>4656.1000000000004</v>
      </c>
      <c r="BY4827">
        <v>0</v>
      </c>
      <c r="BZ4827">
        <v>0</v>
      </c>
      <c r="CA4827">
        <v>0</v>
      </c>
      <c r="CB4827">
        <v>9408.4</v>
      </c>
      <c r="CC4827">
        <v>0</v>
      </c>
      <c r="CD4827">
        <v>0</v>
      </c>
      <c r="CE4827">
        <v>0</v>
      </c>
      <c r="CF4827">
        <v>592.9</v>
      </c>
      <c r="CG4827">
        <v>5055.5</v>
      </c>
      <c r="CH4827">
        <v>0</v>
      </c>
      <c r="CI4827">
        <v>0</v>
      </c>
      <c r="CJ4827">
        <v>0</v>
      </c>
      <c r="CK4827">
        <v>0</v>
      </c>
      <c r="CL4827">
        <v>0</v>
      </c>
      <c r="CM4827">
        <v>0</v>
      </c>
      <c r="CN4827">
        <v>0</v>
      </c>
    </row>
    <row r="4828" spans="1:92">
      <c r="A4828">
        <v>4822</v>
      </c>
      <c r="B4828">
        <f t="shared" si="750"/>
        <v>201</v>
      </c>
      <c r="C4828" t="str">
        <f t="shared" si="751"/>
        <v>Day201</v>
      </c>
      <c r="D4828">
        <f t="shared" si="752"/>
        <v>21</v>
      </c>
      <c r="E4828" t="str">
        <f t="shared" si="753"/>
        <v>Hour21</v>
      </c>
      <c r="F4828">
        <f t="shared" si="754"/>
        <v>7</v>
      </c>
      <c r="G4828" t="str">
        <f t="shared" si="755"/>
        <v>Summer</v>
      </c>
      <c r="H4828">
        <f t="shared" si="756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19572.400000000001</v>
      </c>
      <c r="L4828" s="9" t="s">
        <v>4955</v>
      </c>
      <c r="M4828" s="9">
        <v>13461.8</v>
      </c>
      <c r="N4828">
        <v>0</v>
      </c>
      <c r="O4828">
        <v>0</v>
      </c>
      <c r="P4828">
        <v>75.8</v>
      </c>
      <c r="Q4828">
        <v>13537.5</v>
      </c>
      <c r="R4828">
        <v>12940.9</v>
      </c>
      <c r="S4828">
        <v>13537.5</v>
      </c>
      <c r="T4828">
        <v>0</v>
      </c>
      <c r="U4828">
        <v>6034.9</v>
      </c>
      <c r="V4828">
        <v>3.8699999999999998E-2</v>
      </c>
      <c r="W4828">
        <v>6.25E-2</v>
      </c>
      <c r="X4828">
        <v>0.28999999999999998</v>
      </c>
      <c r="Y4828">
        <v>0.31</v>
      </c>
      <c r="Z4828">
        <v>431.1</v>
      </c>
      <c r="AA4828">
        <v>31.1</v>
      </c>
      <c r="AB4828">
        <v>4.37</v>
      </c>
      <c r="AC4828">
        <v>32.299999999999997</v>
      </c>
      <c r="AD4828">
        <v>1530.8</v>
      </c>
      <c r="AE4828">
        <v>0.25</v>
      </c>
      <c r="AF4828">
        <v>433.2</v>
      </c>
      <c r="AG4828">
        <v>78</v>
      </c>
      <c r="AH4828">
        <v>511.2</v>
      </c>
      <c r="AI4828">
        <v>458.1</v>
      </c>
      <c r="AJ4828">
        <v>35.200000000000003</v>
      </c>
      <c r="AK4828">
        <v>4.96</v>
      </c>
      <c r="AL4828">
        <v>32.5</v>
      </c>
      <c r="AM4828">
        <v>1561</v>
      </c>
      <c r="AN4828">
        <v>0.27</v>
      </c>
      <c r="AO4828">
        <v>460.5</v>
      </c>
      <c r="AP4828">
        <v>79.099999999999994</v>
      </c>
      <c r="AQ4828">
        <v>539.6</v>
      </c>
      <c r="AR4828">
        <v>631.29999999999995</v>
      </c>
      <c r="AS4828">
        <v>51</v>
      </c>
      <c r="AT4828">
        <v>7.35</v>
      </c>
      <c r="AU4828">
        <v>40.6</v>
      </c>
      <c r="AV4828">
        <v>1952.5</v>
      </c>
      <c r="AW4828">
        <v>0.38</v>
      </c>
      <c r="AX4828">
        <v>634.79999999999995</v>
      </c>
      <c r="AY4828">
        <v>98.8</v>
      </c>
      <c r="AZ4828">
        <v>733.6</v>
      </c>
      <c r="BA4828">
        <v>429</v>
      </c>
      <c r="BB4828">
        <v>8.1</v>
      </c>
      <c r="BC4828">
        <v>0.81</v>
      </c>
      <c r="BD4828">
        <v>50.7</v>
      </c>
      <c r="BE4828">
        <v>2243.4</v>
      </c>
      <c r="BF4828">
        <v>0.19</v>
      </c>
      <c r="BG4828">
        <v>429.5</v>
      </c>
      <c r="BH4828">
        <v>117.6</v>
      </c>
      <c r="BI4828">
        <v>547.1</v>
      </c>
      <c r="BJ4828">
        <v>32.96</v>
      </c>
      <c r="BK4828">
        <v>0</v>
      </c>
      <c r="BL4828">
        <v>0</v>
      </c>
      <c r="BM4828">
        <v>32.96</v>
      </c>
      <c r="BN4828">
        <v>35.159999999999997</v>
      </c>
      <c r="BO4828">
        <v>0</v>
      </c>
      <c r="BP4828">
        <v>0</v>
      </c>
      <c r="BQ4828">
        <v>35.159999999999997</v>
      </c>
      <c r="BR4828">
        <v>19572.400000000001</v>
      </c>
      <c r="BS4828">
        <v>0</v>
      </c>
      <c r="BT4828">
        <v>0</v>
      </c>
      <c r="BU4828">
        <v>3.3</v>
      </c>
      <c r="BV4828">
        <v>0</v>
      </c>
      <c r="BW4828">
        <v>0</v>
      </c>
      <c r="BX4828">
        <v>4512.3</v>
      </c>
      <c r="BY4828">
        <v>0</v>
      </c>
      <c r="BZ4828">
        <v>0</v>
      </c>
      <c r="CA4828">
        <v>0</v>
      </c>
      <c r="CB4828">
        <v>9408.4</v>
      </c>
      <c r="CC4828">
        <v>0</v>
      </c>
      <c r="CD4828">
        <v>0</v>
      </c>
      <c r="CE4828">
        <v>0</v>
      </c>
      <c r="CF4828">
        <v>592.9</v>
      </c>
      <c r="CG4828">
        <v>5055.5</v>
      </c>
      <c r="CH4828">
        <v>0</v>
      </c>
      <c r="CI4828">
        <v>0</v>
      </c>
      <c r="CJ4828">
        <v>0</v>
      </c>
      <c r="CK4828">
        <v>0</v>
      </c>
      <c r="CL4828">
        <v>0</v>
      </c>
      <c r="CM4828">
        <v>0</v>
      </c>
      <c r="CN4828">
        <v>0</v>
      </c>
    </row>
    <row r="4829" spans="1:92">
      <c r="A4829">
        <v>4823</v>
      </c>
      <c r="B4829">
        <f t="shared" si="750"/>
        <v>201</v>
      </c>
      <c r="C4829" t="str">
        <f t="shared" si="751"/>
        <v>Day201</v>
      </c>
      <c r="D4829">
        <f t="shared" si="752"/>
        <v>22</v>
      </c>
      <c r="E4829" t="str">
        <f t="shared" si="753"/>
        <v>Hour22</v>
      </c>
      <c r="F4829">
        <f t="shared" si="754"/>
        <v>7</v>
      </c>
      <c r="G4829" t="str">
        <f t="shared" si="755"/>
        <v>Summer</v>
      </c>
      <c r="H4829">
        <f t="shared" si="756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17667.900000000001</v>
      </c>
      <c r="L4829" s="9" t="s">
        <v>4956</v>
      </c>
      <c r="M4829" s="9">
        <v>12360.7</v>
      </c>
      <c r="N4829">
        <v>97.8</v>
      </c>
      <c r="O4829">
        <v>0</v>
      </c>
      <c r="P4829">
        <v>116.6</v>
      </c>
      <c r="Q4829">
        <v>12575.1</v>
      </c>
      <c r="R4829">
        <v>11905.8</v>
      </c>
      <c r="S4829">
        <v>12575.1</v>
      </c>
      <c r="T4829">
        <v>2482.1999999999998</v>
      </c>
      <c r="U4829">
        <v>7575</v>
      </c>
      <c r="V4829">
        <v>3.6799999999999999E-2</v>
      </c>
      <c r="W4829">
        <v>5.74E-2</v>
      </c>
      <c r="X4829">
        <v>0.32</v>
      </c>
      <c r="Y4829">
        <v>0.34</v>
      </c>
      <c r="Z4829">
        <v>432.6</v>
      </c>
      <c r="AA4829">
        <v>33.700000000000003</v>
      </c>
      <c r="AB4829">
        <v>4.75</v>
      </c>
      <c r="AC4829">
        <v>30.5</v>
      </c>
      <c r="AD4829">
        <v>1460.6</v>
      </c>
      <c r="AE4829">
        <v>0.26</v>
      </c>
      <c r="AF4829">
        <v>434.9</v>
      </c>
      <c r="AG4829">
        <v>74.099999999999994</v>
      </c>
      <c r="AH4829">
        <v>508.9</v>
      </c>
      <c r="AI4829">
        <v>460.5</v>
      </c>
      <c r="AJ4829">
        <v>37.6</v>
      </c>
      <c r="AK4829">
        <v>5.34</v>
      </c>
      <c r="AL4829">
        <v>31.2</v>
      </c>
      <c r="AM4829">
        <v>1483.6</v>
      </c>
      <c r="AN4829">
        <v>0.28999999999999998</v>
      </c>
      <c r="AO4829">
        <v>463.1</v>
      </c>
      <c r="AP4829">
        <v>75.5</v>
      </c>
      <c r="AQ4829">
        <v>538.6</v>
      </c>
      <c r="AR4829">
        <v>585.9</v>
      </c>
      <c r="AS4829">
        <v>38.6</v>
      </c>
      <c r="AT4829">
        <v>5.39</v>
      </c>
      <c r="AU4829">
        <v>44.4</v>
      </c>
      <c r="AV4829">
        <v>2171.9</v>
      </c>
      <c r="AW4829">
        <v>0.28999999999999998</v>
      </c>
      <c r="AX4829">
        <v>588.5</v>
      </c>
      <c r="AY4829">
        <v>109.2</v>
      </c>
      <c r="AZ4829">
        <v>697.7</v>
      </c>
      <c r="BA4829">
        <v>430.8</v>
      </c>
      <c r="BB4829">
        <v>8.1</v>
      </c>
      <c r="BC4829">
        <v>0.81</v>
      </c>
      <c r="BD4829">
        <v>50.9</v>
      </c>
      <c r="BE4829">
        <v>2252.6</v>
      </c>
      <c r="BF4829">
        <v>0.19</v>
      </c>
      <c r="BG4829">
        <v>431.3</v>
      </c>
      <c r="BH4829">
        <v>118.1</v>
      </c>
      <c r="BI4829">
        <v>549.29999999999995</v>
      </c>
      <c r="BJ4829">
        <v>29.85</v>
      </c>
      <c r="BK4829">
        <v>0</v>
      </c>
      <c r="BL4829">
        <v>0</v>
      </c>
      <c r="BM4829">
        <v>29.85</v>
      </c>
      <c r="BN4829">
        <v>31.66</v>
      </c>
      <c r="BO4829">
        <v>0</v>
      </c>
      <c r="BP4829">
        <v>0</v>
      </c>
      <c r="BQ4829">
        <v>31.66</v>
      </c>
      <c r="BR4829">
        <v>17667.900000000001</v>
      </c>
      <c r="BS4829">
        <v>0</v>
      </c>
      <c r="BT4829">
        <v>0</v>
      </c>
      <c r="BU4829">
        <v>3.3</v>
      </c>
      <c r="BV4829">
        <v>0</v>
      </c>
      <c r="BW4829">
        <v>0</v>
      </c>
      <c r="BX4829">
        <v>4512.3</v>
      </c>
      <c r="BY4829">
        <v>0</v>
      </c>
      <c r="BZ4829">
        <v>0</v>
      </c>
      <c r="CA4829">
        <v>0</v>
      </c>
      <c r="CB4829">
        <v>7503.9</v>
      </c>
      <c r="CC4829">
        <v>0</v>
      </c>
      <c r="CD4829">
        <v>0</v>
      </c>
      <c r="CE4829">
        <v>0</v>
      </c>
      <c r="CF4829">
        <v>592.9</v>
      </c>
      <c r="CG4829">
        <v>5055.5</v>
      </c>
      <c r="CH4829">
        <v>0</v>
      </c>
      <c r="CI4829">
        <v>0</v>
      </c>
      <c r="CJ4829">
        <v>0</v>
      </c>
      <c r="CK4829">
        <v>0</v>
      </c>
      <c r="CL4829">
        <v>0</v>
      </c>
      <c r="CM4829">
        <v>0</v>
      </c>
      <c r="CN4829">
        <v>0</v>
      </c>
    </row>
    <row r="4830" spans="1:92">
      <c r="A4830">
        <v>4824</v>
      </c>
      <c r="B4830">
        <f t="shared" si="750"/>
        <v>201</v>
      </c>
      <c r="C4830" t="str">
        <f t="shared" si="751"/>
        <v>Day201</v>
      </c>
      <c r="D4830">
        <f t="shared" si="752"/>
        <v>23</v>
      </c>
      <c r="E4830" t="str">
        <f t="shared" si="753"/>
        <v>Hour23</v>
      </c>
      <c r="F4830">
        <f t="shared" si="754"/>
        <v>7</v>
      </c>
      <c r="G4830" t="str">
        <f t="shared" si="755"/>
        <v>Summer</v>
      </c>
      <c r="H4830">
        <f t="shared" si="756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15467.2</v>
      </c>
      <c r="L4830" s="9" t="s">
        <v>4957</v>
      </c>
      <c r="M4830" s="9">
        <v>11614.6</v>
      </c>
      <c r="N4830">
        <v>110</v>
      </c>
      <c r="O4830">
        <v>0</v>
      </c>
      <c r="P4830">
        <v>103.1</v>
      </c>
      <c r="Q4830">
        <v>11827.7</v>
      </c>
      <c r="R4830">
        <v>11201.2</v>
      </c>
      <c r="S4830">
        <v>11827.7</v>
      </c>
      <c r="T4830">
        <v>2482.1999999999998</v>
      </c>
      <c r="U4830">
        <v>6121.6</v>
      </c>
      <c r="V4830">
        <v>3.56E-2</v>
      </c>
      <c r="W4830">
        <v>5.3900000000000003E-2</v>
      </c>
      <c r="X4830">
        <v>0.37</v>
      </c>
      <c r="Y4830">
        <v>0.38</v>
      </c>
      <c r="Z4830">
        <v>416.2</v>
      </c>
      <c r="AA4830">
        <v>33.700000000000003</v>
      </c>
      <c r="AB4830">
        <v>4.7699999999999996</v>
      </c>
      <c r="AC4830">
        <v>28.6</v>
      </c>
      <c r="AD4830">
        <v>1366.1</v>
      </c>
      <c r="AE4830">
        <v>0.26</v>
      </c>
      <c r="AF4830">
        <v>418.5</v>
      </c>
      <c r="AG4830">
        <v>69.400000000000006</v>
      </c>
      <c r="AH4830">
        <v>487.8</v>
      </c>
      <c r="AI4830">
        <v>439.8</v>
      </c>
      <c r="AJ4830">
        <v>36.4</v>
      </c>
      <c r="AK4830">
        <v>5.19</v>
      </c>
      <c r="AL4830">
        <v>29.8</v>
      </c>
      <c r="AM4830">
        <v>1394.6</v>
      </c>
      <c r="AN4830">
        <v>0.3</v>
      </c>
      <c r="AO4830">
        <v>442.3</v>
      </c>
      <c r="AP4830">
        <v>71.5</v>
      </c>
      <c r="AQ4830">
        <v>513.79999999999995</v>
      </c>
      <c r="AR4830">
        <v>560.20000000000005</v>
      </c>
      <c r="AS4830">
        <v>32.6</v>
      </c>
      <c r="AT4830">
        <v>4.5599999999999996</v>
      </c>
      <c r="AU4830">
        <v>47.2</v>
      </c>
      <c r="AV4830">
        <v>2149.6999999999998</v>
      </c>
      <c r="AW4830">
        <v>0.31</v>
      </c>
      <c r="AX4830">
        <v>562.4</v>
      </c>
      <c r="AY4830">
        <v>111.3</v>
      </c>
      <c r="AZ4830">
        <v>673.8</v>
      </c>
      <c r="BA4830">
        <v>445.4</v>
      </c>
      <c r="BB4830">
        <v>8.4</v>
      </c>
      <c r="BC4830">
        <v>0.84</v>
      </c>
      <c r="BD4830">
        <v>52.6</v>
      </c>
      <c r="BE4830">
        <v>2328.8000000000002</v>
      </c>
      <c r="BF4830">
        <v>0.19</v>
      </c>
      <c r="BG4830">
        <v>445.8</v>
      </c>
      <c r="BH4830">
        <v>122.1</v>
      </c>
      <c r="BI4830">
        <v>567.9</v>
      </c>
      <c r="BJ4830">
        <v>28.94</v>
      </c>
      <c r="BK4830">
        <v>0</v>
      </c>
      <c r="BL4830">
        <v>0</v>
      </c>
      <c r="BM4830">
        <v>28.94</v>
      </c>
      <c r="BN4830">
        <v>30.58</v>
      </c>
      <c r="BO4830">
        <v>0</v>
      </c>
      <c r="BP4830">
        <v>0</v>
      </c>
      <c r="BQ4830">
        <v>30.58</v>
      </c>
      <c r="BR4830">
        <v>15467.2</v>
      </c>
      <c r="BS4830">
        <v>0</v>
      </c>
      <c r="BT4830">
        <v>0</v>
      </c>
      <c r="BU4830">
        <v>3.3</v>
      </c>
      <c r="BV4830">
        <v>0</v>
      </c>
      <c r="BW4830">
        <v>0</v>
      </c>
      <c r="BX4830">
        <v>3996.1</v>
      </c>
      <c r="BY4830">
        <v>0</v>
      </c>
      <c r="BZ4830">
        <v>0</v>
      </c>
      <c r="CA4830">
        <v>0</v>
      </c>
      <c r="CB4830">
        <v>5819.4</v>
      </c>
      <c r="CC4830">
        <v>0</v>
      </c>
      <c r="CD4830">
        <v>0</v>
      </c>
      <c r="CE4830">
        <v>0</v>
      </c>
      <c r="CF4830">
        <v>592.9</v>
      </c>
      <c r="CG4830">
        <v>5055.5</v>
      </c>
      <c r="CH4830">
        <v>0</v>
      </c>
      <c r="CI4830">
        <v>0</v>
      </c>
      <c r="CJ4830">
        <v>0</v>
      </c>
      <c r="CK4830">
        <v>0</v>
      </c>
      <c r="CL4830">
        <v>0</v>
      </c>
      <c r="CM4830">
        <v>0</v>
      </c>
      <c r="CN4830">
        <v>0</v>
      </c>
    </row>
    <row r="4831" spans="1:92">
      <c r="A4831">
        <v>4825</v>
      </c>
      <c r="B4831">
        <f t="shared" si="750"/>
        <v>202</v>
      </c>
      <c r="C4831" t="str">
        <f t="shared" si="751"/>
        <v>Day202</v>
      </c>
      <c r="D4831">
        <f t="shared" si="752"/>
        <v>0</v>
      </c>
      <c r="E4831" t="str">
        <f t="shared" si="753"/>
        <v>Hour0</v>
      </c>
      <c r="F4831">
        <f t="shared" si="754"/>
        <v>7</v>
      </c>
      <c r="G4831" t="str">
        <f t="shared" si="755"/>
        <v>Summer</v>
      </c>
      <c r="H4831">
        <f t="shared" si="756"/>
        <v>67</v>
      </c>
      <c r="I4831">
        <f t="shared" si="757"/>
        <v>20832.8</v>
      </c>
      <c r="J4831" t="str">
        <f t="shared" si="758"/>
        <v>Summer</v>
      </c>
      <c r="K4831">
        <f t="shared" si="759"/>
        <v>14831.8</v>
      </c>
      <c r="L4831" s="9" t="s">
        <v>4958</v>
      </c>
      <c r="M4831" s="9">
        <v>11073.8</v>
      </c>
      <c r="N4831">
        <v>110</v>
      </c>
      <c r="O4831">
        <v>0</v>
      </c>
      <c r="P4831">
        <v>103.6</v>
      </c>
      <c r="Q4831">
        <v>11287.4</v>
      </c>
      <c r="R4831">
        <v>10688.9</v>
      </c>
      <c r="S4831">
        <v>11287.4</v>
      </c>
      <c r="T4831">
        <v>2482.1999999999998</v>
      </c>
      <c r="U4831">
        <v>6026.6</v>
      </c>
      <c r="V4831">
        <v>3.4799999999999998E-2</v>
      </c>
      <c r="W4831">
        <v>5.1400000000000001E-2</v>
      </c>
      <c r="X4831">
        <v>0.38</v>
      </c>
      <c r="Y4831">
        <v>0.4</v>
      </c>
      <c r="Z4831">
        <v>398.4</v>
      </c>
      <c r="AA4831">
        <v>31.6</v>
      </c>
      <c r="AB4831">
        <v>4.47</v>
      </c>
      <c r="AC4831">
        <v>28.2</v>
      </c>
      <c r="AD4831">
        <v>1327.7</v>
      </c>
      <c r="AE4831">
        <v>0.26</v>
      </c>
      <c r="AF4831">
        <v>400.5</v>
      </c>
      <c r="AG4831">
        <v>67.8</v>
      </c>
      <c r="AH4831">
        <v>468.4</v>
      </c>
      <c r="AI4831">
        <v>420.8</v>
      </c>
      <c r="AJ4831">
        <v>34.200000000000003</v>
      </c>
      <c r="AK4831">
        <v>4.88</v>
      </c>
      <c r="AL4831">
        <v>29.4</v>
      </c>
      <c r="AM4831">
        <v>1350.3</v>
      </c>
      <c r="AN4831">
        <v>0.28999999999999998</v>
      </c>
      <c r="AO4831">
        <v>423.2</v>
      </c>
      <c r="AP4831">
        <v>69.7</v>
      </c>
      <c r="AQ4831">
        <v>492.9</v>
      </c>
      <c r="AR4831">
        <v>598.4</v>
      </c>
      <c r="AS4831">
        <v>39.299999999999997</v>
      </c>
      <c r="AT4831">
        <v>5.56</v>
      </c>
      <c r="AU4831">
        <v>46.5</v>
      </c>
      <c r="AV4831">
        <v>2150.3000000000002</v>
      </c>
      <c r="AW4831">
        <v>0.34</v>
      </c>
      <c r="AX4831">
        <v>601.1</v>
      </c>
      <c r="AY4831">
        <v>110.7</v>
      </c>
      <c r="AZ4831">
        <v>711.8</v>
      </c>
      <c r="BA4831">
        <v>781.8</v>
      </c>
      <c r="BB4831">
        <v>70.400000000000006</v>
      </c>
      <c r="BC4831">
        <v>10.06</v>
      </c>
      <c r="BD4831">
        <v>41.9</v>
      </c>
      <c r="BE4831">
        <v>2326.6</v>
      </c>
      <c r="BF4831">
        <v>0.38</v>
      </c>
      <c r="BG4831">
        <v>786.7</v>
      </c>
      <c r="BH4831">
        <v>111.3</v>
      </c>
      <c r="BI4831">
        <v>898</v>
      </c>
      <c r="BJ4831">
        <v>28.18</v>
      </c>
      <c r="BK4831">
        <v>0</v>
      </c>
      <c r="BL4831">
        <v>0</v>
      </c>
      <c r="BM4831">
        <v>28.18</v>
      </c>
      <c r="BN4831">
        <v>29.71</v>
      </c>
      <c r="BO4831">
        <v>0</v>
      </c>
      <c r="BP4831">
        <v>0</v>
      </c>
      <c r="BQ4831">
        <v>29.71</v>
      </c>
      <c r="BR4831">
        <v>14831.8</v>
      </c>
      <c r="BS4831">
        <v>0</v>
      </c>
      <c r="BT4831">
        <v>0</v>
      </c>
      <c r="BU4831">
        <v>3.3</v>
      </c>
      <c r="BV4831">
        <v>0</v>
      </c>
      <c r="BW4831">
        <v>0</v>
      </c>
      <c r="BX4831">
        <v>3591.9</v>
      </c>
      <c r="BY4831">
        <v>0</v>
      </c>
      <c r="BZ4831">
        <v>0</v>
      </c>
      <c r="CA4831">
        <v>0</v>
      </c>
      <c r="CB4831">
        <v>5588.2</v>
      </c>
      <c r="CC4831">
        <v>0</v>
      </c>
      <c r="CD4831">
        <v>0</v>
      </c>
      <c r="CE4831">
        <v>0</v>
      </c>
      <c r="CF4831">
        <v>592.9</v>
      </c>
      <c r="CG4831">
        <v>5055.5</v>
      </c>
      <c r="CH4831">
        <v>0</v>
      </c>
      <c r="CI4831">
        <v>0</v>
      </c>
      <c r="CJ4831">
        <v>0</v>
      </c>
      <c r="CK4831">
        <v>0</v>
      </c>
      <c r="CL4831">
        <v>0</v>
      </c>
      <c r="CM4831">
        <v>0</v>
      </c>
      <c r="CN4831">
        <v>0</v>
      </c>
    </row>
    <row r="4832" spans="1:92">
      <c r="A4832">
        <v>4826</v>
      </c>
      <c r="B4832">
        <f t="shared" si="750"/>
        <v>202</v>
      </c>
      <c r="C4832" t="str">
        <f t="shared" si="751"/>
        <v>Day202</v>
      </c>
      <c r="D4832">
        <f t="shared" si="752"/>
        <v>1</v>
      </c>
      <c r="E4832" t="str">
        <f t="shared" si="753"/>
        <v>Hour1</v>
      </c>
      <c r="F4832">
        <f t="shared" si="754"/>
        <v>7</v>
      </c>
      <c r="G4832" t="str">
        <f t="shared" si="755"/>
        <v>Summer</v>
      </c>
      <c r="H4832">
        <f t="shared" si="756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14831.8</v>
      </c>
      <c r="L4832" s="9" t="s">
        <v>4959</v>
      </c>
      <c r="M4832" s="9">
        <v>10640</v>
      </c>
      <c r="N4832">
        <v>110</v>
      </c>
      <c r="O4832">
        <v>0</v>
      </c>
      <c r="P4832">
        <v>109.7</v>
      </c>
      <c r="Q4832">
        <v>10859.6</v>
      </c>
      <c r="R4832">
        <v>10276.9</v>
      </c>
      <c r="S4832">
        <v>10859.6</v>
      </c>
      <c r="T4832">
        <v>2482.1999999999998</v>
      </c>
      <c r="U4832">
        <v>6454.4</v>
      </c>
      <c r="V4832">
        <v>3.4099999999999998E-2</v>
      </c>
      <c r="W4832">
        <v>4.9399999999999999E-2</v>
      </c>
      <c r="X4832">
        <v>0.38</v>
      </c>
      <c r="Y4832">
        <v>0.4</v>
      </c>
      <c r="Z4832">
        <v>398.4</v>
      </c>
      <c r="AA4832">
        <v>31.6</v>
      </c>
      <c r="AB4832">
        <v>4.47</v>
      </c>
      <c r="AC4832">
        <v>28.2</v>
      </c>
      <c r="AD4832">
        <v>1327.7</v>
      </c>
      <c r="AE4832">
        <v>0.26</v>
      </c>
      <c r="AF4832">
        <v>400.5</v>
      </c>
      <c r="AG4832">
        <v>67.8</v>
      </c>
      <c r="AH4832">
        <v>468.4</v>
      </c>
      <c r="AI4832">
        <v>420.7</v>
      </c>
      <c r="AJ4832">
        <v>34.200000000000003</v>
      </c>
      <c r="AK4832">
        <v>4.88</v>
      </c>
      <c r="AL4832">
        <v>29.4</v>
      </c>
      <c r="AM4832">
        <v>1349.3</v>
      </c>
      <c r="AN4832">
        <v>0.28999999999999998</v>
      </c>
      <c r="AO4832">
        <v>423.1</v>
      </c>
      <c r="AP4832">
        <v>69.7</v>
      </c>
      <c r="AQ4832">
        <v>492.8</v>
      </c>
      <c r="AR4832">
        <v>625.70000000000005</v>
      </c>
      <c r="AS4832">
        <v>46.3</v>
      </c>
      <c r="AT4832">
        <v>6.52</v>
      </c>
      <c r="AU4832">
        <v>42.7</v>
      </c>
      <c r="AV4832">
        <v>2169.6</v>
      </c>
      <c r="AW4832">
        <v>0.3</v>
      </c>
      <c r="AX4832">
        <v>628.9</v>
      </c>
      <c r="AY4832">
        <v>107.4</v>
      </c>
      <c r="AZ4832">
        <v>736.3</v>
      </c>
      <c r="BA4832">
        <v>939.2</v>
      </c>
      <c r="BB4832">
        <v>108.2</v>
      </c>
      <c r="BC4832">
        <v>15.73</v>
      </c>
      <c r="BD4832">
        <v>28.9</v>
      </c>
      <c r="BE4832">
        <v>2047.8</v>
      </c>
      <c r="BF4832">
        <v>0.47</v>
      </c>
      <c r="BG4832">
        <v>946.8</v>
      </c>
      <c r="BH4832">
        <v>90.1</v>
      </c>
      <c r="BI4832">
        <v>1036.9000000000001</v>
      </c>
      <c r="BJ4832">
        <v>27.6</v>
      </c>
      <c r="BK4832">
        <v>0</v>
      </c>
      <c r="BL4832">
        <v>0</v>
      </c>
      <c r="BM4832">
        <v>27.6</v>
      </c>
      <c r="BN4832">
        <v>29.03</v>
      </c>
      <c r="BO4832">
        <v>0</v>
      </c>
      <c r="BP4832">
        <v>0</v>
      </c>
      <c r="BQ4832">
        <v>29.03</v>
      </c>
      <c r="BR4832">
        <v>14831.8</v>
      </c>
      <c r="BS4832">
        <v>0</v>
      </c>
      <c r="BT4832">
        <v>0</v>
      </c>
      <c r="BU4832">
        <v>3.3</v>
      </c>
      <c r="BV4832">
        <v>0</v>
      </c>
      <c r="BW4832">
        <v>0</v>
      </c>
      <c r="BX4832">
        <v>3591.9</v>
      </c>
      <c r="BY4832">
        <v>0</v>
      </c>
      <c r="BZ4832">
        <v>0</v>
      </c>
      <c r="CA4832">
        <v>0</v>
      </c>
      <c r="CB4832">
        <v>5588.2</v>
      </c>
      <c r="CC4832">
        <v>0</v>
      </c>
      <c r="CD4832">
        <v>0</v>
      </c>
      <c r="CE4832">
        <v>0</v>
      </c>
      <c r="CF4832">
        <v>592.9</v>
      </c>
      <c r="CG4832">
        <v>5055.5</v>
      </c>
      <c r="CH4832">
        <v>0</v>
      </c>
      <c r="CI4832">
        <v>0</v>
      </c>
      <c r="CJ4832">
        <v>0</v>
      </c>
      <c r="CK4832">
        <v>0</v>
      </c>
      <c r="CL4832">
        <v>0</v>
      </c>
      <c r="CM4832">
        <v>0</v>
      </c>
      <c r="CN4832">
        <v>0</v>
      </c>
    </row>
    <row r="4833" spans="1:92">
      <c r="A4833">
        <v>4827</v>
      </c>
      <c r="B4833">
        <f t="shared" si="750"/>
        <v>202</v>
      </c>
      <c r="C4833" t="str">
        <f t="shared" si="751"/>
        <v>Day202</v>
      </c>
      <c r="D4833">
        <f t="shared" si="752"/>
        <v>2</v>
      </c>
      <c r="E4833" t="str">
        <f t="shared" si="753"/>
        <v>Hour2</v>
      </c>
      <c r="F4833">
        <f t="shared" si="754"/>
        <v>7</v>
      </c>
      <c r="G4833" t="str">
        <f t="shared" si="755"/>
        <v>Summer</v>
      </c>
      <c r="H4833">
        <f t="shared" si="756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14831.8</v>
      </c>
      <c r="L4833" s="9" t="s">
        <v>4960</v>
      </c>
      <c r="M4833" s="9">
        <v>10479.799999999999</v>
      </c>
      <c r="N4833">
        <v>110</v>
      </c>
      <c r="O4833">
        <v>0</v>
      </c>
      <c r="P4833">
        <v>112.6</v>
      </c>
      <c r="Q4833">
        <v>10702.4</v>
      </c>
      <c r="R4833">
        <v>10124.6</v>
      </c>
      <c r="S4833">
        <v>10702.4</v>
      </c>
      <c r="T4833">
        <v>2482.1999999999998</v>
      </c>
      <c r="U4833">
        <v>6611.6</v>
      </c>
      <c r="V4833">
        <v>3.39E-2</v>
      </c>
      <c r="W4833">
        <v>4.8599999999999997E-2</v>
      </c>
      <c r="X4833">
        <v>0.38</v>
      </c>
      <c r="Y4833">
        <v>0.4</v>
      </c>
      <c r="Z4833">
        <v>398.4</v>
      </c>
      <c r="AA4833">
        <v>31.6</v>
      </c>
      <c r="AB4833">
        <v>4.47</v>
      </c>
      <c r="AC4833">
        <v>28.2</v>
      </c>
      <c r="AD4833">
        <v>1327.7</v>
      </c>
      <c r="AE4833">
        <v>0.26</v>
      </c>
      <c r="AF4833">
        <v>400.5</v>
      </c>
      <c r="AG4833">
        <v>67.8</v>
      </c>
      <c r="AH4833">
        <v>468.4</v>
      </c>
      <c r="AI4833">
        <v>420.9</v>
      </c>
      <c r="AJ4833">
        <v>34.200000000000003</v>
      </c>
      <c r="AK4833">
        <v>4.88</v>
      </c>
      <c r="AL4833">
        <v>29.4</v>
      </c>
      <c r="AM4833">
        <v>1349.8</v>
      </c>
      <c r="AN4833">
        <v>0.28999999999999998</v>
      </c>
      <c r="AO4833">
        <v>423.3</v>
      </c>
      <c r="AP4833">
        <v>69.7</v>
      </c>
      <c r="AQ4833">
        <v>493</v>
      </c>
      <c r="AR4833">
        <v>627.29999999999995</v>
      </c>
      <c r="AS4833">
        <v>46.5</v>
      </c>
      <c r="AT4833">
        <v>6.55</v>
      </c>
      <c r="AU4833">
        <v>42.9</v>
      </c>
      <c r="AV4833">
        <v>2168.5</v>
      </c>
      <c r="AW4833">
        <v>0.31</v>
      </c>
      <c r="AX4833">
        <v>630.4</v>
      </c>
      <c r="AY4833">
        <v>107.6</v>
      </c>
      <c r="AZ4833">
        <v>738</v>
      </c>
      <c r="BA4833">
        <v>1111</v>
      </c>
      <c r="BB4833">
        <v>127.9</v>
      </c>
      <c r="BC4833">
        <v>18.61</v>
      </c>
      <c r="BD4833">
        <v>34.200000000000003</v>
      </c>
      <c r="BE4833">
        <v>2422.1999999999998</v>
      </c>
      <c r="BF4833">
        <v>0.55000000000000004</v>
      </c>
      <c r="BG4833">
        <v>1119.8</v>
      </c>
      <c r="BH4833">
        <v>106.6</v>
      </c>
      <c r="BI4833">
        <v>1226.4000000000001</v>
      </c>
      <c r="BJ4833">
        <v>27.46</v>
      </c>
      <c r="BK4833">
        <v>0</v>
      </c>
      <c r="BL4833">
        <v>0</v>
      </c>
      <c r="BM4833">
        <v>27.46</v>
      </c>
      <c r="BN4833">
        <v>28.86</v>
      </c>
      <c r="BO4833">
        <v>0</v>
      </c>
      <c r="BP4833">
        <v>0</v>
      </c>
      <c r="BQ4833">
        <v>28.86</v>
      </c>
      <c r="BR4833">
        <v>14831.8</v>
      </c>
      <c r="BS4833">
        <v>0</v>
      </c>
      <c r="BT4833">
        <v>0</v>
      </c>
      <c r="BU4833">
        <v>3.3</v>
      </c>
      <c r="BV4833">
        <v>0</v>
      </c>
      <c r="BW4833">
        <v>0</v>
      </c>
      <c r="BX4833">
        <v>3591.9</v>
      </c>
      <c r="BY4833">
        <v>0</v>
      </c>
      <c r="BZ4833">
        <v>0</v>
      </c>
      <c r="CA4833">
        <v>0</v>
      </c>
      <c r="CB4833">
        <v>5588.2</v>
      </c>
      <c r="CC4833">
        <v>0</v>
      </c>
      <c r="CD4833">
        <v>0</v>
      </c>
      <c r="CE4833">
        <v>0</v>
      </c>
      <c r="CF4833">
        <v>592.9</v>
      </c>
      <c r="CG4833">
        <v>5055.5</v>
      </c>
      <c r="CH4833">
        <v>0</v>
      </c>
      <c r="CI4833">
        <v>0</v>
      </c>
      <c r="CJ4833">
        <v>0</v>
      </c>
      <c r="CK4833">
        <v>0</v>
      </c>
      <c r="CL4833">
        <v>0</v>
      </c>
      <c r="CM4833">
        <v>0</v>
      </c>
      <c r="CN4833">
        <v>0</v>
      </c>
    </row>
    <row r="4834" spans="1:92">
      <c r="A4834">
        <v>4828</v>
      </c>
      <c r="B4834">
        <f t="shared" si="750"/>
        <v>202</v>
      </c>
      <c r="C4834" t="str">
        <f t="shared" si="751"/>
        <v>Day202</v>
      </c>
      <c r="D4834">
        <f t="shared" si="752"/>
        <v>3</v>
      </c>
      <c r="E4834" t="str">
        <f t="shared" si="753"/>
        <v>Hour3</v>
      </c>
      <c r="F4834">
        <f t="shared" si="754"/>
        <v>7</v>
      </c>
      <c r="G4834" t="str">
        <f t="shared" si="755"/>
        <v>Summer</v>
      </c>
      <c r="H4834">
        <f t="shared" si="756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14831.8</v>
      </c>
      <c r="L4834" s="9" t="s">
        <v>4961</v>
      </c>
      <c r="M4834" s="9">
        <v>10464.799999999999</v>
      </c>
      <c r="N4834">
        <v>110</v>
      </c>
      <c r="O4834">
        <v>0</v>
      </c>
      <c r="P4834">
        <v>112.3</v>
      </c>
      <c r="Q4834">
        <v>10687.1</v>
      </c>
      <c r="R4834">
        <v>10110.299999999999</v>
      </c>
      <c r="S4834">
        <v>10687.1</v>
      </c>
      <c r="T4834">
        <v>2482.1999999999998</v>
      </c>
      <c r="U4834">
        <v>6626.9</v>
      </c>
      <c r="V4834">
        <v>3.39E-2</v>
      </c>
      <c r="W4834">
        <v>4.8599999999999997E-2</v>
      </c>
      <c r="X4834">
        <v>0.38</v>
      </c>
      <c r="Y4834">
        <v>0.4</v>
      </c>
      <c r="Z4834">
        <v>398.4</v>
      </c>
      <c r="AA4834">
        <v>31.6</v>
      </c>
      <c r="AB4834">
        <v>4.47</v>
      </c>
      <c r="AC4834">
        <v>28.2</v>
      </c>
      <c r="AD4834">
        <v>1327.7</v>
      </c>
      <c r="AE4834">
        <v>0.26</v>
      </c>
      <c r="AF4834">
        <v>400.5</v>
      </c>
      <c r="AG4834">
        <v>67.8</v>
      </c>
      <c r="AH4834">
        <v>468.4</v>
      </c>
      <c r="AI4834">
        <v>421.2</v>
      </c>
      <c r="AJ4834">
        <v>34.200000000000003</v>
      </c>
      <c r="AK4834">
        <v>4.88</v>
      </c>
      <c r="AL4834">
        <v>29.5</v>
      </c>
      <c r="AM4834">
        <v>1350.8</v>
      </c>
      <c r="AN4834">
        <v>0.28999999999999998</v>
      </c>
      <c r="AO4834">
        <v>423.5</v>
      </c>
      <c r="AP4834">
        <v>69.8</v>
      </c>
      <c r="AQ4834">
        <v>493.3</v>
      </c>
      <c r="AR4834">
        <v>659.2</v>
      </c>
      <c r="AS4834">
        <v>51.7</v>
      </c>
      <c r="AT4834">
        <v>7.34</v>
      </c>
      <c r="AU4834">
        <v>42.6</v>
      </c>
      <c r="AV4834">
        <v>2178</v>
      </c>
      <c r="AW4834">
        <v>0.33</v>
      </c>
      <c r="AX4834">
        <v>662.8</v>
      </c>
      <c r="AY4834">
        <v>107.6</v>
      </c>
      <c r="AZ4834">
        <v>770.3</v>
      </c>
      <c r="BA4834">
        <v>455.7</v>
      </c>
      <c r="BB4834">
        <v>8.6</v>
      </c>
      <c r="BC4834">
        <v>0.86</v>
      </c>
      <c r="BD4834">
        <v>53.8</v>
      </c>
      <c r="BE4834">
        <v>2383</v>
      </c>
      <c r="BF4834">
        <v>0.2</v>
      </c>
      <c r="BG4834">
        <v>456.2</v>
      </c>
      <c r="BH4834">
        <v>124.9</v>
      </c>
      <c r="BI4834">
        <v>581.1</v>
      </c>
      <c r="BJ4834">
        <v>27.92</v>
      </c>
      <c r="BK4834">
        <v>0</v>
      </c>
      <c r="BL4834">
        <v>0</v>
      </c>
      <c r="BM4834">
        <v>27.92</v>
      </c>
      <c r="BN4834">
        <v>29.34</v>
      </c>
      <c r="BO4834">
        <v>0</v>
      </c>
      <c r="BP4834">
        <v>0</v>
      </c>
      <c r="BQ4834">
        <v>29.34</v>
      </c>
      <c r="BR4834">
        <v>14831.8</v>
      </c>
      <c r="BS4834">
        <v>0</v>
      </c>
      <c r="BT4834">
        <v>0</v>
      </c>
      <c r="BU4834">
        <v>3.3</v>
      </c>
      <c r="BV4834">
        <v>0</v>
      </c>
      <c r="BW4834">
        <v>0</v>
      </c>
      <c r="BX4834">
        <v>3591.9</v>
      </c>
      <c r="BY4834">
        <v>0</v>
      </c>
      <c r="BZ4834">
        <v>0</v>
      </c>
      <c r="CA4834">
        <v>0</v>
      </c>
      <c r="CB4834">
        <v>5588.2</v>
      </c>
      <c r="CC4834">
        <v>0</v>
      </c>
      <c r="CD4834">
        <v>0</v>
      </c>
      <c r="CE4834">
        <v>0</v>
      </c>
      <c r="CF4834">
        <v>592.9</v>
      </c>
      <c r="CG4834">
        <v>5055.5</v>
      </c>
      <c r="CH4834">
        <v>0</v>
      </c>
      <c r="CI4834">
        <v>0</v>
      </c>
      <c r="CJ4834">
        <v>0</v>
      </c>
      <c r="CK4834">
        <v>0</v>
      </c>
      <c r="CL4834">
        <v>0</v>
      </c>
      <c r="CM4834">
        <v>0</v>
      </c>
      <c r="CN4834">
        <v>0</v>
      </c>
    </row>
    <row r="4835" spans="1:92">
      <c r="A4835">
        <v>4829</v>
      </c>
      <c r="B4835">
        <f t="shared" si="750"/>
        <v>202</v>
      </c>
      <c r="C4835" t="str">
        <f t="shared" si="751"/>
        <v>Day202</v>
      </c>
      <c r="D4835">
        <f t="shared" si="752"/>
        <v>4</v>
      </c>
      <c r="E4835" t="str">
        <f t="shared" si="753"/>
        <v>Hour4</v>
      </c>
      <c r="F4835">
        <f t="shared" si="754"/>
        <v>7</v>
      </c>
      <c r="G4835" t="str">
        <f t="shared" si="755"/>
        <v>Summer</v>
      </c>
      <c r="H4835">
        <f t="shared" si="756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14831.8</v>
      </c>
      <c r="L4835" s="9" t="s">
        <v>4962</v>
      </c>
      <c r="M4835" s="9">
        <v>10835.2</v>
      </c>
      <c r="N4835">
        <v>110</v>
      </c>
      <c r="O4835">
        <v>0</v>
      </c>
      <c r="P4835">
        <v>106.5</v>
      </c>
      <c r="Q4835">
        <v>11051.7</v>
      </c>
      <c r="R4835">
        <v>10462.4</v>
      </c>
      <c r="S4835">
        <v>11051.7</v>
      </c>
      <c r="T4835">
        <v>2482.1999999999998</v>
      </c>
      <c r="U4835">
        <v>6262.3</v>
      </c>
      <c r="V4835">
        <v>3.44E-2</v>
      </c>
      <c r="W4835">
        <v>5.0299999999999997E-2</v>
      </c>
      <c r="X4835">
        <v>0.38</v>
      </c>
      <c r="Y4835">
        <v>0.4</v>
      </c>
      <c r="Z4835">
        <v>398.4</v>
      </c>
      <c r="AA4835">
        <v>31.6</v>
      </c>
      <c r="AB4835">
        <v>4.47</v>
      </c>
      <c r="AC4835">
        <v>28.2</v>
      </c>
      <c r="AD4835">
        <v>1327.7</v>
      </c>
      <c r="AE4835">
        <v>0.26</v>
      </c>
      <c r="AF4835">
        <v>400.5</v>
      </c>
      <c r="AG4835">
        <v>67.8</v>
      </c>
      <c r="AH4835">
        <v>468.4</v>
      </c>
      <c r="AI4835">
        <v>421</v>
      </c>
      <c r="AJ4835">
        <v>34.1</v>
      </c>
      <c r="AK4835">
        <v>4.87</v>
      </c>
      <c r="AL4835">
        <v>29.5</v>
      </c>
      <c r="AM4835">
        <v>1352.4</v>
      </c>
      <c r="AN4835">
        <v>0.28999999999999998</v>
      </c>
      <c r="AO4835">
        <v>423.4</v>
      </c>
      <c r="AP4835">
        <v>69.900000000000006</v>
      </c>
      <c r="AQ4835">
        <v>493.3</v>
      </c>
      <c r="AR4835">
        <v>559.1</v>
      </c>
      <c r="AS4835">
        <v>39.200000000000003</v>
      </c>
      <c r="AT4835">
        <v>5.49</v>
      </c>
      <c r="AU4835">
        <v>40.1</v>
      </c>
      <c r="AV4835">
        <v>2007.2</v>
      </c>
      <c r="AW4835">
        <v>0.27</v>
      </c>
      <c r="AX4835">
        <v>561.79999999999995</v>
      </c>
      <c r="AY4835">
        <v>100</v>
      </c>
      <c r="AZ4835">
        <v>661.8</v>
      </c>
      <c r="BA4835">
        <v>456.6</v>
      </c>
      <c r="BB4835">
        <v>8.6</v>
      </c>
      <c r="BC4835">
        <v>0.86</v>
      </c>
      <c r="BD4835">
        <v>53.9</v>
      </c>
      <c r="BE4835">
        <v>2387.3000000000002</v>
      </c>
      <c r="BF4835">
        <v>0.2</v>
      </c>
      <c r="BG4835">
        <v>457.1</v>
      </c>
      <c r="BH4835">
        <v>125.1</v>
      </c>
      <c r="BI4835">
        <v>582.20000000000005</v>
      </c>
      <c r="BJ4835">
        <v>28.3</v>
      </c>
      <c r="BK4835">
        <v>0</v>
      </c>
      <c r="BL4835">
        <v>0</v>
      </c>
      <c r="BM4835">
        <v>28.3</v>
      </c>
      <c r="BN4835">
        <v>29.8</v>
      </c>
      <c r="BO4835">
        <v>0</v>
      </c>
      <c r="BP4835">
        <v>0</v>
      </c>
      <c r="BQ4835">
        <v>29.8</v>
      </c>
      <c r="BR4835">
        <v>14831.8</v>
      </c>
      <c r="BS4835">
        <v>0</v>
      </c>
      <c r="BT4835">
        <v>0</v>
      </c>
      <c r="BU4835">
        <v>3.3</v>
      </c>
      <c r="BV4835">
        <v>0</v>
      </c>
      <c r="BW4835">
        <v>0</v>
      </c>
      <c r="BX4835">
        <v>3591.9</v>
      </c>
      <c r="BY4835">
        <v>0</v>
      </c>
      <c r="BZ4835">
        <v>0</v>
      </c>
      <c r="CA4835">
        <v>0</v>
      </c>
      <c r="CB4835">
        <v>5588.2</v>
      </c>
      <c r="CC4835">
        <v>0</v>
      </c>
      <c r="CD4835">
        <v>0</v>
      </c>
      <c r="CE4835">
        <v>0</v>
      </c>
      <c r="CF4835">
        <v>592.9</v>
      </c>
      <c r="CG4835">
        <v>5055.5</v>
      </c>
      <c r="CH4835">
        <v>0</v>
      </c>
      <c r="CI4835">
        <v>0</v>
      </c>
      <c r="CJ4835">
        <v>0</v>
      </c>
      <c r="CK4835">
        <v>0</v>
      </c>
      <c r="CL4835">
        <v>0</v>
      </c>
      <c r="CM4835">
        <v>0</v>
      </c>
      <c r="CN4835">
        <v>0</v>
      </c>
    </row>
    <row r="4836" spans="1:92">
      <c r="A4836">
        <v>4830</v>
      </c>
      <c r="B4836">
        <f t="shared" si="750"/>
        <v>202</v>
      </c>
      <c r="C4836" t="str">
        <f t="shared" si="751"/>
        <v>Day202</v>
      </c>
      <c r="D4836">
        <f t="shared" si="752"/>
        <v>5</v>
      </c>
      <c r="E4836" t="str">
        <f t="shared" si="753"/>
        <v>Hour5</v>
      </c>
      <c r="F4836">
        <f t="shared" si="754"/>
        <v>7</v>
      </c>
      <c r="G4836" t="str">
        <f t="shared" si="755"/>
        <v>Summer</v>
      </c>
      <c r="H4836">
        <f t="shared" si="756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14953.6</v>
      </c>
      <c r="L4836" s="9" t="s">
        <v>4963</v>
      </c>
      <c r="M4836" s="9">
        <v>11222.7</v>
      </c>
      <c r="N4836">
        <v>110</v>
      </c>
      <c r="O4836">
        <v>0</v>
      </c>
      <c r="P4836">
        <v>75.900000000000006</v>
      </c>
      <c r="Q4836">
        <v>11408.6</v>
      </c>
      <c r="R4836">
        <v>10830.1</v>
      </c>
      <c r="S4836">
        <v>11286.8</v>
      </c>
      <c r="T4836">
        <v>1453.2</v>
      </c>
      <c r="U4836">
        <v>4998.2</v>
      </c>
      <c r="V4836">
        <v>3.5000000000000003E-2</v>
      </c>
      <c r="W4836">
        <v>5.21E-2</v>
      </c>
      <c r="X4836">
        <v>0.39</v>
      </c>
      <c r="Y4836">
        <v>0.4</v>
      </c>
      <c r="Z4836">
        <v>395.1</v>
      </c>
      <c r="AA4836">
        <v>31.4</v>
      </c>
      <c r="AB4836">
        <v>4.43</v>
      </c>
      <c r="AC4836">
        <v>28</v>
      </c>
      <c r="AD4836">
        <v>1316.8</v>
      </c>
      <c r="AE4836">
        <v>0.25</v>
      </c>
      <c r="AF4836">
        <v>397.3</v>
      </c>
      <c r="AG4836">
        <v>67.3</v>
      </c>
      <c r="AH4836">
        <v>464.6</v>
      </c>
      <c r="AI4836">
        <v>416</v>
      </c>
      <c r="AJ4836">
        <v>33.700000000000003</v>
      </c>
      <c r="AK4836">
        <v>4.79</v>
      </c>
      <c r="AL4836">
        <v>29.1</v>
      </c>
      <c r="AM4836">
        <v>1346.3</v>
      </c>
      <c r="AN4836">
        <v>0.28000000000000003</v>
      </c>
      <c r="AO4836">
        <v>418.3</v>
      </c>
      <c r="AP4836">
        <v>69.3</v>
      </c>
      <c r="AQ4836">
        <v>487.6</v>
      </c>
      <c r="AR4836">
        <v>275.3</v>
      </c>
      <c r="AS4836">
        <v>16.399999999999999</v>
      </c>
      <c r="AT4836">
        <v>2.34</v>
      </c>
      <c r="AU4836">
        <v>23.3</v>
      </c>
      <c r="AV4836">
        <v>1008.5</v>
      </c>
      <c r="AW4836">
        <v>0.18</v>
      </c>
      <c r="AX4836">
        <v>276.5</v>
      </c>
      <c r="AY4836">
        <v>53.4</v>
      </c>
      <c r="AZ4836">
        <v>329.9</v>
      </c>
      <c r="BA4836">
        <v>1158.2</v>
      </c>
      <c r="BB4836">
        <v>133.4</v>
      </c>
      <c r="BC4836">
        <v>19.399999999999999</v>
      </c>
      <c r="BD4836">
        <v>35.700000000000003</v>
      </c>
      <c r="BE4836">
        <v>2525.1</v>
      </c>
      <c r="BF4836">
        <v>0.56999999999999995</v>
      </c>
      <c r="BG4836">
        <v>1167.4000000000001</v>
      </c>
      <c r="BH4836">
        <v>111.1</v>
      </c>
      <c r="BI4836">
        <v>1278.5</v>
      </c>
      <c r="BJ4836">
        <v>28.05</v>
      </c>
      <c r="BK4836">
        <v>0</v>
      </c>
      <c r="BL4836">
        <v>0</v>
      </c>
      <c r="BM4836">
        <v>28.05</v>
      </c>
      <c r="BN4836">
        <v>29.6</v>
      </c>
      <c r="BO4836">
        <v>0</v>
      </c>
      <c r="BP4836">
        <v>0</v>
      </c>
      <c r="BQ4836">
        <v>29.6</v>
      </c>
      <c r="BR4836">
        <v>14953.6</v>
      </c>
      <c r="BS4836">
        <v>121.8</v>
      </c>
      <c r="BT4836">
        <v>0</v>
      </c>
      <c r="BU4836">
        <v>3.3</v>
      </c>
      <c r="BV4836">
        <v>0</v>
      </c>
      <c r="BW4836">
        <v>0</v>
      </c>
      <c r="BX4836">
        <v>3591.9</v>
      </c>
      <c r="BY4836">
        <v>0</v>
      </c>
      <c r="BZ4836">
        <v>0</v>
      </c>
      <c r="CA4836">
        <v>0.3</v>
      </c>
      <c r="CB4836">
        <v>5588.2</v>
      </c>
      <c r="CC4836">
        <v>0</v>
      </c>
      <c r="CD4836">
        <v>0</v>
      </c>
      <c r="CE4836">
        <v>0</v>
      </c>
      <c r="CF4836">
        <v>592.9</v>
      </c>
      <c r="CG4836">
        <v>5055.5</v>
      </c>
      <c r="CH4836">
        <v>0</v>
      </c>
      <c r="CI4836">
        <v>0</v>
      </c>
      <c r="CJ4836">
        <v>0</v>
      </c>
      <c r="CK4836">
        <v>121.5</v>
      </c>
      <c r="CL4836">
        <v>0</v>
      </c>
      <c r="CM4836">
        <v>0</v>
      </c>
      <c r="CN4836">
        <v>0</v>
      </c>
    </row>
    <row r="4837" spans="1:92">
      <c r="A4837">
        <v>4831</v>
      </c>
      <c r="B4837">
        <f t="shared" si="750"/>
        <v>202</v>
      </c>
      <c r="C4837" t="str">
        <f t="shared" si="751"/>
        <v>Day202</v>
      </c>
      <c r="D4837">
        <f t="shared" si="752"/>
        <v>6</v>
      </c>
      <c r="E4837" t="str">
        <f t="shared" si="753"/>
        <v>Hour6</v>
      </c>
      <c r="F4837">
        <f t="shared" si="754"/>
        <v>7</v>
      </c>
      <c r="G4837" t="str">
        <f t="shared" si="755"/>
        <v>Summer</v>
      </c>
      <c r="H4837">
        <f t="shared" si="756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15570.7</v>
      </c>
      <c r="L4837" s="9" t="s">
        <v>4964</v>
      </c>
      <c r="M4837" s="9">
        <v>11788.2</v>
      </c>
      <c r="N4837">
        <v>110</v>
      </c>
      <c r="O4837">
        <v>0</v>
      </c>
      <c r="P4837">
        <v>45.3</v>
      </c>
      <c r="Q4837">
        <v>11943.5</v>
      </c>
      <c r="R4837">
        <v>11365.4</v>
      </c>
      <c r="S4837">
        <v>11608.7</v>
      </c>
      <c r="T4837">
        <v>0</v>
      </c>
      <c r="U4837">
        <v>3627.2</v>
      </c>
      <c r="V4837">
        <v>3.5900000000000001E-2</v>
      </c>
      <c r="W4837">
        <v>5.4699999999999999E-2</v>
      </c>
      <c r="X4837">
        <v>0.38</v>
      </c>
      <c r="Y4837">
        <v>0.39</v>
      </c>
      <c r="Z4837">
        <v>407.3</v>
      </c>
      <c r="AA4837">
        <v>33.299999999999997</v>
      </c>
      <c r="AB4837">
        <v>4.7300000000000004</v>
      </c>
      <c r="AC4837">
        <v>27.7</v>
      </c>
      <c r="AD4837">
        <v>1325.4</v>
      </c>
      <c r="AE4837">
        <v>0.26</v>
      </c>
      <c r="AF4837">
        <v>409.6</v>
      </c>
      <c r="AG4837">
        <v>67.3</v>
      </c>
      <c r="AH4837">
        <v>476.9</v>
      </c>
      <c r="AI4837">
        <v>425.4</v>
      </c>
      <c r="AJ4837">
        <v>35.4</v>
      </c>
      <c r="AK4837">
        <v>5.03</v>
      </c>
      <c r="AL4837">
        <v>28.4</v>
      </c>
      <c r="AM4837">
        <v>1365.7</v>
      </c>
      <c r="AN4837">
        <v>0.27</v>
      </c>
      <c r="AO4837">
        <v>427.8</v>
      </c>
      <c r="AP4837">
        <v>69.2</v>
      </c>
      <c r="AQ4837">
        <v>497</v>
      </c>
      <c r="AR4837">
        <v>52.1</v>
      </c>
      <c r="AS4837">
        <v>1.3</v>
      </c>
      <c r="AT4837">
        <v>0.14000000000000001</v>
      </c>
      <c r="AU4837">
        <v>5.9</v>
      </c>
      <c r="AV4837">
        <v>262.60000000000002</v>
      </c>
      <c r="AW4837">
        <v>0.02</v>
      </c>
      <c r="AX4837">
        <v>52.1</v>
      </c>
      <c r="AY4837">
        <v>13.7</v>
      </c>
      <c r="AZ4837">
        <v>65.900000000000006</v>
      </c>
      <c r="BA4837">
        <v>417.7</v>
      </c>
      <c r="BB4837">
        <v>7.9</v>
      </c>
      <c r="BC4837">
        <v>0.79</v>
      </c>
      <c r="BD4837">
        <v>49.3</v>
      </c>
      <c r="BE4837">
        <v>2184.1999999999998</v>
      </c>
      <c r="BF4837">
        <v>0.18</v>
      </c>
      <c r="BG4837">
        <v>418.2</v>
      </c>
      <c r="BH4837">
        <v>114.5</v>
      </c>
      <c r="BI4837">
        <v>532.6</v>
      </c>
      <c r="BJ4837">
        <v>28.44</v>
      </c>
      <c r="BK4837">
        <v>0</v>
      </c>
      <c r="BL4837">
        <v>0</v>
      </c>
      <c r="BM4837">
        <v>28.44</v>
      </c>
      <c r="BN4837">
        <v>30.09</v>
      </c>
      <c r="BO4837">
        <v>0</v>
      </c>
      <c r="BP4837">
        <v>0</v>
      </c>
      <c r="BQ4837">
        <v>30.09</v>
      </c>
      <c r="BR4837">
        <v>15570.7</v>
      </c>
      <c r="BS4837">
        <v>334.8</v>
      </c>
      <c r="BT4837">
        <v>0</v>
      </c>
      <c r="BU4837">
        <v>3.3</v>
      </c>
      <c r="BV4837">
        <v>0</v>
      </c>
      <c r="BW4837">
        <v>0</v>
      </c>
      <c r="BX4837">
        <v>3996.1</v>
      </c>
      <c r="BY4837">
        <v>0</v>
      </c>
      <c r="BZ4837">
        <v>0</v>
      </c>
      <c r="CA4837">
        <v>13.2</v>
      </c>
      <c r="CB4837">
        <v>5588.2</v>
      </c>
      <c r="CC4837">
        <v>0</v>
      </c>
      <c r="CD4837">
        <v>0</v>
      </c>
      <c r="CE4837">
        <v>0</v>
      </c>
      <c r="CF4837">
        <v>592.9</v>
      </c>
      <c r="CG4837">
        <v>5055.5</v>
      </c>
      <c r="CH4837">
        <v>0</v>
      </c>
      <c r="CI4837">
        <v>0</v>
      </c>
      <c r="CJ4837">
        <v>0</v>
      </c>
      <c r="CK4837">
        <v>321.60000000000002</v>
      </c>
      <c r="CL4837">
        <v>0</v>
      </c>
      <c r="CM4837">
        <v>0</v>
      </c>
      <c r="CN4837">
        <v>0</v>
      </c>
    </row>
    <row r="4838" spans="1:92">
      <c r="A4838">
        <v>4832</v>
      </c>
      <c r="B4838">
        <f t="shared" si="750"/>
        <v>202</v>
      </c>
      <c r="C4838" t="str">
        <f t="shared" si="751"/>
        <v>Day202</v>
      </c>
      <c r="D4838">
        <f t="shared" si="752"/>
        <v>7</v>
      </c>
      <c r="E4838" t="str">
        <f t="shared" si="753"/>
        <v>Hour7</v>
      </c>
      <c r="F4838">
        <f t="shared" si="754"/>
        <v>7</v>
      </c>
      <c r="G4838" t="str">
        <f t="shared" si="755"/>
        <v>Summer</v>
      </c>
      <c r="H4838">
        <f t="shared" si="756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16507.5</v>
      </c>
      <c r="L4838" s="9" t="s">
        <v>4965</v>
      </c>
      <c r="M4838" s="9">
        <v>12475.2</v>
      </c>
      <c r="N4838">
        <v>110</v>
      </c>
      <c r="O4838">
        <v>0</v>
      </c>
      <c r="P4838">
        <v>48.1</v>
      </c>
      <c r="Q4838">
        <v>12633.4</v>
      </c>
      <c r="R4838">
        <v>12013.8</v>
      </c>
      <c r="S4838">
        <v>12180.2</v>
      </c>
      <c r="T4838">
        <v>0</v>
      </c>
      <c r="U4838">
        <v>3874.1</v>
      </c>
      <c r="V4838">
        <v>3.6999999999999998E-2</v>
      </c>
      <c r="W4838">
        <v>5.79E-2</v>
      </c>
      <c r="X4838">
        <v>0.37</v>
      </c>
      <c r="Y4838">
        <v>0.37</v>
      </c>
      <c r="Z4838">
        <v>424</v>
      </c>
      <c r="AA4838">
        <v>35.299999999999997</v>
      </c>
      <c r="AB4838">
        <v>5.01</v>
      </c>
      <c r="AC4838">
        <v>28</v>
      </c>
      <c r="AD4838">
        <v>1359.7</v>
      </c>
      <c r="AE4838">
        <v>0.26</v>
      </c>
      <c r="AF4838">
        <v>426.4</v>
      </c>
      <c r="AG4838">
        <v>68.599999999999994</v>
      </c>
      <c r="AH4838">
        <v>495</v>
      </c>
      <c r="AI4838">
        <v>442.9</v>
      </c>
      <c r="AJ4838">
        <v>37.299999999999997</v>
      </c>
      <c r="AK4838">
        <v>5.3</v>
      </c>
      <c r="AL4838">
        <v>28.9</v>
      </c>
      <c r="AM4838">
        <v>1406.6</v>
      </c>
      <c r="AN4838">
        <v>0.28000000000000003</v>
      </c>
      <c r="AO4838">
        <v>445.4</v>
      </c>
      <c r="AP4838">
        <v>70.900000000000006</v>
      </c>
      <c r="AQ4838">
        <v>516.29999999999995</v>
      </c>
      <c r="AR4838">
        <v>51.9</v>
      </c>
      <c r="AS4838">
        <v>1.3</v>
      </c>
      <c r="AT4838">
        <v>0.19</v>
      </c>
      <c r="AU4838">
        <v>6.3</v>
      </c>
      <c r="AV4838">
        <v>226.7</v>
      </c>
      <c r="AW4838">
        <v>0.05</v>
      </c>
      <c r="AX4838">
        <v>51.9</v>
      </c>
      <c r="AY4838">
        <v>13.1</v>
      </c>
      <c r="AZ4838">
        <v>65</v>
      </c>
      <c r="BA4838">
        <v>774.6</v>
      </c>
      <c r="BB4838">
        <v>69.900000000000006</v>
      </c>
      <c r="BC4838">
        <v>10</v>
      </c>
      <c r="BD4838">
        <v>41.3</v>
      </c>
      <c r="BE4838">
        <v>2299.1999999999998</v>
      </c>
      <c r="BF4838">
        <v>0.37</v>
      </c>
      <c r="BG4838">
        <v>779.4</v>
      </c>
      <c r="BH4838">
        <v>110</v>
      </c>
      <c r="BI4838">
        <v>889.4</v>
      </c>
      <c r="BJ4838">
        <v>29.38</v>
      </c>
      <c r="BK4838">
        <v>0</v>
      </c>
      <c r="BL4838">
        <v>0</v>
      </c>
      <c r="BM4838">
        <v>29.38</v>
      </c>
      <c r="BN4838">
        <v>31.19</v>
      </c>
      <c r="BO4838">
        <v>0</v>
      </c>
      <c r="BP4838">
        <v>0</v>
      </c>
      <c r="BQ4838">
        <v>31.19</v>
      </c>
      <c r="BR4838">
        <v>16507.5</v>
      </c>
      <c r="BS4838">
        <v>453.2</v>
      </c>
      <c r="BT4838">
        <v>0</v>
      </c>
      <c r="BU4838">
        <v>3.3</v>
      </c>
      <c r="BV4838">
        <v>0</v>
      </c>
      <c r="BW4838">
        <v>0</v>
      </c>
      <c r="BX4838">
        <v>4512.3</v>
      </c>
      <c r="BY4838">
        <v>0</v>
      </c>
      <c r="BZ4838">
        <v>0</v>
      </c>
      <c r="CA4838">
        <v>18.2</v>
      </c>
      <c r="CB4838">
        <v>5890.2</v>
      </c>
      <c r="CC4838">
        <v>0</v>
      </c>
      <c r="CD4838">
        <v>0</v>
      </c>
      <c r="CE4838">
        <v>0</v>
      </c>
      <c r="CF4838">
        <v>592.9</v>
      </c>
      <c r="CG4838">
        <v>5055.5</v>
      </c>
      <c r="CH4838">
        <v>0</v>
      </c>
      <c r="CI4838">
        <v>0</v>
      </c>
      <c r="CJ4838">
        <v>0</v>
      </c>
      <c r="CK4838">
        <v>435</v>
      </c>
      <c r="CL4838">
        <v>0</v>
      </c>
      <c r="CM4838">
        <v>0</v>
      </c>
      <c r="CN4838">
        <v>0</v>
      </c>
    </row>
    <row r="4839" spans="1:92">
      <c r="A4839">
        <v>4833</v>
      </c>
      <c r="B4839">
        <f t="shared" si="750"/>
        <v>202</v>
      </c>
      <c r="C4839" t="str">
        <f t="shared" si="751"/>
        <v>Day202</v>
      </c>
      <c r="D4839">
        <f t="shared" si="752"/>
        <v>8</v>
      </c>
      <c r="E4839" t="str">
        <f t="shared" si="753"/>
        <v>Hour8</v>
      </c>
      <c r="F4839">
        <f t="shared" si="754"/>
        <v>7</v>
      </c>
      <c r="G4839" t="str">
        <f t="shared" si="755"/>
        <v>Summer</v>
      </c>
      <c r="H4839">
        <f t="shared" si="756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18107.8</v>
      </c>
      <c r="L4839" s="9" t="s">
        <v>4966</v>
      </c>
      <c r="M4839" s="9">
        <v>13012.4</v>
      </c>
      <c r="N4839">
        <v>12.2</v>
      </c>
      <c r="O4839">
        <v>0</v>
      </c>
      <c r="P4839">
        <v>60.2</v>
      </c>
      <c r="Q4839">
        <v>13084.8</v>
      </c>
      <c r="R4839">
        <v>12519.2</v>
      </c>
      <c r="S4839">
        <v>12644.9</v>
      </c>
      <c r="T4839">
        <v>0</v>
      </c>
      <c r="U4839">
        <v>5022.8999999999996</v>
      </c>
      <c r="V4839">
        <v>3.7900000000000003E-2</v>
      </c>
      <c r="W4839">
        <v>6.0400000000000002E-2</v>
      </c>
      <c r="X4839">
        <v>0.34</v>
      </c>
      <c r="Y4839">
        <v>0.35</v>
      </c>
      <c r="Z4839">
        <v>422</v>
      </c>
      <c r="AA4839">
        <v>32.799999999999997</v>
      </c>
      <c r="AB4839">
        <v>4.6399999999999997</v>
      </c>
      <c r="AC4839">
        <v>29.7</v>
      </c>
      <c r="AD4839">
        <v>1425.2</v>
      </c>
      <c r="AE4839">
        <v>0.26</v>
      </c>
      <c r="AF4839">
        <v>424.3</v>
      </c>
      <c r="AG4839">
        <v>72.3</v>
      </c>
      <c r="AH4839">
        <v>496.6</v>
      </c>
      <c r="AI4839">
        <v>447.1</v>
      </c>
      <c r="AJ4839">
        <v>36.5</v>
      </c>
      <c r="AK4839">
        <v>5.18</v>
      </c>
      <c r="AL4839">
        <v>30</v>
      </c>
      <c r="AM4839">
        <v>1455.6</v>
      </c>
      <c r="AN4839">
        <v>0.27</v>
      </c>
      <c r="AO4839">
        <v>449.6</v>
      </c>
      <c r="AP4839">
        <v>73.5</v>
      </c>
      <c r="AQ4839">
        <v>523.1</v>
      </c>
      <c r="AR4839">
        <v>54.2</v>
      </c>
      <c r="AS4839">
        <v>1.7</v>
      </c>
      <c r="AT4839">
        <v>0.28000000000000003</v>
      </c>
      <c r="AU4839">
        <v>6.8</v>
      </c>
      <c r="AV4839">
        <v>190.2</v>
      </c>
      <c r="AW4839">
        <v>0.08</v>
      </c>
      <c r="AX4839">
        <v>54.3</v>
      </c>
      <c r="AY4839">
        <v>12.5</v>
      </c>
      <c r="AZ4839">
        <v>66.8</v>
      </c>
      <c r="BA4839">
        <v>426.5</v>
      </c>
      <c r="BB4839">
        <v>8</v>
      </c>
      <c r="BC4839">
        <v>0.8</v>
      </c>
      <c r="BD4839">
        <v>50.4</v>
      </c>
      <c r="BE4839">
        <v>2230</v>
      </c>
      <c r="BF4839">
        <v>0.19</v>
      </c>
      <c r="BG4839">
        <v>426.9</v>
      </c>
      <c r="BH4839">
        <v>116.9</v>
      </c>
      <c r="BI4839">
        <v>543.79999999999995</v>
      </c>
      <c r="BJ4839">
        <v>30.34</v>
      </c>
      <c r="BK4839">
        <v>0</v>
      </c>
      <c r="BL4839">
        <v>0</v>
      </c>
      <c r="BM4839">
        <v>30.34</v>
      </c>
      <c r="BN4839">
        <v>32.29</v>
      </c>
      <c r="BO4839">
        <v>0</v>
      </c>
      <c r="BP4839">
        <v>0</v>
      </c>
      <c r="BQ4839">
        <v>32.29</v>
      </c>
      <c r="BR4839">
        <v>18107.8</v>
      </c>
      <c r="BS4839">
        <v>439.9</v>
      </c>
      <c r="BT4839">
        <v>0</v>
      </c>
      <c r="BU4839">
        <v>3.3</v>
      </c>
      <c r="BV4839">
        <v>0</v>
      </c>
      <c r="BW4839">
        <v>0</v>
      </c>
      <c r="BX4839">
        <v>4512.3</v>
      </c>
      <c r="BY4839">
        <v>0</v>
      </c>
      <c r="BZ4839">
        <v>0</v>
      </c>
      <c r="CA4839">
        <v>22.8</v>
      </c>
      <c r="CB4839">
        <v>7503.9</v>
      </c>
      <c r="CC4839">
        <v>0</v>
      </c>
      <c r="CD4839">
        <v>0</v>
      </c>
      <c r="CE4839">
        <v>0</v>
      </c>
      <c r="CF4839">
        <v>592.9</v>
      </c>
      <c r="CG4839">
        <v>5055.5</v>
      </c>
      <c r="CH4839">
        <v>0</v>
      </c>
      <c r="CI4839">
        <v>0</v>
      </c>
      <c r="CJ4839">
        <v>0</v>
      </c>
      <c r="CK4839">
        <v>417.1</v>
      </c>
      <c r="CL4839">
        <v>0</v>
      </c>
      <c r="CM4839">
        <v>0</v>
      </c>
      <c r="CN4839">
        <v>0</v>
      </c>
    </row>
    <row r="4840" spans="1:92">
      <c r="A4840">
        <v>4834</v>
      </c>
      <c r="B4840">
        <f t="shared" si="750"/>
        <v>202</v>
      </c>
      <c r="C4840" t="str">
        <f t="shared" si="751"/>
        <v>Day202</v>
      </c>
      <c r="D4840">
        <f t="shared" si="752"/>
        <v>9</v>
      </c>
      <c r="E4840" t="str">
        <f t="shared" si="753"/>
        <v>Hour9</v>
      </c>
      <c r="F4840">
        <f t="shared" si="754"/>
        <v>7</v>
      </c>
      <c r="G4840" t="str">
        <f t="shared" si="755"/>
        <v>Summer</v>
      </c>
      <c r="H4840">
        <f t="shared" si="756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20050.099999999999</v>
      </c>
      <c r="L4840" s="9" t="s">
        <v>4967</v>
      </c>
      <c r="M4840" s="9">
        <v>13589</v>
      </c>
      <c r="N4840">
        <v>0</v>
      </c>
      <c r="O4840">
        <v>0</v>
      </c>
      <c r="P4840">
        <v>80.900000000000006</v>
      </c>
      <c r="Q4840">
        <v>13669.9</v>
      </c>
      <c r="R4840">
        <v>13060.2</v>
      </c>
      <c r="S4840">
        <v>13103.7</v>
      </c>
      <c r="T4840">
        <v>0</v>
      </c>
      <c r="U4840">
        <v>6380.2</v>
      </c>
      <c r="V4840">
        <v>3.8899999999999997E-2</v>
      </c>
      <c r="W4840">
        <v>6.3E-2</v>
      </c>
      <c r="X4840">
        <v>0.31</v>
      </c>
      <c r="Y4840">
        <v>0.33</v>
      </c>
      <c r="Z4840">
        <v>418.9</v>
      </c>
      <c r="AA4840">
        <v>30.4</v>
      </c>
      <c r="AB4840">
        <v>4.26</v>
      </c>
      <c r="AC4840">
        <v>31.3</v>
      </c>
      <c r="AD4840">
        <v>1484.6</v>
      </c>
      <c r="AE4840">
        <v>0.25</v>
      </c>
      <c r="AF4840">
        <v>421</v>
      </c>
      <c r="AG4840">
        <v>75.599999999999994</v>
      </c>
      <c r="AH4840">
        <v>496.6</v>
      </c>
      <c r="AI4840">
        <v>445.5</v>
      </c>
      <c r="AJ4840">
        <v>34.299999999999997</v>
      </c>
      <c r="AK4840">
        <v>4.83</v>
      </c>
      <c r="AL4840">
        <v>31.6</v>
      </c>
      <c r="AM4840">
        <v>1516.6</v>
      </c>
      <c r="AN4840">
        <v>0.27</v>
      </c>
      <c r="AO4840">
        <v>447.8</v>
      </c>
      <c r="AP4840">
        <v>76.900000000000006</v>
      </c>
      <c r="AQ4840">
        <v>524.70000000000005</v>
      </c>
      <c r="AR4840">
        <v>24.7</v>
      </c>
      <c r="AS4840">
        <v>0.8</v>
      </c>
      <c r="AT4840">
        <v>0.15</v>
      </c>
      <c r="AU4840">
        <v>3.1</v>
      </c>
      <c r="AV4840">
        <v>76.7</v>
      </c>
      <c r="AW4840">
        <v>0.04</v>
      </c>
      <c r="AX4840">
        <v>24.8</v>
      </c>
      <c r="AY4840">
        <v>5.4</v>
      </c>
      <c r="AZ4840">
        <v>30.2</v>
      </c>
      <c r="BA4840">
        <v>440.1</v>
      </c>
      <c r="BB4840">
        <v>8.3000000000000007</v>
      </c>
      <c r="BC4840">
        <v>0.83</v>
      </c>
      <c r="BD4840">
        <v>52</v>
      </c>
      <c r="BE4840">
        <v>2301.1</v>
      </c>
      <c r="BF4840">
        <v>0.19</v>
      </c>
      <c r="BG4840">
        <v>440.5</v>
      </c>
      <c r="BH4840">
        <v>120.6</v>
      </c>
      <c r="BI4840">
        <v>561.1</v>
      </c>
      <c r="BJ4840">
        <v>32.18</v>
      </c>
      <c r="BK4840">
        <v>0</v>
      </c>
      <c r="BL4840">
        <v>0</v>
      </c>
      <c r="BM4840">
        <v>32.18</v>
      </c>
      <c r="BN4840">
        <v>34.35</v>
      </c>
      <c r="BO4840">
        <v>0</v>
      </c>
      <c r="BP4840">
        <v>0</v>
      </c>
      <c r="BQ4840">
        <v>34.35</v>
      </c>
      <c r="BR4840">
        <v>20050.099999999999</v>
      </c>
      <c r="BS4840">
        <v>566.20000000000005</v>
      </c>
      <c r="BT4840">
        <v>0</v>
      </c>
      <c r="BU4840">
        <v>3.3</v>
      </c>
      <c r="BV4840">
        <v>0</v>
      </c>
      <c r="BW4840">
        <v>0</v>
      </c>
      <c r="BX4840">
        <v>4512.3</v>
      </c>
      <c r="BY4840">
        <v>0</v>
      </c>
      <c r="BZ4840">
        <v>0</v>
      </c>
      <c r="CA4840">
        <v>26.8</v>
      </c>
      <c r="CB4840">
        <v>9319.7999999999993</v>
      </c>
      <c r="CC4840">
        <v>0</v>
      </c>
      <c r="CD4840">
        <v>0</v>
      </c>
      <c r="CE4840">
        <v>0</v>
      </c>
      <c r="CF4840">
        <v>592.9</v>
      </c>
      <c r="CG4840">
        <v>5055.5</v>
      </c>
      <c r="CH4840">
        <v>0</v>
      </c>
      <c r="CI4840">
        <v>0</v>
      </c>
      <c r="CJ4840">
        <v>0</v>
      </c>
      <c r="CK4840">
        <v>539.4</v>
      </c>
      <c r="CL4840">
        <v>0</v>
      </c>
      <c r="CM4840">
        <v>0</v>
      </c>
      <c r="CN4840">
        <v>0</v>
      </c>
    </row>
    <row r="4841" spans="1:92">
    